" x14ac:dyDescent="0.3">
      <c r="A17830" s="46"/>
      <c r="B17830" s="46"/>
    </row>
    <row r="17831" spans="1:2" ht="15.75" x14ac:dyDescent="0.3">
      <c r="A17831" s="46"/>
      <c r="B17831" s="46"/>
    </row>
    <row r="17832" spans="1:2" ht="15.75" x14ac:dyDescent="0.3">
      <c r="A17832" s="46"/>
      <c r="B17832" s="46"/>
    </row>
    <row r="17833" spans="1:2" ht="15.75" x14ac:dyDescent="0.3">
      <c r="A17833" s="46"/>
      <c r="B17833" s="46"/>
    </row>
    <row r="17834" spans="1:2" ht="15.75" x14ac:dyDescent="0.3">
      <c r="A17834" s="46"/>
      <c r="B17834" s="46"/>
    </row>
    <row r="17835" spans="1:2" ht="15.75" x14ac:dyDescent="0.3">
      <c r="A17835" s="46"/>
      <c r="B17835" s="46"/>
    </row>
    <row r="17836" spans="1:2" ht="15.75" x14ac:dyDescent="0.3">
      <c r="A17836" s="46"/>
      <c r="B17836" s="46"/>
    </row>
    <row r="17837" spans="1:2" ht="15.75" x14ac:dyDescent="0.3">
      <c r="A17837" s="46"/>
      <c r="B17837" s="46"/>
    </row>
    <row r="17838" spans="1:2" ht="15.75" x14ac:dyDescent="0.3">
      <c r="A17838" s="46"/>
      <c r="B17838" s="46"/>
    </row>
    <row r="17839" spans="1:2" ht="15.75" x14ac:dyDescent="0.3">
      <c r="A17839" s="46"/>
      <c r="B17839" s="46"/>
    </row>
    <row r="17840" spans="1:2" ht="15.75" x14ac:dyDescent="0.3">
      <c r="A17840" s="46"/>
      <c r="B17840" s="46"/>
    </row>
    <row r="17841" spans="1:2" ht="15.75" x14ac:dyDescent="0.3">
      <c r="A17841" s="46"/>
      <c r="B17841" s="46"/>
    </row>
    <row r="17842" spans="1:2" ht="15.75" x14ac:dyDescent="0.3">
      <c r="A17842" s="46"/>
      <c r="B17842" s="46"/>
    </row>
    <row r="17843" spans="1:2" ht="15.75" x14ac:dyDescent="0.3">
      <c r="A17843" s="46"/>
      <c r="B17843" s="46"/>
    </row>
    <row r="17844" spans="1:2" ht="15.75" x14ac:dyDescent="0.3">
      <c r="A17844" s="46"/>
      <c r="B17844" s="46"/>
    </row>
    <row r="17845" spans="1:2" ht="15.75" x14ac:dyDescent="0.3">
      <c r="A17845" s="46"/>
      <c r="B17845" s="46"/>
    </row>
    <row r="17846" spans="1:2" ht="15.75" x14ac:dyDescent="0.3">
      <c r="A17846" s="46"/>
      <c r="B17846" s="46"/>
    </row>
    <row r="17847" spans="1:2" ht="15.75" x14ac:dyDescent="0.3">
      <c r="A17847" s="46"/>
      <c r="B17847" s="46"/>
    </row>
    <row r="17848" spans="1:2" ht="15.75" x14ac:dyDescent="0.3">
      <c r="A17848" s="46"/>
      <c r="B17848" s="46"/>
    </row>
    <row r="17849" spans="1:2" ht="15.75" x14ac:dyDescent="0.3">
      <c r="A17849" s="46"/>
      <c r="B17849" s="46"/>
    </row>
    <row r="17850" spans="1:2" ht="15.75" x14ac:dyDescent="0.3">
      <c r="A17850" s="46"/>
      <c r="B17850" s="46"/>
    </row>
    <row r="17851" spans="1:2" ht="15.75" x14ac:dyDescent="0.3">
      <c r="A17851" s="46"/>
      <c r="B17851" s="46"/>
    </row>
    <row r="17852" spans="1:2" ht="15.75" x14ac:dyDescent="0.3">
      <c r="A17852" s="46"/>
      <c r="B17852" s="46"/>
    </row>
    <row r="17853" spans="1:2" ht="15.75" x14ac:dyDescent="0.3">
      <c r="A17853" s="46"/>
      <c r="B17853" s="46"/>
    </row>
    <row r="17854" spans="1:2" ht="15.75" x14ac:dyDescent="0.3">
      <c r="A17854" s="46"/>
      <c r="B17854" s="46"/>
    </row>
    <row r="17855" spans="1:2" ht="15.75" x14ac:dyDescent="0.3">
      <c r="A17855" s="46"/>
      <c r="B17855" s="46"/>
    </row>
    <row r="17856" spans="1:2" ht="15.75" x14ac:dyDescent="0.3">
      <c r="A17856" s="46"/>
      <c r="B17856" s="46"/>
    </row>
    <row r="17857" spans="1:2" ht="15.75" x14ac:dyDescent="0.3">
      <c r="A17857" s="46"/>
      <c r="B17857" s="46"/>
    </row>
    <row r="17858" spans="1:2" ht="15.75" x14ac:dyDescent="0.3">
      <c r="A17858" s="46"/>
      <c r="B17858" s="46"/>
    </row>
    <row r="17859" spans="1:2" ht="15.75" x14ac:dyDescent="0.3">
      <c r="A17859" s="46"/>
      <c r="B17859" s="46"/>
    </row>
    <row r="17860" spans="1:2" ht="15.75" x14ac:dyDescent="0.3">
      <c r="A17860" s="46"/>
      <c r="B17860" s="46"/>
    </row>
    <row r="17861" spans="1:2" ht="15.75" x14ac:dyDescent="0.3">
      <c r="A17861" s="46"/>
      <c r="B17861" s="46"/>
    </row>
    <row r="17862" spans="1:2" ht="15.75" x14ac:dyDescent="0.3">
      <c r="A17862" s="46"/>
      <c r="B17862" s="46"/>
    </row>
    <row r="17863" spans="1:2" ht="15.75" x14ac:dyDescent="0.3">
      <c r="A17863" s="46"/>
      <c r="B17863" s="46"/>
    </row>
    <row r="17864" spans="1:2" ht="15.75" x14ac:dyDescent="0.3">
      <c r="A17864" s="46"/>
      <c r="B17864" s="46"/>
    </row>
    <row r="17865" spans="1:2" ht="15.75" x14ac:dyDescent="0.3">
      <c r="A17865" s="46"/>
      <c r="B17865" s="46"/>
    </row>
    <row r="17866" spans="1:2" ht="15.75" x14ac:dyDescent="0.3">
      <c r="A17866" s="46"/>
      <c r="B17866" s="46"/>
    </row>
    <row r="17867" spans="1:2" ht="15.75" x14ac:dyDescent="0.3">
      <c r="A17867" s="46"/>
      <c r="B17867" s="46"/>
    </row>
    <row r="17868" spans="1:2" ht="15.75" x14ac:dyDescent="0.3">
      <c r="A17868" s="46"/>
      <c r="B17868" s="46"/>
    </row>
    <row r="17869" spans="1:2" ht="15.75" x14ac:dyDescent="0.3">
      <c r="A17869" s="46"/>
      <c r="B17869" s="46"/>
    </row>
    <row r="17870" spans="1:2" ht="15.75" x14ac:dyDescent="0.3">
      <c r="A17870" s="46"/>
      <c r="B17870" s="46"/>
    </row>
    <row r="17871" spans="1:2" ht="15.75" x14ac:dyDescent="0.3">
      <c r="A17871" s="46"/>
      <c r="B17871" s="46"/>
    </row>
    <row r="17872" spans="1:2" ht="15.75" x14ac:dyDescent="0.3">
      <c r="A17872" s="46"/>
      <c r="B17872" s="46"/>
    </row>
    <row r="17873" spans="1:2" ht="15.75" x14ac:dyDescent="0.3">
      <c r="A17873" s="46"/>
      <c r="B17873" s="46"/>
    </row>
    <row r="17874" spans="1:2" ht="15.75" x14ac:dyDescent="0.3">
      <c r="A17874" s="46"/>
      <c r="B17874" s="46"/>
    </row>
    <row r="17875" spans="1:2" ht="15.75" x14ac:dyDescent="0.3">
      <c r="A17875" s="46"/>
      <c r="B17875" s="46"/>
    </row>
    <row r="17876" spans="1:2" ht="15.75" x14ac:dyDescent="0.3">
      <c r="A17876" s="46"/>
      <c r="B17876" s="46"/>
    </row>
    <row r="17877" spans="1:2" ht="15.75" x14ac:dyDescent="0.3">
      <c r="A17877" s="46"/>
      <c r="B17877" s="46"/>
    </row>
    <row r="17878" spans="1:2" ht="15.75" x14ac:dyDescent="0.3">
      <c r="A17878" s="46"/>
      <c r="B17878" s="46"/>
    </row>
    <row r="17879" spans="1:2" ht="15.75" x14ac:dyDescent="0.3">
      <c r="A17879" s="46"/>
      <c r="B17879" s="46"/>
    </row>
    <row r="17880" spans="1:2" ht="15.75" x14ac:dyDescent="0.3">
      <c r="A17880" s="46"/>
      <c r="B17880" s="46"/>
    </row>
    <row r="17881" spans="1:2" ht="15.75" x14ac:dyDescent="0.3">
      <c r="A17881" s="46"/>
      <c r="B17881" s="46"/>
    </row>
    <row r="17882" spans="1:2" ht="15.75" x14ac:dyDescent="0.3">
      <c r="A17882" s="46"/>
      <c r="B17882" s="46"/>
    </row>
    <row r="17883" spans="1:2" ht="15.75" x14ac:dyDescent="0.3">
      <c r="A17883" s="46"/>
      <c r="B17883" s="46"/>
    </row>
    <row r="17884" spans="1:2" ht="15.75" x14ac:dyDescent="0.3">
      <c r="A17884" s="46"/>
      <c r="B17884" s="46"/>
    </row>
    <row r="17885" spans="1:2" ht="15.75" x14ac:dyDescent="0.3">
      <c r="A17885" s="46"/>
      <c r="B17885" s="46"/>
    </row>
    <row r="17886" spans="1:2" ht="15.75" x14ac:dyDescent="0.3">
      <c r="A17886" s="46"/>
      <c r="B17886" s="46"/>
    </row>
    <row r="17887" spans="1:2" ht="15.75" x14ac:dyDescent="0.3">
      <c r="A17887" s="46"/>
      <c r="B17887" s="46"/>
    </row>
    <row r="17888" spans="1:2" ht="15.75" x14ac:dyDescent="0.3">
      <c r="A17888" s="46"/>
      <c r="B17888" s="46"/>
    </row>
    <row r="17889" spans="1:2" ht="15.75" x14ac:dyDescent="0.3">
      <c r="A17889" s="46"/>
      <c r="B17889" s="46"/>
    </row>
    <row r="17890" spans="1:2" ht="15.75" x14ac:dyDescent="0.3">
      <c r="A17890" s="46"/>
      <c r="B17890" s="46"/>
    </row>
    <row r="17891" spans="1:2" ht="15.75" x14ac:dyDescent="0.3">
      <c r="A17891" s="46"/>
      <c r="B17891" s="46"/>
    </row>
    <row r="17892" spans="1:2" ht="15.75" x14ac:dyDescent="0.3">
      <c r="A17892" s="46"/>
      <c r="B17892" s="46"/>
    </row>
    <row r="17893" spans="1:2" ht="15.75" x14ac:dyDescent="0.3">
      <c r="A17893" s="46"/>
      <c r="B17893" s="46"/>
    </row>
    <row r="17894" spans="1:2" ht="15.75" x14ac:dyDescent="0.3">
      <c r="A17894" s="46"/>
      <c r="B17894" s="46"/>
    </row>
    <row r="17895" spans="1:2" ht="15.75" x14ac:dyDescent="0.3">
      <c r="A17895" s="46"/>
      <c r="B17895" s="46"/>
    </row>
    <row r="17896" spans="1:2" ht="15.75" x14ac:dyDescent="0.3">
      <c r="A17896" s="46"/>
      <c r="B17896" s="46"/>
    </row>
    <row r="17897" spans="1:2" ht="15.75" x14ac:dyDescent="0.3">
      <c r="A17897" s="46"/>
      <c r="B17897" s="46"/>
    </row>
    <row r="17898" spans="1:2" ht="15.75" x14ac:dyDescent="0.3">
      <c r="A17898" s="46"/>
      <c r="B17898" s="46"/>
    </row>
    <row r="17899" spans="1:2" ht="15.75" x14ac:dyDescent="0.3">
      <c r="A17899" s="46"/>
      <c r="B17899" s="46"/>
    </row>
    <row r="17900" spans="1:2" ht="15.75" x14ac:dyDescent="0.3">
      <c r="A17900" s="46"/>
      <c r="B17900" s="46"/>
    </row>
    <row r="17901" spans="1:2" ht="15.75" x14ac:dyDescent="0.3">
      <c r="A17901" s="46"/>
      <c r="B17901" s="46"/>
    </row>
    <row r="17902" spans="1:2" ht="15.75" x14ac:dyDescent="0.3">
      <c r="A17902" s="46"/>
      <c r="B17902" s="46"/>
    </row>
    <row r="17903" spans="1:2" ht="15.75" x14ac:dyDescent="0.3">
      <c r="A17903" s="46"/>
      <c r="B17903" s="46"/>
    </row>
    <row r="17904" spans="1:2" ht="15.75" x14ac:dyDescent="0.3">
      <c r="A17904" s="46"/>
      <c r="B17904" s="46"/>
    </row>
    <row r="17905" spans="1:2" ht="15.75" x14ac:dyDescent="0.3">
      <c r="A17905" s="46"/>
      <c r="B17905" s="46"/>
    </row>
    <row r="17906" spans="1:2" ht="15.75" x14ac:dyDescent="0.3">
      <c r="A17906" s="46"/>
      <c r="B17906" s="46"/>
    </row>
    <row r="17907" spans="1:2" ht="15.75" x14ac:dyDescent="0.3">
      <c r="A17907" s="46"/>
      <c r="B17907" s="46"/>
    </row>
    <row r="17908" spans="1:2" ht="15.75" x14ac:dyDescent="0.3">
      <c r="A17908" s="46"/>
      <c r="B17908" s="46"/>
    </row>
    <row r="17909" spans="1:2" ht="15.75" x14ac:dyDescent="0.3">
      <c r="A17909" s="46"/>
      <c r="B17909" s="46"/>
    </row>
    <row r="17910" spans="1:2" ht="15.75" x14ac:dyDescent="0.3">
      <c r="A17910" s="46"/>
      <c r="B17910" s="46"/>
    </row>
    <row r="17911" spans="1:2" ht="15.75" x14ac:dyDescent="0.3">
      <c r="A17911" s="46"/>
      <c r="B17911" s="46"/>
    </row>
    <row r="17912" spans="1:2" ht="15.75" x14ac:dyDescent="0.3">
      <c r="A17912" s="46"/>
      <c r="B17912" s="46"/>
    </row>
    <row r="17913" spans="1:2" ht="15.75" x14ac:dyDescent="0.3">
      <c r="A17913" s="46"/>
      <c r="B17913" s="46"/>
    </row>
    <row r="17914" spans="1:2" ht="15.75" x14ac:dyDescent="0.3">
      <c r="A17914" s="46"/>
      <c r="B17914" s="46"/>
    </row>
    <row r="17915" spans="1:2" ht="15.75" x14ac:dyDescent="0.3">
      <c r="A17915" s="46"/>
      <c r="B17915" s="46"/>
    </row>
    <row r="17916" spans="1:2" ht="15.75" x14ac:dyDescent="0.3">
      <c r="A17916" s="46"/>
      <c r="B17916" s="46"/>
    </row>
    <row r="17917" spans="1:2" ht="15.75" x14ac:dyDescent="0.3">
      <c r="A17917" s="46"/>
      <c r="B17917" s="46"/>
    </row>
    <row r="17918" spans="1:2" ht="15.75" x14ac:dyDescent="0.3">
      <c r="A17918" s="46"/>
      <c r="B17918" s="46"/>
    </row>
    <row r="17919" spans="1:2" ht="15.75" x14ac:dyDescent="0.3">
      <c r="A17919" s="46"/>
      <c r="B17919" s="46"/>
    </row>
    <row r="17920" spans="1:2" ht="15.75" x14ac:dyDescent="0.3">
      <c r="A17920" s="46"/>
      <c r="B17920" s="46"/>
    </row>
    <row r="17921" spans="1:2" ht="15.75" x14ac:dyDescent="0.3">
      <c r="A17921" s="46"/>
      <c r="B17921" s="46"/>
    </row>
    <row r="17922" spans="1:2" ht="15.75" x14ac:dyDescent="0.3">
      <c r="A17922" s="46"/>
      <c r="B17922" s="46"/>
    </row>
    <row r="17923" spans="1:2" ht="15.75" x14ac:dyDescent="0.3">
      <c r="A17923" s="46"/>
      <c r="B17923" s="46"/>
    </row>
    <row r="17924" spans="1:2" ht="15.75" x14ac:dyDescent="0.3">
      <c r="A17924" s="46"/>
      <c r="B17924" s="46"/>
    </row>
    <row r="17925" spans="1:2" ht="15.75" x14ac:dyDescent="0.3">
      <c r="A17925" s="46"/>
      <c r="B17925" s="46"/>
    </row>
    <row r="17926" spans="1:2" ht="15.75" x14ac:dyDescent="0.3">
      <c r="A17926" s="46"/>
      <c r="B17926" s="46"/>
    </row>
    <row r="17927" spans="1:2" ht="15.75" x14ac:dyDescent="0.3">
      <c r="A17927" s="46"/>
      <c r="B17927" s="46"/>
    </row>
    <row r="17928" spans="1:2" ht="15.75" x14ac:dyDescent="0.3">
      <c r="A17928" s="46"/>
      <c r="B17928" s="46"/>
    </row>
    <row r="17929" spans="1:2" ht="15.75" x14ac:dyDescent="0.3">
      <c r="A17929" s="46"/>
      <c r="B17929" s="46"/>
    </row>
    <row r="17930" spans="1:2" ht="15.75" x14ac:dyDescent="0.3">
      <c r="A17930" s="46"/>
      <c r="B17930" s="46"/>
    </row>
    <row r="17931" spans="1:2" ht="15.75" x14ac:dyDescent="0.3">
      <c r="A17931" s="46"/>
      <c r="B17931" s="46"/>
    </row>
    <row r="17932" spans="1:2" ht="15.75" x14ac:dyDescent="0.3">
      <c r="A17932" s="46"/>
      <c r="B17932" s="46"/>
    </row>
    <row r="17933" spans="1:2" ht="15.75" x14ac:dyDescent="0.3">
      <c r="A17933" s="46"/>
      <c r="B17933" s="46"/>
    </row>
    <row r="17934" spans="1:2" ht="15.75" x14ac:dyDescent="0.3">
      <c r="A17934" s="46"/>
      <c r="B17934" s="46"/>
    </row>
    <row r="17935" spans="1:2" ht="15.75" x14ac:dyDescent="0.3">
      <c r="A17935" s="46"/>
      <c r="B17935" s="46"/>
    </row>
    <row r="17936" spans="1:2" ht="15.75" x14ac:dyDescent="0.3">
      <c r="A17936" s="46"/>
      <c r="B17936" s="46"/>
    </row>
    <row r="17937" spans="1:2" ht="15.75" x14ac:dyDescent="0.3">
      <c r="A17937" s="46"/>
      <c r="B17937" s="46"/>
    </row>
    <row r="17938" spans="1:2" ht="15.75" x14ac:dyDescent="0.3">
      <c r="A17938" s="46"/>
      <c r="B17938" s="46"/>
    </row>
    <row r="17939" spans="1:2" ht="15.75" x14ac:dyDescent="0.3">
      <c r="A17939" s="46"/>
      <c r="B17939" s="46"/>
    </row>
    <row r="17940" spans="1:2" ht="15.75" x14ac:dyDescent="0.3">
      <c r="A17940" s="46"/>
      <c r="B17940" s="46"/>
    </row>
    <row r="17941" spans="1:2" ht="15.75" x14ac:dyDescent="0.3">
      <c r="A17941" s="46"/>
      <c r="B17941" s="46"/>
    </row>
    <row r="17942" spans="1:2" ht="15.75" x14ac:dyDescent="0.3">
      <c r="A17942" s="46"/>
      <c r="B17942" s="46"/>
    </row>
    <row r="17943" spans="1:2" ht="15.75" x14ac:dyDescent="0.3">
      <c r="A17943" s="46"/>
      <c r="B17943" s="46"/>
    </row>
    <row r="17944" spans="1:2" ht="15.75" x14ac:dyDescent="0.3">
      <c r="A17944" s="46"/>
      <c r="B17944" s="46"/>
    </row>
    <row r="17945" spans="1:2" ht="15.75" x14ac:dyDescent="0.3">
      <c r="A17945" s="46"/>
      <c r="B17945" s="46"/>
    </row>
    <row r="17946" spans="1:2" ht="15.75" x14ac:dyDescent="0.3">
      <c r="A17946" s="46"/>
      <c r="B17946" s="46"/>
    </row>
    <row r="17947" spans="1:2" ht="15.75" x14ac:dyDescent="0.3">
      <c r="A17947" s="46"/>
      <c r="B17947" s="46"/>
    </row>
    <row r="17948" spans="1:2" ht="15.75" x14ac:dyDescent="0.3">
      <c r="A17948" s="46"/>
      <c r="B17948" s="46"/>
    </row>
    <row r="17949" spans="1:2" ht="15.75" x14ac:dyDescent="0.3">
      <c r="A17949" s="46"/>
      <c r="B17949" s="46"/>
    </row>
    <row r="17950" spans="1:2" ht="15.75" x14ac:dyDescent="0.3">
      <c r="A17950" s="46"/>
      <c r="B17950" s="46"/>
    </row>
    <row r="17951" spans="1:2" ht="15.75" x14ac:dyDescent="0.3">
      <c r="A17951" s="46"/>
      <c r="B17951" s="46"/>
    </row>
    <row r="17952" spans="1:2" ht="15.75" x14ac:dyDescent="0.3">
      <c r="A17952" s="46"/>
      <c r="B17952" s="46"/>
    </row>
    <row r="17953" spans="1:2" ht="15.75" x14ac:dyDescent="0.3">
      <c r="A17953" s="46"/>
      <c r="B17953" s="46"/>
    </row>
    <row r="17954" spans="1:2" ht="15.75" x14ac:dyDescent="0.3">
      <c r="A17954" s="46"/>
      <c r="B17954" s="46"/>
    </row>
    <row r="17955" spans="1:2" ht="15.75" x14ac:dyDescent="0.3">
      <c r="A17955" s="46"/>
      <c r="B17955" s="46"/>
    </row>
    <row r="17956" spans="1:2" ht="15.75" x14ac:dyDescent="0.3">
      <c r="A17956" s="46"/>
      <c r="B17956" s="46"/>
    </row>
    <row r="17957" spans="1:2" ht="15.75" x14ac:dyDescent="0.3">
      <c r="A17957" s="46"/>
      <c r="B17957" s="46"/>
    </row>
    <row r="17958" spans="1:2" ht="15.75" x14ac:dyDescent="0.3">
      <c r="A17958" s="46"/>
      <c r="B17958" s="46"/>
    </row>
    <row r="17959" spans="1:2" ht="15.75" x14ac:dyDescent="0.3">
      <c r="A17959" s="46"/>
      <c r="B17959" s="46"/>
    </row>
    <row r="17960" spans="1:2" ht="15.75" x14ac:dyDescent="0.3">
      <c r="A17960" s="46"/>
      <c r="B17960" s="46"/>
    </row>
    <row r="17961" spans="1:2" ht="15.75" x14ac:dyDescent="0.3">
      <c r="A17961" s="46"/>
      <c r="B17961" s="46"/>
    </row>
    <row r="17962" spans="1:2" ht="15.75" x14ac:dyDescent="0.3">
      <c r="A17962" s="46"/>
      <c r="B17962" s="46"/>
    </row>
    <row r="17963" spans="1:2" ht="15.75" x14ac:dyDescent="0.3">
      <c r="A17963" s="46"/>
      <c r="B17963" s="46"/>
    </row>
    <row r="17964" spans="1:2" ht="15.75" x14ac:dyDescent="0.3">
      <c r="A17964" s="46"/>
      <c r="B17964" s="46"/>
    </row>
    <row r="17965" spans="1:2" ht="15.75" x14ac:dyDescent="0.3">
      <c r="A17965" s="46"/>
      <c r="B17965" s="46"/>
    </row>
    <row r="17966" spans="1:2" ht="15.75" x14ac:dyDescent="0.3">
      <c r="A17966" s="46"/>
      <c r="B17966" s="46"/>
    </row>
    <row r="17967" spans="1:2" ht="15.75" x14ac:dyDescent="0.3">
      <c r="A17967" s="46"/>
      <c r="B17967" s="46"/>
    </row>
    <row r="17968" spans="1:2" ht="15.75" x14ac:dyDescent="0.3">
      <c r="A17968" s="46"/>
      <c r="B17968" s="46"/>
    </row>
    <row r="17969" spans="1:2" ht="15.75" x14ac:dyDescent="0.3">
      <c r="A17969" s="46"/>
      <c r="B17969" s="46"/>
    </row>
    <row r="17970" spans="1:2" ht="15.75" x14ac:dyDescent="0.3">
      <c r="A17970" s="46"/>
      <c r="B17970" s="46"/>
    </row>
    <row r="17971" spans="1:2" ht="15.75" x14ac:dyDescent="0.3">
      <c r="A17971" s="46"/>
      <c r="B17971" s="46"/>
    </row>
    <row r="17972" spans="1:2" ht="15.75" x14ac:dyDescent="0.3">
      <c r="A17972" s="46"/>
      <c r="B17972" s="46"/>
    </row>
    <row r="17973" spans="1:2" ht="15.75" x14ac:dyDescent="0.3">
      <c r="A17973" s="46"/>
      <c r="B17973" s="46"/>
    </row>
    <row r="17974" spans="1:2" ht="15.75" x14ac:dyDescent="0.3">
      <c r="A17974" s="46"/>
      <c r="B17974" s="46"/>
    </row>
    <row r="17975" spans="1:2" ht="15.75" x14ac:dyDescent="0.3">
      <c r="A17975" s="46"/>
      <c r="B17975" s="46"/>
    </row>
    <row r="17976" spans="1:2" ht="15.75" x14ac:dyDescent="0.3">
      <c r="A17976" s="46"/>
      <c r="B17976" s="46"/>
    </row>
    <row r="17977" spans="1:2" ht="15.75" x14ac:dyDescent="0.3">
      <c r="A17977" s="46"/>
      <c r="B17977" s="46"/>
    </row>
    <row r="17978" spans="1:2" ht="15.75" x14ac:dyDescent="0.3">
      <c r="A17978" s="46"/>
      <c r="B17978" s="46"/>
    </row>
    <row r="17979" spans="1:2" ht="15.75" x14ac:dyDescent="0.3">
      <c r="A17979" s="46"/>
      <c r="B17979" s="46"/>
    </row>
    <row r="17980" spans="1:2" ht="15.75" x14ac:dyDescent="0.3">
      <c r="A17980" s="46"/>
      <c r="B17980" s="46"/>
    </row>
    <row r="17981" spans="1:2" ht="15.75" x14ac:dyDescent="0.3">
      <c r="A17981" s="46"/>
      <c r="B17981" s="46"/>
    </row>
    <row r="17982" spans="1:2" ht="15.75" x14ac:dyDescent="0.3">
      <c r="A17982" s="46"/>
      <c r="B17982" s="46"/>
    </row>
    <row r="17983" spans="1:2" ht="15.75" x14ac:dyDescent="0.3">
      <c r="A17983" s="46"/>
      <c r="B17983" s="46"/>
    </row>
    <row r="17984" spans="1:2" ht="15.75" x14ac:dyDescent="0.3">
      <c r="A17984" s="46"/>
      <c r="B17984" s="46"/>
    </row>
    <row r="17985" spans="1:2" ht="15.75" x14ac:dyDescent="0.3">
      <c r="A17985" s="46"/>
      <c r="B17985" s="46"/>
    </row>
    <row r="17986" spans="1:2" ht="15.75" x14ac:dyDescent="0.3">
      <c r="A17986" s="46"/>
      <c r="B17986" s="46"/>
    </row>
    <row r="17987" spans="1:2" ht="15.75" x14ac:dyDescent="0.3">
      <c r="A17987" s="46"/>
      <c r="B17987" s="46"/>
    </row>
    <row r="17988" spans="1:2" ht="15.75" x14ac:dyDescent="0.3">
      <c r="A17988" s="46"/>
      <c r="B17988" s="46"/>
    </row>
    <row r="17989" spans="1:2" ht="15.75" x14ac:dyDescent="0.3">
      <c r="A17989" s="46"/>
      <c r="B17989" s="46"/>
    </row>
    <row r="17990" spans="1:2" ht="15.75" x14ac:dyDescent="0.3">
      <c r="A17990" s="46"/>
      <c r="B17990" s="46"/>
    </row>
    <row r="17991" spans="1:2" ht="15.75" x14ac:dyDescent="0.3">
      <c r="A17991" s="46"/>
      <c r="B17991" s="46"/>
    </row>
    <row r="17992" spans="1:2" ht="15.75" x14ac:dyDescent="0.3">
      <c r="A17992" s="46"/>
      <c r="B17992" s="46"/>
    </row>
    <row r="17993" spans="1:2" ht="15.75" x14ac:dyDescent="0.3">
      <c r="A17993" s="46"/>
      <c r="B17993" s="46"/>
    </row>
    <row r="17994" spans="1:2" ht="15.75" x14ac:dyDescent="0.3">
      <c r="A17994" s="46"/>
      <c r="B17994" s="46"/>
    </row>
    <row r="17995" spans="1:2" ht="15.75" x14ac:dyDescent="0.3">
      <c r="A17995" s="46"/>
      <c r="B17995" s="46"/>
    </row>
    <row r="17996" spans="1:2" ht="15.75" x14ac:dyDescent="0.3">
      <c r="A17996" s="46"/>
      <c r="B17996" s="46"/>
    </row>
    <row r="17997" spans="1:2" ht="15.75" x14ac:dyDescent="0.3">
      <c r="A17997" s="46"/>
      <c r="B17997" s="46"/>
    </row>
    <row r="17998" spans="1:2" ht="15.75" x14ac:dyDescent="0.3">
      <c r="A17998" s="46"/>
      <c r="B17998" s="46"/>
    </row>
    <row r="17999" spans="1:2" ht="15.75" x14ac:dyDescent="0.3">
      <c r="A17999" s="46"/>
      <c r="B17999" s="46"/>
    </row>
    <row r="18000" spans="1:2" ht="15.75" x14ac:dyDescent="0.3">
      <c r="A18000" s="46"/>
      <c r="B18000" s="46"/>
    </row>
    <row r="18001" spans="1:2" ht="15.75" x14ac:dyDescent="0.3">
      <c r="A18001" s="46"/>
      <c r="B18001" s="46"/>
    </row>
    <row r="18002" spans="1:2" ht="15.75" x14ac:dyDescent="0.3">
      <c r="A18002" s="46"/>
      <c r="B18002" s="46"/>
    </row>
    <row r="18003" spans="1:2" ht="15.75" x14ac:dyDescent="0.3">
      <c r="A18003" s="46"/>
      <c r="B18003" s="46"/>
    </row>
    <row r="18004" spans="1:2" ht="15.75" x14ac:dyDescent="0.3">
      <c r="A18004" s="46"/>
      <c r="B18004" s="46"/>
    </row>
    <row r="18005" spans="1:2" ht="15.75" x14ac:dyDescent="0.3">
      <c r="A18005" s="46"/>
      <c r="B18005" s="46"/>
    </row>
    <row r="18006" spans="1:2" ht="15.75" x14ac:dyDescent="0.3">
      <c r="A18006" s="46"/>
      <c r="B18006" s="46"/>
    </row>
    <row r="18007" spans="1:2" ht="15.75" x14ac:dyDescent="0.3">
      <c r="A18007" s="46"/>
      <c r="B18007" s="46"/>
    </row>
    <row r="18008" spans="1:2" ht="15.75" x14ac:dyDescent="0.3">
      <c r="A18008" s="46"/>
      <c r="B18008" s="46"/>
    </row>
    <row r="18009" spans="1:2" ht="15.75" x14ac:dyDescent="0.3">
      <c r="A18009" s="46"/>
      <c r="B18009" s="46"/>
    </row>
    <row r="18010" spans="1:2" ht="15.75" x14ac:dyDescent="0.3">
      <c r="A18010" s="46"/>
      <c r="B18010" s="46"/>
    </row>
    <row r="18011" spans="1:2" ht="15.75" x14ac:dyDescent="0.3">
      <c r="A18011" s="46"/>
      <c r="B18011" s="46"/>
    </row>
    <row r="18012" spans="1:2" ht="15.75" x14ac:dyDescent="0.3">
      <c r="A18012" s="46"/>
      <c r="B18012" s="46"/>
    </row>
    <row r="18013" spans="1:2" ht="15.75" x14ac:dyDescent="0.3">
      <c r="A18013" s="46"/>
      <c r="B18013" s="46"/>
    </row>
    <row r="18014" spans="1:2" ht="15.75" x14ac:dyDescent="0.3">
      <c r="A18014" s="46"/>
      <c r="B18014" s="46"/>
    </row>
    <row r="18015" spans="1:2" ht="15.75" x14ac:dyDescent="0.3">
      <c r="A18015" s="46"/>
      <c r="B18015" s="46"/>
    </row>
    <row r="18016" spans="1:2" ht="15.75" x14ac:dyDescent="0.3">
      <c r="A18016" s="46"/>
      <c r="B18016" s="46"/>
    </row>
    <row r="18017" spans="1:2" ht="15.75" x14ac:dyDescent="0.3">
      <c r="A18017" s="46"/>
      <c r="B18017" s="46"/>
    </row>
    <row r="18018" spans="1:2" ht="15.75" x14ac:dyDescent="0.3">
      <c r="A18018" s="46"/>
      <c r="B18018" s="46"/>
    </row>
    <row r="18019" spans="1:2" ht="15.75" x14ac:dyDescent="0.3">
      <c r="A18019" s="46"/>
      <c r="B18019" s="46"/>
    </row>
    <row r="18020" spans="1:2" ht="15.75" x14ac:dyDescent="0.3">
      <c r="A18020" s="46"/>
      <c r="B18020" s="46"/>
    </row>
    <row r="18021" spans="1:2" ht="15.75" x14ac:dyDescent="0.3">
      <c r="A18021" s="46"/>
      <c r="B18021" s="46"/>
    </row>
    <row r="18022" spans="1:2" ht="15.75" x14ac:dyDescent="0.3">
      <c r="A18022" s="46"/>
      <c r="B18022" s="46"/>
    </row>
    <row r="18023" spans="1:2" ht="15.75" x14ac:dyDescent="0.3">
      <c r="A18023" s="46"/>
      <c r="B18023" s="46"/>
    </row>
    <row r="18024" spans="1:2" ht="15.75" x14ac:dyDescent="0.3">
      <c r="A18024" s="46"/>
      <c r="B18024" s="46"/>
    </row>
    <row r="18025" spans="1:2" ht="15.75" x14ac:dyDescent="0.3">
      <c r="A18025" s="46"/>
      <c r="B18025" s="46"/>
    </row>
    <row r="18026" spans="1:2" ht="15.75" x14ac:dyDescent="0.3">
      <c r="A18026" s="46"/>
      <c r="B18026" s="46"/>
    </row>
    <row r="18027" spans="1:2" ht="15.75" x14ac:dyDescent="0.3">
      <c r="A18027" s="46"/>
      <c r="B18027" s="46"/>
    </row>
    <row r="18028" spans="1:2" ht="15.75" x14ac:dyDescent="0.3">
      <c r="A18028" s="46"/>
      <c r="B18028" s="46"/>
    </row>
    <row r="18029" spans="1:2" ht="15.75" x14ac:dyDescent="0.3">
      <c r="A18029" s="46"/>
      <c r="B18029" s="46"/>
    </row>
    <row r="18030" spans="1:2" ht="15.75" x14ac:dyDescent="0.3">
      <c r="A18030" s="46"/>
      <c r="B18030" s="46"/>
    </row>
    <row r="18031" spans="1:2" ht="15.75" x14ac:dyDescent="0.3">
      <c r="A18031" s="46"/>
      <c r="B18031" s="46"/>
    </row>
    <row r="18032" spans="1:2" ht="15.75" x14ac:dyDescent="0.3">
      <c r="A18032" s="46"/>
      <c r="B18032" s="46"/>
    </row>
    <row r="18033" spans="1:2" ht="15.75" x14ac:dyDescent="0.3">
      <c r="A18033" s="46"/>
      <c r="B18033" s="46"/>
    </row>
    <row r="18034" spans="1:2" ht="15.75" x14ac:dyDescent="0.3">
      <c r="A18034" s="46"/>
      <c r="B18034" s="46"/>
    </row>
    <row r="18035" spans="1:2" ht="15.75" x14ac:dyDescent="0.3">
      <c r="A18035" s="46"/>
      <c r="B18035" s="46"/>
    </row>
    <row r="18036" spans="1:2" ht="15.75" x14ac:dyDescent="0.3">
      <c r="A18036" s="46"/>
      <c r="B18036" s="46"/>
    </row>
    <row r="18037" spans="1:2" ht="15.75" x14ac:dyDescent="0.3">
      <c r="A18037" s="46"/>
      <c r="B18037" s="46"/>
    </row>
    <row r="18038" spans="1:2" ht="15.75" x14ac:dyDescent="0.3">
      <c r="A18038" s="46"/>
      <c r="B18038" s="46"/>
    </row>
    <row r="18039" spans="1:2" ht="15.75" x14ac:dyDescent="0.3">
      <c r="A18039" s="46"/>
      <c r="B18039" s="46"/>
    </row>
    <row r="18040" spans="1:2" ht="15.75" x14ac:dyDescent="0.3">
      <c r="A18040" s="46"/>
      <c r="B18040" s="46"/>
    </row>
    <row r="18041" spans="1:2" ht="15.75" x14ac:dyDescent="0.3">
      <c r="A18041" s="46"/>
      <c r="B18041" s="46"/>
    </row>
    <row r="18042" spans="1:2" ht="15.75" x14ac:dyDescent="0.3">
      <c r="A18042" s="46"/>
      <c r="B18042" s="46"/>
    </row>
    <row r="18043" spans="1:2" ht="15.75" x14ac:dyDescent="0.3">
      <c r="A18043" s="46"/>
      <c r="B18043" s="46"/>
    </row>
    <row r="18044" spans="1:2" ht="15.75" x14ac:dyDescent="0.3">
      <c r="A18044" s="46"/>
      <c r="B18044" s="46"/>
    </row>
    <row r="18045" spans="1:2" ht="15.75" x14ac:dyDescent="0.3">
      <c r="A18045" s="46"/>
      <c r="B18045" s="46"/>
    </row>
    <row r="18046" spans="1:2" ht="15.75" x14ac:dyDescent="0.3">
      <c r="A18046" s="46"/>
      <c r="B18046" s="46"/>
    </row>
    <row r="18047" spans="1:2" ht="15.75" x14ac:dyDescent="0.3">
      <c r="A18047" s="46"/>
      <c r="B18047" s="46"/>
    </row>
    <row r="18048" spans="1:2" ht="15.75" x14ac:dyDescent="0.3">
      <c r="A18048" s="46"/>
      <c r="B18048" s="46"/>
    </row>
    <row r="18049" spans="1:2" ht="15.75" x14ac:dyDescent="0.3">
      <c r="A18049" s="46"/>
      <c r="B18049" s="46"/>
    </row>
    <row r="18050" spans="1:2" ht="15.75" x14ac:dyDescent="0.3">
      <c r="A18050" s="46"/>
      <c r="B18050" s="46"/>
    </row>
    <row r="18051" spans="1:2" ht="15.75" x14ac:dyDescent="0.3">
      <c r="A18051" s="46"/>
      <c r="B18051" s="46"/>
    </row>
    <row r="18052" spans="1:2" ht="15.75" x14ac:dyDescent="0.3">
      <c r="A18052" s="46"/>
      <c r="B18052" s="46"/>
    </row>
    <row r="18053" spans="1:2" ht="15.75" x14ac:dyDescent="0.3">
      <c r="A18053" s="46"/>
      <c r="B18053" s="46"/>
    </row>
    <row r="18054" spans="1:2" ht="15.75" x14ac:dyDescent="0.3">
      <c r="A18054" s="46"/>
      <c r="B18054" s="46"/>
    </row>
    <row r="18055" spans="1:2" ht="15.75" x14ac:dyDescent="0.3">
      <c r="A18055" s="46"/>
      <c r="B18055" s="46"/>
    </row>
    <row r="18056" spans="1:2" ht="15.75" x14ac:dyDescent="0.3">
      <c r="A18056" s="46"/>
      <c r="B18056" s="46"/>
    </row>
    <row r="18057" spans="1:2" ht="15.75" x14ac:dyDescent="0.3">
      <c r="A18057" s="46"/>
      <c r="B18057" s="46"/>
    </row>
    <row r="18058" spans="1:2" ht="15.75" x14ac:dyDescent="0.3">
      <c r="A18058" s="46"/>
      <c r="B18058" s="46"/>
    </row>
    <row r="18059" spans="1:2" ht="15.75" x14ac:dyDescent="0.3">
      <c r="A18059" s="46"/>
      <c r="B18059" s="46"/>
    </row>
    <row r="18060" spans="1:2" ht="15.75" x14ac:dyDescent="0.3">
      <c r="A18060" s="46"/>
      <c r="B18060" s="46"/>
    </row>
    <row r="18061" spans="1:2" ht="15.75" x14ac:dyDescent="0.3">
      <c r="A18061" s="46"/>
      <c r="B18061" s="46"/>
    </row>
    <row r="18062" spans="1:2" ht="15.75" x14ac:dyDescent="0.3">
      <c r="A18062" s="46"/>
      <c r="B18062" s="46"/>
    </row>
    <row r="18063" spans="1:2" ht="15.75" x14ac:dyDescent="0.3">
      <c r="A18063" s="46"/>
      <c r="B18063" s="46"/>
    </row>
    <row r="18064" spans="1:2" ht="15.75" x14ac:dyDescent="0.3">
      <c r="A18064" s="46"/>
      <c r="B18064" s="46"/>
    </row>
    <row r="18065" spans="1:2" ht="15.75" x14ac:dyDescent="0.3">
      <c r="A18065" s="46"/>
      <c r="B18065" s="46"/>
    </row>
    <row r="18066" spans="1:2" ht="15.75" x14ac:dyDescent="0.3">
      <c r="A18066" s="46"/>
      <c r="B18066" s="46"/>
    </row>
    <row r="18067" spans="1:2" ht="15.75" x14ac:dyDescent="0.3">
      <c r="A18067" s="46"/>
      <c r="B18067" s="46"/>
    </row>
    <row r="18068" spans="1:2" ht="15.75" x14ac:dyDescent="0.3">
      <c r="A18068" s="46"/>
      <c r="B18068" s="46"/>
    </row>
    <row r="18069" spans="1:2" ht="15.75" x14ac:dyDescent="0.3">
      <c r="A18069" s="46"/>
      <c r="B18069" s="46"/>
    </row>
    <row r="18070" spans="1:2" ht="15.75" x14ac:dyDescent="0.3">
      <c r="A18070" s="46"/>
      <c r="B18070" s="46"/>
    </row>
    <row r="18071" spans="1:2" ht="15.75" x14ac:dyDescent="0.3">
      <c r="A18071" s="46"/>
      <c r="B18071" s="46"/>
    </row>
    <row r="18072" spans="1:2" ht="15.75" x14ac:dyDescent="0.3">
      <c r="A18072" s="46"/>
      <c r="B18072" s="46"/>
    </row>
    <row r="18073" spans="1:2" ht="15.75" x14ac:dyDescent="0.3">
      <c r="A18073" s="46"/>
      <c r="B18073" s="46"/>
    </row>
    <row r="18074" spans="1:2" ht="15.75" x14ac:dyDescent="0.3">
      <c r="A18074" s="46"/>
      <c r="B18074" s="46"/>
    </row>
    <row r="18075" spans="1:2" ht="15.75" x14ac:dyDescent="0.3">
      <c r="A18075" s="46"/>
      <c r="B18075" s="46"/>
    </row>
    <row r="18076" spans="1:2" ht="15.75" x14ac:dyDescent="0.3">
      <c r="A18076" s="46"/>
      <c r="B18076" s="46"/>
    </row>
    <row r="18077" spans="1:2" ht="15.75" x14ac:dyDescent="0.3">
      <c r="A18077" s="46"/>
      <c r="B18077" s="46"/>
    </row>
    <row r="18078" spans="1:2" ht="15.75" x14ac:dyDescent="0.3">
      <c r="A18078" s="46"/>
      <c r="B18078" s="46"/>
    </row>
    <row r="18079" spans="1:2" ht="15.75" x14ac:dyDescent="0.3">
      <c r="A18079" s="46"/>
      <c r="B18079" s="46"/>
    </row>
    <row r="18080" spans="1:2" ht="15.75" x14ac:dyDescent="0.3">
      <c r="A18080" s="46"/>
      <c r="B18080" s="46"/>
    </row>
    <row r="18081" spans="1:2" ht="15.75" x14ac:dyDescent="0.3">
      <c r="A18081" s="46"/>
      <c r="B18081" s="46"/>
    </row>
    <row r="18082" spans="1:2" ht="15.75" x14ac:dyDescent="0.3">
      <c r="A18082" s="46"/>
      <c r="B18082" s="46"/>
    </row>
    <row r="18083" spans="1:2" ht="15.75" x14ac:dyDescent="0.3">
      <c r="A18083" s="46"/>
      <c r="B18083" s="46"/>
    </row>
    <row r="18084" spans="1:2" ht="15.75" x14ac:dyDescent="0.3">
      <c r="A18084" s="46"/>
      <c r="B18084" s="46"/>
    </row>
    <row r="18085" spans="1:2" ht="15.75" x14ac:dyDescent="0.3">
      <c r="A18085" s="46"/>
      <c r="B18085" s="46"/>
    </row>
    <row r="18086" spans="1:2" ht="15.75" x14ac:dyDescent="0.3">
      <c r="A18086" s="46"/>
      <c r="B18086" s="46"/>
    </row>
    <row r="18087" spans="1:2" ht="15.75" x14ac:dyDescent="0.3">
      <c r="A18087" s="46"/>
      <c r="B18087" s="46"/>
    </row>
    <row r="18088" spans="1:2" ht="15.75" x14ac:dyDescent="0.3">
      <c r="A18088" s="46"/>
      <c r="B18088" s="46"/>
    </row>
    <row r="18089" spans="1:2" ht="15.75" x14ac:dyDescent="0.3">
      <c r="A18089" s="46"/>
      <c r="B18089" s="46"/>
    </row>
    <row r="18090" spans="1:2" ht="15.75" x14ac:dyDescent="0.3">
      <c r="A18090" s="46"/>
      <c r="B18090" s="46"/>
    </row>
    <row r="18091" spans="1:2" ht="15.75" x14ac:dyDescent="0.3">
      <c r="A18091" s="46"/>
      <c r="B18091" s="46"/>
    </row>
    <row r="18092" spans="1:2" ht="15.75" x14ac:dyDescent="0.3">
      <c r="A18092" s="46"/>
      <c r="B18092" s="46"/>
    </row>
    <row r="18093" spans="1:2" ht="15.75" x14ac:dyDescent="0.3">
      <c r="A18093" s="46"/>
      <c r="B18093" s="46"/>
    </row>
    <row r="18094" spans="1:2" ht="15.75" x14ac:dyDescent="0.3">
      <c r="A18094" s="46"/>
      <c r="B18094" s="46"/>
    </row>
    <row r="18095" spans="1:2" ht="15.75" x14ac:dyDescent="0.3">
      <c r="A18095" s="46"/>
      <c r="B18095" s="46"/>
    </row>
    <row r="18096" spans="1:2" ht="15.75" x14ac:dyDescent="0.3">
      <c r="A18096" s="46"/>
      <c r="B18096" s="46"/>
    </row>
    <row r="18097" spans="1:2" ht="15.75" x14ac:dyDescent="0.3">
      <c r="A18097" s="46"/>
      <c r="B18097" s="46"/>
    </row>
    <row r="18098" spans="1:2" ht="15.75" x14ac:dyDescent="0.3">
      <c r="A18098" s="46"/>
      <c r="B18098" s="46"/>
    </row>
    <row r="18099" spans="1:2" ht="15.75" x14ac:dyDescent="0.3">
      <c r="A18099" s="46"/>
      <c r="B18099" s="46"/>
    </row>
    <row r="18100" spans="1:2" ht="15.75" x14ac:dyDescent="0.3">
      <c r="A18100" s="46"/>
      <c r="B18100" s="46"/>
    </row>
    <row r="18101" spans="1:2" ht="15.75" x14ac:dyDescent="0.3">
      <c r="A18101" s="46"/>
      <c r="B18101" s="46"/>
    </row>
    <row r="18102" spans="1:2" ht="15.75" x14ac:dyDescent="0.3">
      <c r="A18102" s="46"/>
      <c r="B18102" s="46"/>
    </row>
    <row r="18103" spans="1:2" ht="15.75" x14ac:dyDescent="0.3">
      <c r="A18103" s="46"/>
      <c r="B18103" s="46"/>
    </row>
    <row r="18104" spans="1:2" ht="15.75" x14ac:dyDescent="0.3">
      <c r="A18104" s="46"/>
      <c r="B18104" s="46"/>
    </row>
    <row r="18105" spans="1:2" ht="15.75" x14ac:dyDescent="0.3">
      <c r="A18105" s="46"/>
      <c r="B18105" s="46"/>
    </row>
    <row r="18106" spans="1:2" ht="15.75" x14ac:dyDescent="0.3">
      <c r="A18106" s="46"/>
      <c r="B18106" s="46"/>
    </row>
    <row r="18107" spans="1:2" ht="15.75" x14ac:dyDescent="0.3">
      <c r="A18107" s="46"/>
      <c r="B18107" s="46"/>
    </row>
    <row r="18108" spans="1:2" ht="15.75" x14ac:dyDescent="0.3">
      <c r="A18108" s="46"/>
      <c r="B18108" s="46"/>
    </row>
    <row r="18109" spans="1:2" ht="15.75" x14ac:dyDescent="0.3">
      <c r="A18109" s="46"/>
      <c r="B18109" s="46"/>
    </row>
    <row r="18110" spans="1:2" ht="15.75" x14ac:dyDescent="0.3">
      <c r="A18110" s="46"/>
      <c r="B18110" s="46"/>
    </row>
    <row r="18111" spans="1:2" ht="15.75" x14ac:dyDescent="0.3">
      <c r="A18111" s="46"/>
      <c r="B18111" s="46"/>
    </row>
    <row r="18112" spans="1:2" ht="15.75" x14ac:dyDescent="0.3">
      <c r="A18112" s="46"/>
      <c r="B18112" s="46"/>
    </row>
    <row r="18113" spans="1:2" ht="15.75" x14ac:dyDescent="0.3">
      <c r="A18113" s="46"/>
      <c r="B18113" s="46"/>
    </row>
    <row r="18114" spans="1:2" ht="15.75" x14ac:dyDescent="0.3">
      <c r="A18114" s="46"/>
      <c r="B18114" s="46"/>
    </row>
    <row r="18115" spans="1:2" ht="15.75" x14ac:dyDescent="0.3">
      <c r="A18115" s="46"/>
      <c r="B18115" s="46"/>
    </row>
    <row r="18116" spans="1:2" ht="15.75" x14ac:dyDescent="0.3">
      <c r="A18116" s="46"/>
      <c r="B18116" s="46"/>
    </row>
    <row r="18117" spans="1:2" ht="15.75" x14ac:dyDescent="0.3">
      <c r="A18117" s="46"/>
      <c r="B18117" s="46"/>
    </row>
    <row r="18118" spans="1:2" ht="15.75" x14ac:dyDescent="0.3">
      <c r="A18118" s="46"/>
      <c r="B18118" s="46"/>
    </row>
    <row r="18119" spans="1:2" ht="15.75" x14ac:dyDescent="0.3">
      <c r="A18119" s="46"/>
      <c r="B18119" s="46"/>
    </row>
    <row r="18120" spans="1:2" ht="15.75" x14ac:dyDescent="0.3">
      <c r="A18120" s="46"/>
      <c r="B18120" s="46"/>
    </row>
    <row r="18121" spans="1:2" ht="15.75" x14ac:dyDescent="0.3">
      <c r="A18121" s="46"/>
      <c r="B18121" s="46"/>
    </row>
    <row r="18122" spans="1:2" ht="15.75" x14ac:dyDescent="0.3">
      <c r="A18122" s="46"/>
      <c r="B18122" s="46"/>
    </row>
    <row r="18123" spans="1:2" ht="15.75" x14ac:dyDescent="0.3">
      <c r="A18123" s="46"/>
      <c r="B18123" s="46"/>
    </row>
    <row r="18124" spans="1:2" ht="15.75" x14ac:dyDescent="0.3">
      <c r="A18124" s="46"/>
      <c r="B18124" s="46"/>
    </row>
    <row r="18125" spans="1:2" ht="15.75" x14ac:dyDescent="0.3">
      <c r="A18125" s="46"/>
      <c r="B18125" s="46"/>
    </row>
    <row r="18126" spans="1:2" ht="15.75" x14ac:dyDescent="0.3">
      <c r="A18126" s="46"/>
      <c r="B18126" s="46"/>
    </row>
    <row r="18127" spans="1:2" ht="15.75" x14ac:dyDescent="0.3">
      <c r="A18127" s="46"/>
      <c r="B18127" s="46"/>
    </row>
    <row r="18128" spans="1:2" ht="15.75" x14ac:dyDescent="0.3">
      <c r="A18128" s="46"/>
      <c r="B18128" s="46"/>
    </row>
    <row r="18129" spans="1:2" ht="15.75" x14ac:dyDescent="0.3">
      <c r="A18129" s="46"/>
      <c r="B18129" s="46"/>
    </row>
    <row r="18130" spans="1:2" ht="15.75" x14ac:dyDescent="0.3">
      <c r="A18130" s="46"/>
      <c r="B18130" s="46"/>
    </row>
    <row r="18131" spans="1:2" ht="15.75" x14ac:dyDescent="0.3">
      <c r="A18131" s="46"/>
      <c r="B18131" s="46"/>
    </row>
    <row r="18132" spans="1:2" ht="15.75" x14ac:dyDescent="0.3">
      <c r="A18132" s="46"/>
      <c r="B18132" s="46"/>
    </row>
    <row r="18133" spans="1:2" ht="15.75" x14ac:dyDescent="0.3">
      <c r="A18133" s="46"/>
      <c r="B18133" s="46"/>
    </row>
    <row r="18134" spans="1:2" ht="15.75" x14ac:dyDescent="0.3">
      <c r="A18134" s="46"/>
      <c r="B18134" s="46"/>
    </row>
    <row r="18135" spans="1:2" ht="15.75" x14ac:dyDescent="0.3">
      <c r="A18135" s="46"/>
      <c r="B18135" s="46"/>
    </row>
    <row r="18136" spans="1:2" ht="15.75" x14ac:dyDescent="0.3">
      <c r="A18136" s="46"/>
      <c r="B18136" s="46"/>
    </row>
    <row r="18137" spans="1:2" ht="15.75" x14ac:dyDescent="0.3">
      <c r="A18137" s="46"/>
      <c r="B18137" s="46"/>
    </row>
    <row r="18138" spans="1:2" ht="15.75" x14ac:dyDescent="0.3">
      <c r="A18138" s="46"/>
      <c r="B18138" s="46"/>
    </row>
    <row r="18139" spans="1:2" ht="15.75" x14ac:dyDescent="0.3">
      <c r="A18139" s="46"/>
      <c r="B18139" s="46"/>
    </row>
    <row r="18140" spans="1:2" ht="15.75" x14ac:dyDescent="0.3">
      <c r="A18140" s="46"/>
      <c r="B18140" s="46"/>
    </row>
    <row r="18141" spans="1:2" ht="15.75" x14ac:dyDescent="0.3">
      <c r="A18141" s="46"/>
      <c r="B18141" s="46"/>
    </row>
    <row r="18142" spans="1:2" ht="15.75" x14ac:dyDescent="0.3">
      <c r="A18142" s="46"/>
      <c r="B18142" s="46"/>
    </row>
    <row r="18143" spans="1:2" ht="15.75" x14ac:dyDescent="0.3">
      <c r="A18143" s="46"/>
      <c r="B18143" s="46"/>
    </row>
    <row r="18144" spans="1:2" ht="15.75" x14ac:dyDescent="0.3">
      <c r="A18144" s="46"/>
      <c r="B18144" s="46"/>
    </row>
    <row r="18145" spans="1:2" ht="15.75" x14ac:dyDescent="0.3">
      <c r="A18145" s="46"/>
      <c r="B18145" s="46"/>
    </row>
    <row r="18146" spans="1:2" ht="15.75" x14ac:dyDescent="0.3">
      <c r="A18146" s="46"/>
      <c r="B18146" s="46"/>
    </row>
    <row r="18147" spans="1:2" ht="15.75" x14ac:dyDescent="0.3">
      <c r="A18147" s="46"/>
      <c r="B18147" s="46"/>
    </row>
    <row r="18148" spans="1:2" ht="15.75" x14ac:dyDescent="0.3">
      <c r="A18148" s="46"/>
      <c r="B18148" s="46"/>
    </row>
    <row r="18149" spans="1:2" ht="15.75" x14ac:dyDescent="0.3">
      <c r="A18149" s="46"/>
      <c r="B18149" s="46"/>
    </row>
    <row r="18150" spans="1:2" ht="15.75" x14ac:dyDescent="0.3">
      <c r="A18150" s="46"/>
      <c r="B18150" s="46"/>
    </row>
    <row r="18151" spans="1:2" ht="15.75" x14ac:dyDescent="0.3">
      <c r="A18151" s="46"/>
      <c r="B18151" s="46"/>
    </row>
    <row r="18152" spans="1:2" ht="15.75" x14ac:dyDescent="0.3">
      <c r="A18152" s="46"/>
      <c r="B18152" s="46"/>
    </row>
    <row r="18153" spans="1:2" ht="15.75" x14ac:dyDescent="0.3">
      <c r="A18153" s="46"/>
      <c r="B18153" s="46"/>
    </row>
    <row r="18154" spans="1:2" ht="15.75" x14ac:dyDescent="0.3">
      <c r="A18154" s="46"/>
      <c r="B18154" s="46"/>
    </row>
    <row r="18155" spans="1:2" ht="15.75" x14ac:dyDescent="0.3">
      <c r="A18155" s="46"/>
      <c r="B18155" s="46"/>
    </row>
    <row r="18156" spans="1:2" ht="15.75" x14ac:dyDescent="0.3">
      <c r="A18156" s="46"/>
      <c r="B18156" s="46"/>
    </row>
    <row r="18157" spans="1:2" ht="15.75" x14ac:dyDescent="0.3">
      <c r="A18157" s="46"/>
      <c r="B18157" s="46"/>
    </row>
    <row r="18158" spans="1:2" ht="15.75" x14ac:dyDescent="0.3">
      <c r="A18158" s="46"/>
      <c r="B18158" s="46"/>
    </row>
    <row r="18159" spans="1:2" ht="15.75" x14ac:dyDescent="0.3">
      <c r="A18159" s="46"/>
      <c r="B18159" s="46"/>
    </row>
    <row r="18160" spans="1:2" ht="15.75" x14ac:dyDescent="0.3">
      <c r="A18160" s="46"/>
      <c r="B18160" s="46"/>
    </row>
    <row r="18161" spans="1:2" ht="15.75" x14ac:dyDescent="0.3">
      <c r="A18161" s="46"/>
      <c r="B18161" s="46"/>
    </row>
    <row r="18162" spans="1:2" ht="15.75" x14ac:dyDescent="0.3">
      <c r="A18162" s="46"/>
      <c r="B18162" s="46"/>
    </row>
    <row r="18163" spans="1:2" ht="15.75" x14ac:dyDescent="0.3">
      <c r="A18163" s="46"/>
      <c r="B18163" s="46"/>
    </row>
    <row r="18164" spans="1:2" ht="15.75" x14ac:dyDescent="0.3">
      <c r="A18164" s="46"/>
      <c r="B18164" s="46"/>
    </row>
    <row r="18165" spans="1:2" ht="15.75" x14ac:dyDescent="0.3">
      <c r="A18165" s="46"/>
      <c r="B18165" s="46"/>
    </row>
    <row r="18166" spans="1:2" ht="15.75" x14ac:dyDescent="0.3">
      <c r="A18166" s="46"/>
      <c r="B18166" s="46"/>
    </row>
    <row r="18167" spans="1:2" ht="15.75" x14ac:dyDescent="0.3">
      <c r="A18167" s="46"/>
      <c r="B18167" s="46"/>
    </row>
    <row r="18168" spans="1:2" ht="15.75" x14ac:dyDescent="0.3">
      <c r="A18168" s="46"/>
      <c r="B18168" s="46"/>
    </row>
    <row r="18169" spans="1:2" ht="15.75" x14ac:dyDescent="0.3">
      <c r="A18169" s="46"/>
      <c r="B18169" s="46"/>
    </row>
    <row r="18170" spans="1:2" ht="15.75" x14ac:dyDescent="0.3">
      <c r="A18170" s="46"/>
      <c r="B18170" s="46"/>
    </row>
    <row r="18171" spans="1:2" ht="15.75" x14ac:dyDescent="0.3">
      <c r="A18171" s="46"/>
      <c r="B18171" s="46"/>
    </row>
    <row r="18172" spans="1:2" ht="15.75" x14ac:dyDescent="0.3">
      <c r="A18172" s="46"/>
      <c r="B18172" s="46"/>
    </row>
    <row r="18173" spans="1:2" ht="15.75" x14ac:dyDescent="0.3">
      <c r="A18173" s="46"/>
      <c r="B18173" s="46"/>
    </row>
    <row r="18174" spans="1:2" ht="15.75" x14ac:dyDescent="0.3">
      <c r="A18174" s="46"/>
      <c r="B18174" s="46"/>
    </row>
    <row r="18175" spans="1:2" ht="15.75" x14ac:dyDescent="0.3">
      <c r="A18175" s="46"/>
      <c r="B18175" s="46"/>
    </row>
    <row r="18176" spans="1:2" ht="15.75" x14ac:dyDescent="0.3">
      <c r="A18176" s="46"/>
      <c r="B18176" s="46"/>
    </row>
    <row r="18177" spans="1:2" ht="15.75" x14ac:dyDescent="0.3">
      <c r="A18177" s="46"/>
      <c r="B18177" s="46"/>
    </row>
    <row r="18178" spans="1:2" ht="15.75" x14ac:dyDescent="0.3">
      <c r="A18178" s="46"/>
      <c r="B18178" s="46"/>
    </row>
    <row r="18179" spans="1:2" ht="15.75" x14ac:dyDescent="0.3">
      <c r="A18179" s="46"/>
      <c r="B18179" s="46"/>
    </row>
    <row r="18180" spans="1:2" ht="15.75" x14ac:dyDescent="0.3">
      <c r="A18180" s="46"/>
      <c r="B18180" s="46"/>
    </row>
    <row r="18181" spans="1:2" ht="15.75" x14ac:dyDescent="0.3">
      <c r="A18181" s="46"/>
      <c r="B18181" s="46"/>
    </row>
    <row r="18182" spans="1:2" ht="15.75" x14ac:dyDescent="0.3">
      <c r="A18182" s="46"/>
      <c r="B18182" s="46"/>
    </row>
    <row r="18183" spans="1:2" ht="15.75" x14ac:dyDescent="0.3">
      <c r="A18183" s="46"/>
      <c r="B18183" s="46"/>
    </row>
    <row r="18184" spans="1:2" ht="15.75" x14ac:dyDescent="0.3">
      <c r="A18184" s="46"/>
      <c r="B18184" s="46"/>
    </row>
    <row r="18185" spans="1:2" ht="15.75" x14ac:dyDescent="0.3">
      <c r="A18185" s="46"/>
      <c r="B18185" s="46"/>
    </row>
    <row r="18186" spans="1:2" ht="15.75" x14ac:dyDescent="0.3">
      <c r="A18186" s="46"/>
      <c r="B18186" s="46"/>
    </row>
    <row r="18187" spans="1:2" ht="15.75" x14ac:dyDescent="0.3">
      <c r="A18187" s="46"/>
      <c r="B18187" s="46"/>
    </row>
    <row r="18188" spans="1:2" ht="15.75" x14ac:dyDescent="0.3">
      <c r="A18188" s="46"/>
      <c r="B18188" s="46"/>
    </row>
    <row r="18189" spans="1:2" ht="15.75" x14ac:dyDescent="0.3">
      <c r="A18189" s="46"/>
      <c r="B18189" s="46"/>
    </row>
    <row r="18190" spans="1:2" ht="15.75" x14ac:dyDescent="0.3">
      <c r="A18190" s="46"/>
      <c r="B18190" s="46"/>
    </row>
    <row r="18191" spans="1:2" ht="15.75" x14ac:dyDescent="0.3">
      <c r="A18191" s="46"/>
      <c r="B18191" s="46"/>
    </row>
    <row r="18192" spans="1:2" ht="15.75" x14ac:dyDescent="0.3">
      <c r="A18192" s="46"/>
      <c r="B18192" s="46"/>
    </row>
    <row r="18193" spans="1:2" ht="15.75" x14ac:dyDescent="0.3">
      <c r="A18193" s="46"/>
      <c r="B18193" s="46"/>
    </row>
    <row r="18194" spans="1:2" ht="15.75" x14ac:dyDescent="0.3">
      <c r="A18194" s="46"/>
      <c r="B18194" s="46"/>
    </row>
    <row r="18195" spans="1:2" ht="15.75" x14ac:dyDescent="0.3">
      <c r="A18195" s="46"/>
      <c r="B18195" s="46"/>
    </row>
    <row r="18196" spans="1:2" ht="15.75" x14ac:dyDescent="0.3">
      <c r="A18196" s="46"/>
      <c r="B18196" s="46"/>
    </row>
    <row r="18197" spans="1:2" ht="15.75" x14ac:dyDescent="0.3">
      <c r="A18197" s="46"/>
      <c r="B18197" s="46"/>
    </row>
    <row r="18198" spans="1:2" ht="15.75" x14ac:dyDescent="0.3">
      <c r="A18198" s="46"/>
      <c r="B18198" s="46"/>
    </row>
    <row r="18199" spans="1:2" ht="15.75" x14ac:dyDescent="0.3">
      <c r="A18199" s="46"/>
      <c r="B18199" s="46"/>
    </row>
    <row r="18200" spans="1:2" ht="15.75" x14ac:dyDescent="0.3">
      <c r="A18200" s="46"/>
      <c r="B18200" s="46"/>
    </row>
    <row r="18201" spans="1:2" ht="15.75" x14ac:dyDescent="0.3">
      <c r="A18201" s="46"/>
      <c r="B18201" s="46"/>
    </row>
    <row r="18202" spans="1:2" ht="15.75" x14ac:dyDescent="0.3">
      <c r="A18202" s="46"/>
      <c r="B18202" s="46"/>
    </row>
    <row r="18203" spans="1:2" ht="15.75" x14ac:dyDescent="0.3">
      <c r="A18203" s="46"/>
      <c r="B18203" s="46"/>
    </row>
    <row r="18204" spans="1:2" ht="15.75" x14ac:dyDescent="0.3">
      <c r="A18204" s="46"/>
      <c r="B18204" s="46"/>
    </row>
    <row r="18205" spans="1:2" ht="15.75" x14ac:dyDescent="0.3">
      <c r="A18205" s="46"/>
      <c r="B18205" s="46"/>
    </row>
    <row r="18206" spans="1:2" ht="15.75" x14ac:dyDescent="0.3">
      <c r="A18206" s="46"/>
      <c r="B18206" s="46"/>
    </row>
    <row r="18207" spans="1:2" ht="15.75" x14ac:dyDescent="0.3">
      <c r="A18207" s="46"/>
      <c r="B18207" s="46"/>
    </row>
    <row r="18208" spans="1:2" ht="15.75" x14ac:dyDescent="0.3">
      <c r="A18208" s="46"/>
      <c r="B18208" s="46"/>
    </row>
    <row r="18209" spans="1:2" ht="15.75" x14ac:dyDescent="0.3">
      <c r="A18209" s="46"/>
      <c r="B18209" s="46"/>
    </row>
    <row r="18210" spans="1:2" ht="15.75" x14ac:dyDescent="0.3">
      <c r="A18210" s="46"/>
      <c r="B18210" s="46"/>
    </row>
    <row r="18211" spans="1:2" ht="15.75" x14ac:dyDescent="0.3">
      <c r="A18211" s="46"/>
      <c r="B18211" s="46"/>
    </row>
    <row r="18212" spans="1:2" ht="15.75" x14ac:dyDescent="0.3">
      <c r="A18212" s="46"/>
      <c r="B18212" s="46"/>
    </row>
    <row r="18213" spans="1:2" ht="15.75" x14ac:dyDescent="0.3">
      <c r="A18213" s="46"/>
      <c r="B18213" s="46"/>
    </row>
    <row r="18214" spans="1:2" ht="15.75" x14ac:dyDescent="0.3">
      <c r="A18214" s="46"/>
      <c r="B18214" s="46"/>
    </row>
    <row r="18215" spans="1:2" ht="15.75" x14ac:dyDescent="0.3">
      <c r="A18215" s="46"/>
      <c r="B18215" s="46"/>
    </row>
    <row r="18216" spans="1:2" ht="15.75" x14ac:dyDescent="0.3">
      <c r="A18216" s="46"/>
      <c r="B18216" s="46"/>
    </row>
    <row r="18217" spans="1:2" ht="15.75" x14ac:dyDescent="0.3">
      <c r="A18217" s="46"/>
      <c r="B18217" s="46"/>
    </row>
    <row r="18218" spans="1:2" ht="15.75" x14ac:dyDescent="0.3">
      <c r="A18218" s="46"/>
      <c r="B18218" s="46"/>
    </row>
    <row r="18219" spans="1:2" ht="15.75" x14ac:dyDescent="0.3">
      <c r="A18219" s="46"/>
      <c r="B18219" s="46"/>
    </row>
    <row r="18220" spans="1:2" ht="15.75" x14ac:dyDescent="0.3">
      <c r="A18220" s="46"/>
      <c r="B18220" s="46"/>
    </row>
    <row r="18221" spans="1:2" ht="15.75" x14ac:dyDescent="0.3">
      <c r="A18221" s="46"/>
      <c r="B18221" s="46"/>
    </row>
    <row r="18222" spans="1:2" ht="15.75" x14ac:dyDescent="0.3">
      <c r="A18222" s="46"/>
      <c r="B18222" s="46"/>
    </row>
    <row r="18223" spans="1:2" ht="15.75" x14ac:dyDescent="0.3">
      <c r="A18223" s="46"/>
      <c r="B18223" s="46"/>
    </row>
    <row r="18224" spans="1:2" ht="15.75" x14ac:dyDescent="0.3">
      <c r="A18224" s="46"/>
      <c r="B18224" s="46"/>
    </row>
    <row r="18225" spans="1:2" ht="15.75" x14ac:dyDescent="0.3">
      <c r="A18225" s="46"/>
      <c r="B18225" s="46"/>
    </row>
    <row r="18226" spans="1:2" ht="15.75" x14ac:dyDescent="0.3">
      <c r="A18226" s="46"/>
      <c r="B18226" s="46"/>
    </row>
    <row r="18227" spans="1:2" ht="15.75" x14ac:dyDescent="0.3">
      <c r="A18227" s="46"/>
      <c r="B18227" s="46"/>
    </row>
    <row r="18228" spans="1:2" ht="15.75" x14ac:dyDescent="0.3">
      <c r="A18228" s="46"/>
      <c r="B18228" s="46"/>
    </row>
    <row r="18229" spans="1:2" ht="15.75" x14ac:dyDescent="0.3">
      <c r="A18229" s="46"/>
      <c r="B18229" s="46"/>
    </row>
    <row r="18230" spans="1:2" ht="15.75" x14ac:dyDescent="0.3">
      <c r="A18230" s="46"/>
      <c r="B18230" s="46"/>
    </row>
    <row r="18231" spans="1:2" ht="15.75" x14ac:dyDescent="0.3">
      <c r="A18231" s="46"/>
      <c r="B18231" s="46"/>
    </row>
    <row r="18232" spans="1:2" ht="15.75" x14ac:dyDescent="0.3">
      <c r="A18232" s="46"/>
      <c r="B18232" s="46"/>
    </row>
    <row r="18233" spans="1:2" ht="15.75" x14ac:dyDescent="0.3">
      <c r="A18233" s="46"/>
      <c r="B18233" s="46"/>
    </row>
    <row r="18234" spans="1:2" ht="15.75" x14ac:dyDescent="0.3">
      <c r="A18234" s="46"/>
      <c r="B18234" s="46"/>
    </row>
    <row r="18235" spans="1:2" ht="15.75" x14ac:dyDescent="0.3">
      <c r="A18235" s="46"/>
      <c r="B18235" s="46"/>
    </row>
    <row r="18236" spans="1:2" ht="15.75" x14ac:dyDescent="0.3">
      <c r="A18236" s="46"/>
      <c r="B18236" s="46"/>
    </row>
    <row r="18237" spans="1:2" ht="15.75" x14ac:dyDescent="0.3">
      <c r="A18237" s="46"/>
      <c r="B18237" s="46"/>
    </row>
    <row r="18238" spans="1:2" ht="15.75" x14ac:dyDescent="0.3">
      <c r="A18238" s="46"/>
      <c r="B18238" s="46"/>
    </row>
    <row r="18239" spans="1:2" ht="15.75" x14ac:dyDescent="0.3">
      <c r="A18239" s="46"/>
      <c r="B18239" s="46"/>
    </row>
    <row r="18240" spans="1:2" ht="15.75" x14ac:dyDescent="0.3">
      <c r="A18240" s="46"/>
      <c r="B18240" s="46"/>
    </row>
    <row r="18241" spans="1:2" ht="15.75" x14ac:dyDescent="0.3">
      <c r="A18241" s="46"/>
      <c r="B18241" s="46"/>
    </row>
    <row r="18242" spans="1:2" ht="15.75" x14ac:dyDescent="0.3">
      <c r="A18242" s="46"/>
      <c r="B18242" s="46"/>
    </row>
    <row r="18243" spans="1:2" ht="15.75" x14ac:dyDescent="0.3">
      <c r="A18243" s="46"/>
      <c r="B18243" s="46"/>
    </row>
    <row r="18244" spans="1:2" ht="15.75" x14ac:dyDescent="0.3">
      <c r="A18244" s="46"/>
      <c r="B18244" s="46"/>
    </row>
    <row r="18245" spans="1:2" ht="15.75" x14ac:dyDescent="0.3">
      <c r="A18245" s="46"/>
      <c r="B18245" s="46"/>
    </row>
    <row r="18246" spans="1:2" ht="15.75" x14ac:dyDescent="0.3">
      <c r="A18246" s="46"/>
      <c r="B18246" s="46"/>
    </row>
    <row r="18247" spans="1:2" ht="15.75" x14ac:dyDescent="0.3">
      <c r="A18247" s="46"/>
      <c r="B18247" s="46"/>
    </row>
    <row r="18248" spans="1:2" ht="15.75" x14ac:dyDescent="0.3">
      <c r="A18248" s="46"/>
      <c r="B18248" s="46"/>
    </row>
    <row r="18249" spans="1:2" ht="15.75" x14ac:dyDescent="0.3">
      <c r="A18249" s="46"/>
      <c r="B18249" s="46"/>
    </row>
    <row r="18250" spans="1:2" ht="15.75" x14ac:dyDescent="0.3">
      <c r="A18250" s="46"/>
      <c r="B18250" s="46"/>
    </row>
    <row r="18251" spans="1:2" ht="15.75" x14ac:dyDescent="0.3">
      <c r="A18251" s="46"/>
      <c r="B18251" s="46"/>
    </row>
    <row r="18252" spans="1:2" ht="15.75" x14ac:dyDescent="0.3">
      <c r="A18252" s="46"/>
      <c r="B18252" s="46"/>
    </row>
    <row r="18253" spans="1:2" ht="15.75" x14ac:dyDescent="0.3">
      <c r="A18253" s="46"/>
      <c r="B18253" s="46"/>
    </row>
    <row r="18254" spans="1:2" ht="15.75" x14ac:dyDescent="0.3">
      <c r="A18254" s="46"/>
      <c r="B18254" s="46"/>
    </row>
    <row r="18255" spans="1:2" ht="15.75" x14ac:dyDescent="0.3">
      <c r="A18255" s="46"/>
      <c r="B18255" s="46"/>
    </row>
    <row r="18256" spans="1:2" ht="15.75" x14ac:dyDescent="0.3">
      <c r="A18256" s="46"/>
      <c r="B18256" s="46"/>
    </row>
    <row r="18257" spans="1:2" ht="15.75" x14ac:dyDescent="0.3">
      <c r="A18257" s="46"/>
      <c r="B18257" s="46"/>
    </row>
    <row r="18258" spans="1:2" ht="15.75" x14ac:dyDescent="0.3">
      <c r="A18258" s="46"/>
      <c r="B18258" s="46"/>
    </row>
    <row r="18259" spans="1:2" ht="15.75" x14ac:dyDescent="0.3">
      <c r="A18259" s="46"/>
      <c r="B18259" s="46"/>
    </row>
    <row r="18260" spans="1:2" ht="15.75" x14ac:dyDescent="0.3">
      <c r="A18260" s="46"/>
      <c r="B18260" s="46"/>
    </row>
    <row r="18261" spans="1:2" ht="15.75" x14ac:dyDescent="0.3">
      <c r="A18261" s="46"/>
      <c r="B18261" s="46"/>
    </row>
    <row r="18262" spans="1:2" ht="15.75" x14ac:dyDescent="0.3">
      <c r="A18262" s="46"/>
      <c r="B18262" s="46"/>
    </row>
    <row r="18263" spans="1:2" ht="15.75" x14ac:dyDescent="0.3">
      <c r="A18263" s="46"/>
      <c r="B18263" s="46"/>
    </row>
    <row r="18264" spans="1:2" ht="15.75" x14ac:dyDescent="0.3">
      <c r="A18264" s="46"/>
      <c r="B18264" s="46"/>
    </row>
    <row r="18265" spans="1:2" ht="15.75" x14ac:dyDescent="0.3">
      <c r="A18265" s="46"/>
      <c r="B18265" s="46"/>
    </row>
    <row r="18266" spans="1:2" ht="15.75" x14ac:dyDescent="0.3">
      <c r="A18266" s="46"/>
      <c r="B18266" s="46"/>
    </row>
    <row r="18267" spans="1:2" ht="15.75" x14ac:dyDescent="0.3">
      <c r="A18267" s="46"/>
      <c r="B18267" s="46"/>
    </row>
    <row r="18268" spans="1:2" ht="15.75" x14ac:dyDescent="0.3">
      <c r="A18268" s="46"/>
      <c r="B18268" s="46"/>
    </row>
    <row r="18269" spans="1:2" ht="15.75" x14ac:dyDescent="0.3">
      <c r="A18269" s="46"/>
      <c r="B18269" s="46"/>
    </row>
    <row r="18270" spans="1:2" ht="15.75" x14ac:dyDescent="0.3">
      <c r="A18270" s="46"/>
      <c r="B18270" s="46"/>
    </row>
    <row r="18271" spans="1:2" ht="15.75" x14ac:dyDescent="0.3">
      <c r="A18271" s="46"/>
      <c r="B18271" s="46"/>
    </row>
    <row r="18272" spans="1:2" ht="15.75" x14ac:dyDescent="0.3">
      <c r="A18272" s="46"/>
      <c r="B18272" s="46"/>
    </row>
    <row r="18273" spans="1:2" ht="15.75" x14ac:dyDescent="0.3">
      <c r="A18273" s="46"/>
      <c r="B18273" s="46"/>
    </row>
    <row r="18274" spans="1:2" ht="15.75" x14ac:dyDescent="0.3">
      <c r="A18274" s="46"/>
      <c r="B18274" s="46"/>
    </row>
    <row r="18275" spans="1:2" ht="15.75" x14ac:dyDescent="0.3">
      <c r="A18275" s="46"/>
      <c r="B18275" s="46"/>
    </row>
    <row r="18276" spans="1:2" ht="15.75" x14ac:dyDescent="0.3">
      <c r="A18276" s="46"/>
      <c r="B18276" s="46"/>
    </row>
    <row r="18277" spans="1:2" ht="15.75" x14ac:dyDescent="0.3">
      <c r="A18277" s="46"/>
      <c r="B18277" s="46"/>
    </row>
    <row r="18278" spans="1:2" ht="15.75" x14ac:dyDescent="0.3">
      <c r="A18278" s="46"/>
      <c r="B18278" s="46"/>
    </row>
    <row r="18279" spans="1:2" ht="15.75" x14ac:dyDescent="0.3">
      <c r="A18279" s="46"/>
      <c r="B18279" s="46"/>
    </row>
    <row r="18280" spans="1:2" ht="15.75" x14ac:dyDescent="0.3">
      <c r="A18280" s="46"/>
      <c r="B18280" s="46"/>
    </row>
    <row r="18281" spans="1:2" ht="15.75" x14ac:dyDescent="0.3">
      <c r="A18281" s="46"/>
      <c r="B18281" s="46"/>
    </row>
    <row r="18282" spans="1:2" ht="15.75" x14ac:dyDescent="0.3">
      <c r="A18282" s="46"/>
      <c r="B18282" s="46"/>
    </row>
    <row r="18283" spans="1:2" ht="15.75" x14ac:dyDescent="0.3">
      <c r="A18283" s="46"/>
      <c r="B18283" s="46"/>
    </row>
    <row r="18284" spans="1:2" ht="15.75" x14ac:dyDescent="0.3">
      <c r="A18284" s="46"/>
      <c r="B18284" s="46"/>
    </row>
    <row r="18285" spans="1:2" ht="15.75" x14ac:dyDescent="0.3">
      <c r="A18285" s="46"/>
      <c r="B18285" s="46"/>
    </row>
    <row r="18286" spans="1:2" ht="15.75" x14ac:dyDescent="0.3">
      <c r="A18286" s="46"/>
      <c r="B18286" s="46"/>
    </row>
    <row r="18287" spans="1:2" ht="15.75" x14ac:dyDescent="0.3">
      <c r="A18287" s="46"/>
      <c r="B18287" s="46"/>
    </row>
    <row r="18288" spans="1:2" ht="15.75" x14ac:dyDescent="0.3">
      <c r="A18288" s="46"/>
      <c r="B18288" s="46"/>
    </row>
    <row r="18289" spans="1:2" ht="15.75" x14ac:dyDescent="0.3">
      <c r="A18289" s="46"/>
      <c r="B18289" s="46"/>
    </row>
    <row r="18290" spans="1:2" ht="15.75" x14ac:dyDescent="0.3">
      <c r="A18290" s="46"/>
      <c r="B18290" s="46"/>
    </row>
    <row r="18291" spans="1:2" ht="15.75" x14ac:dyDescent="0.3">
      <c r="A18291" s="46"/>
      <c r="B18291" s="46"/>
    </row>
    <row r="18292" spans="1:2" ht="15.75" x14ac:dyDescent="0.3">
      <c r="A18292" s="46"/>
      <c r="B18292" s="46"/>
    </row>
    <row r="18293" spans="1:2" ht="15.75" x14ac:dyDescent="0.3">
      <c r="A18293" s="46"/>
      <c r="B18293" s="46"/>
    </row>
    <row r="18294" spans="1:2" ht="15.75" x14ac:dyDescent="0.3">
      <c r="A18294" s="46"/>
      <c r="B18294" s="46"/>
    </row>
    <row r="18295" spans="1:2" ht="15.75" x14ac:dyDescent="0.3">
      <c r="A18295" s="46"/>
      <c r="B18295" s="46"/>
    </row>
    <row r="18296" spans="1:2" ht="15.75" x14ac:dyDescent="0.3">
      <c r="A18296" s="46"/>
      <c r="B18296" s="46"/>
    </row>
    <row r="18297" spans="1:2" ht="15.75" x14ac:dyDescent="0.3">
      <c r="A18297" s="46"/>
      <c r="B18297" s="46"/>
    </row>
    <row r="18298" spans="1:2" ht="15.75" x14ac:dyDescent="0.3">
      <c r="A18298" s="46"/>
      <c r="B18298" s="46"/>
    </row>
    <row r="18299" spans="1:2" ht="15.75" x14ac:dyDescent="0.3">
      <c r="A18299" s="46"/>
      <c r="B18299" s="46"/>
    </row>
    <row r="18300" spans="1:2" ht="15.75" x14ac:dyDescent="0.3">
      <c r="A18300" s="46"/>
      <c r="B18300" s="46"/>
    </row>
    <row r="18301" spans="1:2" ht="15.75" x14ac:dyDescent="0.3">
      <c r="A18301" s="46"/>
      <c r="B18301" s="46"/>
    </row>
    <row r="18302" spans="1:2" ht="15.75" x14ac:dyDescent="0.3">
      <c r="A18302" s="46"/>
      <c r="B18302" s="46"/>
    </row>
    <row r="18303" spans="1:2" ht="15.75" x14ac:dyDescent="0.3">
      <c r="A18303" s="46"/>
      <c r="B18303" s="46"/>
    </row>
    <row r="18304" spans="1:2" ht="15.75" x14ac:dyDescent="0.3">
      <c r="A18304" s="46"/>
      <c r="B18304" s="46"/>
    </row>
    <row r="18305" spans="1:2" ht="15.75" x14ac:dyDescent="0.3">
      <c r="A18305" s="46"/>
      <c r="B18305" s="46"/>
    </row>
    <row r="18306" spans="1:2" ht="15.75" x14ac:dyDescent="0.3">
      <c r="A18306" s="46"/>
      <c r="B18306" s="46"/>
    </row>
    <row r="18307" spans="1:2" ht="15.75" x14ac:dyDescent="0.3">
      <c r="A18307" s="46"/>
      <c r="B18307" s="46"/>
    </row>
    <row r="18308" spans="1:2" ht="15.75" x14ac:dyDescent="0.3">
      <c r="A18308" s="46"/>
      <c r="B18308" s="46"/>
    </row>
    <row r="18309" spans="1:2" ht="15.75" x14ac:dyDescent="0.3">
      <c r="A18309" s="46"/>
      <c r="B18309" s="46"/>
    </row>
    <row r="18310" spans="1:2" ht="15.75" x14ac:dyDescent="0.3">
      <c r="A18310" s="46"/>
      <c r="B18310" s="46"/>
    </row>
    <row r="18311" spans="1:2" ht="15.75" x14ac:dyDescent="0.3">
      <c r="A18311" s="46"/>
      <c r="B18311" s="46"/>
    </row>
    <row r="18312" spans="1:2" ht="15.75" x14ac:dyDescent="0.3">
      <c r="A18312" s="46"/>
      <c r="B18312" s="46"/>
    </row>
    <row r="18313" spans="1:2" ht="15.75" x14ac:dyDescent="0.3">
      <c r="A18313" s="46"/>
      <c r="B18313" s="46"/>
    </row>
    <row r="18314" spans="1:2" ht="15.75" x14ac:dyDescent="0.3">
      <c r="A18314" s="46"/>
      <c r="B18314" s="46"/>
    </row>
    <row r="18315" spans="1:2" ht="15.75" x14ac:dyDescent="0.3">
      <c r="A18315" s="46"/>
      <c r="B18315" s="46"/>
    </row>
    <row r="18316" spans="1:2" ht="15.75" x14ac:dyDescent="0.3">
      <c r="A18316" s="46"/>
      <c r="B18316" s="46"/>
    </row>
    <row r="18317" spans="1:2" ht="15.75" x14ac:dyDescent="0.3">
      <c r="A18317" s="46"/>
      <c r="B18317" s="46"/>
    </row>
    <row r="18318" spans="1:2" ht="15.75" x14ac:dyDescent="0.3">
      <c r="A18318" s="46"/>
      <c r="B18318" s="46"/>
    </row>
    <row r="18319" spans="1:2" ht="15.75" x14ac:dyDescent="0.3">
      <c r="A18319" s="46"/>
      <c r="B18319" s="46"/>
    </row>
    <row r="18320" spans="1:2" ht="15.75" x14ac:dyDescent="0.3">
      <c r="A18320" s="46"/>
      <c r="B18320" s="46"/>
    </row>
    <row r="18321" spans="1:2" ht="15.75" x14ac:dyDescent="0.3">
      <c r="A18321" s="46"/>
      <c r="B18321" s="46"/>
    </row>
    <row r="18322" spans="1:2" ht="15.75" x14ac:dyDescent="0.3">
      <c r="A18322" s="46"/>
      <c r="B18322" s="46"/>
    </row>
    <row r="18323" spans="1:2" ht="15.75" x14ac:dyDescent="0.3">
      <c r="A18323" s="46"/>
      <c r="B18323" s="46"/>
    </row>
    <row r="18324" spans="1:2" ht="15.75" x14ac:dyDescent="0.3">
      <c r="A18324" s="46"/>
      <c r="B18324" s="46"/>
    </row>
    <row r="18325" spans="1:2" ht="15.75" x14ac:dyDescent="0.3">
      <c r="A18325" s="46"/>
      <c r="B18325" s="46"/>
    </row>
    <row r="18326" spans="1:2" ht="15.75" x14ac:dyDescent="0.3">
      <c r="A18326" s="46"/>
      <c r="B18326" s="46"/>
    </row>
    <row r="18327" spans="1:2" ht="15.75" x14ac:dyDescent="0.3">
      <c r="A18327" s="46"/>
      <c r="B18327" s="46"/>
    </row>
    <row r="18328" spans="1:2" ht="15.75" x14ac:dyDescent="0.3">
      <c r="A18328" s="46"/>
      <c r="B18328" s="46"/>
    </row>
    <row r="18329" spans="1:2" ht="15.75" x14ac:dyDescent="0.3">
      <c r="A18329" s="46"/>
      <c r="B18329" s="46"/>
    </row>
    <row r="18330" spans="1:2" ht="15.75" x14ac:dyDescent="0.3">
      <c r="A18330" s="46"/>
      <c r="B18330" s="46"/>
    </row>
    <row r="18331" spans="1:2" ht="15.75" x14ac:dyDescent="0.3">
      <c r="A18331" s="46"/>
      <c r="B18331" s="46"/>
    </row>
    <row r="18332" spans="1:2" ht="15.75" x14ac:dyDescent="0.3">
      <c r="A18332" s="46"/>
      <c r="B18332" s="46"/>
    </row>
    <row r="18333" spans="1:2" ht="15.75" x14ac:dyDescent="0.3">
      <c r="A18333" s="46"/>
      <c r="B18333" s="46"/>
    </row>
    <row r="18334" spans="1:2" ht="15.75" x14ac:dyDescent="0.3">
      <c r="A18334" s="46"/>
      <c r="B18334" s="46"/>
    </row>
    <row r="18335" spans="1:2" ht="15.75" x14ac:dyDescent="0.3">
      <c r="A18335" s="46"/>
      <c r="B18335" s="46"/>
    </row>
    <row r="18336" spans="1:2" ht="15.75" x14ac:dyDescent="0.3">
      <c r="A18336" s="46"/>
      <c r="B18336" s="46"/>
    </row>
    <row r="18337" spans="1:2" ht="15.75" x14ac:dyDescent="0.3">
      <c r="A18337" s="46"/>
      <c r="B18337" s="46"/>
    </row>
    <row r="18338" spans="1:2" ht="15.75" x14ac:dyDescent="0.3">
      <c r="A18338" s="46"/>
      <c r="B18338" s="46"/>
    </row>
    <row r="18339" spans="1:2" ht="15.75" x14ac:dyDescent="0.3">
      <c r="A18339" s="46"/>
      <c r="B18339" s="46"/>
    </row>
    <row r="18340" spans="1:2" ht="15.75" x14ac:dyDescent="0.3">
      <c r="A18340" s="46"/>
      <c r="B18340" s="46"/>
    </row>
    <row r="18341" spans="1:2" ht="15.75" x14ac:dyDescent="0.3">
      <c r="A18341" s="46"/>
      <c r="B18341" s="46"/>
    </row>
    <row r="18342" spans="1:2" ht="15.75" x14ac:dyDescent="0.3">
      <c r="A18342" s="46"/>
      <c r="B18342" s="46"/>
    </row>
    <row r="18343" spans="1:2" ht="15.75" x14ac:dyDescent="0.3">
      <c r="A18343" s="46"/>
      <c r="B18343" s="46"/>
    </row>
    <row r="18344" spans="1:2" ht="15.75" x14ac:dyDescent="0.3">
      <c r="A18344" s="46"/>
      <c r="B18344" s="46"/>
    </row>
    <row r="18345" spans="1:2" ht="15.75" x14ac:dyDescent="0.3">
      <c r="A18345" s="46"/>
      <c r="B18345" s="46"/>
    </row>
    <row r="18346" spans="1:2" ht="15.75" x14ac:dyDescent="0.3">
      <c r="A18346" s="46"/>
      <c r="B18346" s="46"/>
    </row>
    <row r="18347" spans="1:2" ht="15.75" x14ac:dyDescent="0.3">
      <c r="A18347" s="46"/>
      <c r="B18347" s="46"/>
    </row>
    <row r="18348" spans="1:2" ht="15.75" x14ac:dyDescent="0.3">
      <c r="A18348" s="46"/>
      <c r="B18348" s="46"/>
    </row>
    <row r="18349" spans="1:2" ht="15.75" x14ac:dyDescent="0.3">
      <c r="A18349" s="46"/>
      <c r="B18349" s="46"/>
    </row>
    <row r="18350" spans="1:2" ht="15.75" x14ac:dyDescent="0.3">
      <c r="A18350" s="46"/>
      <c r="B18350" s="46"/>
    </row>
    <row r="18351" spans="1:2" ht="15.75" x14ac:dyDescent="0.3">
      <c r="A18351" s="46"/>
      <c r="B18351" s="46"/>
    </row>
    <row r="18352" spans="1:2" ht="15.75" x14ac:dyDescent="0.3">
      <c r="A18352" s="46"/>
      <c r="B18352" s="46"/>
    </row>
    <row r="18353" spans="1:2" ht="15.75" x14ac:dyDescent="0.3">
      <c r="A18353" s="46"/>
      <c r="B18353" s="46"/>
    </row>
    <row r="18354" spans="1:2" ht="15.75" x14ac:dyDescent="0.3">
      <c r="A18354" s="46"/>
      <c r="B18354" s="46"/>
    </row>
    <row r="18355" spans="1:2" ht="15.75" x14ac:dyDescent="0.3">
      <c r="A18355" s="46"/>
      <c r="B18355" s="46"/>
    </row>
    <row r="18356" spans="1:2" ht="15.75" x14ac:dyDescent="0.3">
      <c r="A18356" s="46"/>
      <c r="B18356" s="46"/>
    </row>
    <row r="18357" spans="1:2" ht="15.75" x14ac:dyDescent="0.3">
      <c r="A18357" s="46"/>
      <c r="B18357" s="46"/>
    </row>
    <row r="18358" spans="1:2" ht="15.75" x14ac:dyDescent="0.3">
      <c r="A18358" s="46"/>
      <c r="B18358" s="46"/>
    </row>
    <row r="18359" spans="1:2" ht="15.75" x14ac:dyDescent="0.3">
      <c r="A18359" s="46"/>
      <c r="B18359" s="46"/>
    </row>
    <row r="18360" spans="1:2" ht="15.75" x14ac:dyDescent="0.3">
      <c r="A18360" s="46"/>
      <c r="B18360" s="46"/>
    </row>
    <row r="18361" spans="1:2" ht="15.75" x14ac:dyDescent="0.3">
      <c r="A18361" s="46"/>
      <c r="B18361" s="46"/>
    </row>
    <row r="18362" spans="1:2" ht="15.75" x14ac:dyDescent="0.3">
      <c r="A18362" s="46"/>
      <c r="B18362" s="46"/>
    </row>
    <row r="18363" spans="1:2" ht="15.75" x14ac:dyDescent="0.3">
      <c r="A18363" s="46"/>
      <c r="B18363" s="46"/>
    </row>
    <row r="18364" spans="1:2" ht="15.75" x14ac:dyDescent="0.3">
      <c r="A18364" s="46"/>
      <c r="B18364" s="46"/>
    </row>
    <row r="18365" spans="1:2" ht="15.75" x14ac:dyDescent="0.3">
      <c r="A18365" s="46"/>
      <c r="B18365" s="46"/>
    </row>
    <row r="18366" spans="1:2" ht="15.75" x14ac:dyDescent="0.3">
      <c r="A18366" s="46"/>
      <c r="B18366" s="46"/>
    </row>
    <row r="18367" spans="1:2" ht="15.75" x14ac:dyDescent="0.3">
      <c r="A18367" s="46"/>
      <c r="B18367" s="46"/>
    </row>
    <row r="18368" spans="1:2" ht="15.75" x14ac:dyDescent="0.3">
      <c r="A18368" s="46"/>
      <c r="B18368" s="46"/>
    </row>
    <row r="18369" spans="1:2" ht="15.75" x14ac:dyDescent="0.3">
      <c r="A18369" s="46"/>
      <c r="B18369" s="46"/>
    </row>
    <row r="18370" spans="1:2" ht="15.75" x14ac:dyDescent="0.3">
      <c r="A18370" s="46"/>
      <c r="B18370" s="46"/>
    </row>
    <row r="18371" spans="1:2" ht="15.75" x14ac:dyDescent="0.3">
      <c r="A18371" s="46"/>
      <c r="B18371" s="46"/>
    </row>
    <row r="18372" spans="1:2" ht="15.75" x14ac:dyDescent="0.3">
      <c r="A18372" s="46"/>
      <c r="B18372" s="46"/>
    </row>
    <row r="18373" spans="1:2" ht="15.75" x14ac:dyDescent="0.3">
      <c r="A18373" s="46"/>
      <c r="B18373" s="46"/>
    </row>
    <row r="18374" spans="1:2" ht="15.75" x14ac:dyDescent="0.3">
      <c r="A18374" s="46"/>
      <c r="B18374" s="46"/>
    </row>
    <row r="18375" spans="1:2" ht="15.75" x14ac:dyDescent="0.3">
      <c r="A18375" s="46"/>
      <c r="B18375" s="46"/>
    </row>
    <row r="18376" spans="1:2" ht="15.75" x14ac:dyDescent="0.3">
      <c r="A18376" s="46"/>
      <c r="B18376" s="46"/>
    </row>
    <row r="18377" spans="1:2" ht="15.75" x14ac:dyDescent="0.3">
      <c r="A18377" s="46"/>
      <c r="B18377" s="46"/>
    </row>
    <row r="18378" spans="1:2" ht="15.75" x14ac:dyDescent="0.3">
      <c r="A18378" s="46"/>
      <c r="B18378" s="46"/>
    </row>
    <row r="18379" spans="1:2" ht="15.75" x14ac:dyDescent="0.3">
      <c r="A18379" s="46"/>
      <c r="B18379" s="46"/>
    </row>
    <row r="18380" spans="1:2" ht="15.75" x14ac:dyDescent="0.3">
      <c r="A18380" s="46"/>
      <c r="B18380" s="46"/>
    </row>
    <row r="18381" spans="1:2" ht="15.75" x14ac:dyDescent="0.3">
      <c r="A18381" s="46"/>
      <c r="B18381" s="46"/>
    </row>
    <row r="18382" spans="1:2" ht="15.75" x14ac:dyDescent="0.3">
      <c r="A18382" s="46"/>
      <c r="B18382" s="46"/>
    </row>
    <row r="18383" spans="1:2" ht="15.75" x14ac:dyDescent="0.3">
      <c r="A18383" s="46"/>
      <c r="B18383" s="46"/>
    </row>
    <row r="18384" spans="1:2" ht="15.75" x14ac:dyDescent="0.3">
      <c r="A18384" s="46"/>
      <c r="B18384" s="46"/>
    </row>
    <row r="18385" spans="1:2" ht="15.75" x14ac:dyDescent="0.3">
      <c r="A18385" s="46"/>
      <c r="B18385" s="46"/>
    </row>
    <row r="18386" spans="1:2" ht="15.75" x14ac:dyDescent="0.3">
      <c r="A18386" s="46"/>
      <c r="B18386" s="46"/>
    </row>
    <row r="18387" spans="1:2" ht="15.75" x14ac:dyDescent="0.3">
      <c r="A18387" s="46"/>
      <c r="B18387" s="46"/>
    </row>
    <row r="18388" spans="1:2" ht="15.75" x14ac:dyDescent="0.3">
      <c r="A18388" s="46"/>
      <c r="B18388" s="46"/>
    </row>
    <row r="18389" spans="1:2" ht="15.75" x14ac:dyDescent="0.3">
      <c r="A18389" s="46"/>
      <c r="B18389" s="46"/>
    </row>
    <row r="18390" spans="1:2" ht="15.75" x14ac:dyDescent="0.3">
      <c r="A18390" s="46"/>
      <c r="B18390" s="46"/>
    </row>
    <row r="18391" spans="1:2" ht="15.75" x14ac:dyDescent="0.3">
      <c r="A18391" s="46"/>
      <c r="B18391" s="46"/>
    </row>
    <row r="18392" spans="1:2" ht="15.75" x14ac:dyDescent="0.3">
      <c r="A18392" s="46"/>
      <c r="B18392" s="46"/>
    </row>
    <row r="18393" spans="1:2" ht="15.75" x14ac:dyDescent="0.3">
      <c r="A18393" s="46"/>
      <c r="B18393" s="46"/>
    </row>
    <row r="18394" spans="1:2" ht="15.75" x14ac:dyDescent="0.3">
      <c r="A18394" s="46"/>
      <c r="B18394" s="46"/>
    </row>
    <row r="18395" spans="1:2" ht="15.75" x14ac:dyDescent="0.3">
      <c r="A18395" s="46"/>
      <c r="B18395" s="46"/>
    </row>
    <row r="18396" spans="1:2" ht="15.75" x14ac:dyDescent="0.3">
      <c r="A18396" s="46"/>
      <c r="B18396" s="46"/>
    </row>
    <row r="18397" spans="1:2" ht="15.75" x14ac:dyDescent="0.3">
      <c r="A18397" s="46"/>
      <c r="B18397" s="46"/>
    </row>
    <row r="18398" spans="1:2" ht="15.75" x14ac:dyDescent="0.3">
      <c r="A18398" s="46"/>
      <c r="B18398" s="46"/>
    </row>
    <row r="18399" spans="1:2" ht="15.75" x14ac:dyDescent="0.3">
      <c r="A18399" s="46"/>
      <c r="B18399" s="46"/>
    </row>
    <row r="18400" spans="1:2" ht="15.75" x14ac:dyDescent="0.3">
      <c r="A18400" s="46"/>
      <c r="B18400" s="46"/>
    </row>
    <row r="18401" spans="1:2" ht="15.75" x14ac:dyDescent="0.3">
      <c r="A18401" s="46"/>
      <c r="B18401" s="46"/>
    </row>
    <row r="18402" spans="1:2" ht="15.75" x14ac:dyDescent="0.3">
      <c r="A18402" s="46"/>
      <c r="B18402" s="46"/>
    </row>
    <row r="18403" spans="1:2" ht="15.75" x14ac:dyDescent="0.3">
      <c r="A18403" s="46"/>
      <c r="B18403" s="46"/>
    </row>
    <row r="18404" spans="1:2" ht="15.75" x14ac:dyDescent="0.3">
      <c r="A18404" s="46"/>
      <c r="B18404" s="46"/>
    </row>
    <row r="18405" spans="1:2" ht="15.75" x14ac:dyDescent="0.3">
      <c r="A18405" s="46"/>
      <c r="B18405" s="46"/>
    </row>
    <row r="18406" spans="1:2" ht="15.75" x14ac:dyDescent="0.3">
      <c r="A18406" s="46"/>
      <c r="B18406" s="46"/>
    </row>
    <row r="18407" spans="1:2" ht="15.75" x14ac:dyDescent="0.3">
      <c r="A18407" s="46"/>
      <c r="B18407" s="46"/>
    </row>
    <row r="18408" spans="1:2" ht="15.75" x14ac:dyDescent="0.3">
      <c r="A18408" s="46"/>
      <c r="B18408" s="46"/>
    </row>
    <row r="18409" spans="1:2" ht="15.75" x14ac:dyDescent="0.3">
      <c r="A18409" s="46"/>
      <c r="B18409" s="46"/>
    </row>
    <row r="18410" spans="1:2" ht="15.75" x14ac:dyDescent="0.3">
      <c r="A18410" s="46"/>
      <c r="B18410" s="46"/>
    </row>
    <row r="18411" spans="1:2" ht="15.75" x14ac:dyDescent="0.3">
      <c r="A18411" s="46"/>
      <c r="B18411" s="46"/>
    </row>
    <row r="18412" spans="1:2" ht="15.75" x14ac:dyDescent="0.3">
      <c r="A18412" s="46"/>
      <c r="B18412" s="46"/>
    </row>
    <row r="18413" spans="1:2" ht="15.75" x14ac:dyDescent="0.3">
      <c r="A18413" s="46"/>
      <c r="B18413" s="46"/>
    </row>
    <row r="18414" spans="1:2" ht="15.75" x14ac:dyDescent="0.3">
      <c r="A18414" s="46"/>
      <c r="B18414" s="46"/>
    </row>
    <row r="18415" spans="1:2" ht="15.75" x14ac:dyDescent="0.3">
      <c r="A18415" s="46"/>
      <c r="B18415" s="46"/>
    </row>
    <row r="18416" spans="1:2" ht="15.75" x14ac:dyDescent="0.3">
      <c r="A18416" s="46"/>
      <c r="B18416" s="46"/>
    </row>
    <row r="18417" spans="1:2" ht="15.75" x14ac:dyDescent="0.3">
      <c r="A18417" s="46"/>
      <c r="B18417" s="46"/>
    </row>
    <row r="18418" spans="1:2" ht="15.75" x14ac:dyDescent="0.3">
      <c r="A18418" s="46"/>
      <c r="B18418" s="46"/>
    </row>
    <row r="18419" spans="1:2" ht="15.75" x14ac:dyDescent="0.3">
      <c r="A18419" s="46"/>
      <c r="B18419" s="46"/>
    </row>
    <row r="18420" spans="1:2" ht="15.75" x14ac:dyDescent="0.3">
      <c r="A18420" s="46"/>
      <c r="B18420" s="46"/>
    </row>
    <row r="18421" spans="1:2" ht="15.75" x14ac:dyDescent="0.3">
      <c r="A18421" s="46"/>
      <c r="B18421" s="46"/>
    </row>
    <row r="18422" spans="1:2" ht="15.75" x14ac:dyDescent="0.3">
      <c r="A18422" s="46"/>
      <c r="B18422" s="46"/>
    </row>
    <row r="18423" spans="1:2" ht="15.75" x14ac:dyDescent="0.3">
      <c r="A18423" s="46"/>
      <c r="B18423" s="46"/>
    </row>
    <row r="18424" spans="1:2" ht="15.75" x14ac:dyDescent="0.3">
      <c r="A18424" s="46"/>
      <c r="B18424" s="46"/>
    </row>
    <row r="18425" spans="1:2" ht="15.75" x14ac:dyDescent="0.3">
      <c r="A18425" s="46"/>
      <c r="B18425" s="46"/>
    </row>
    <row r="18426" spans="1:2" ht="15.75" x14ac:dyDescent="0.3">
      <c r="A18426" s="46"/>
      <c r="B18426" s="46"/>
    </row>
    <row r="18427" spans="1:2" ht="15.75" x14ac:dyDescent="0.3">
      <c r="A18427" s="46"/>
      <c r="B18427" s="46"/>
    </row>
    <row r="18428" spans="1:2" ht="15.75" x14ac:dyDescent="0.3">
      <c r="A18428" s="46"/>
      <c r="B18428" s="46"/>
    </row>
    <row r="18429" spans="1:2" ht="15.75" x14ac:dyDescent="0.3">
      <c r="A18429" s="46"/>
      <c r="B18429" s="46"/>
    </row>
    <row r="18430" spans="1:2" ht="15.75" x14ac:dyDescent="0.3">
      <c r="A18430" s="46"/>
      <c r="B18430" s="46"/>
    </row>
    <row r="18431" spans="1:2" ht="15.75" x14ac:dyDescent="0.3">
      <c r="A18431" s="46"/>
      <c r="B18431" s="46"/>
    </row>
    <row r="18432" spans="1:2" ht="15.75" x14ac:dyDescent="0.3">
      <c r="A18432" s="46"/>
      <c r="B18432" s="46"/>
    </row>
    <row r="18433" spans="1:2" ht="15.75" x14ac:dyDescent="0.3">
      <c r="A18433" s="46"/>
      <c r="B18433" s="46"/>
    </row>
    <row r="18434" spans="1:2" ht="15.75" x14ac:dyDescent="0.3">
      <c r="A18434" s="46"/>
      <c r="B18434" s="46"/>
    </row>
    <row r="18435" spans="1:2" ht="15.75" x14ac:dyDescent="0.3">
      <c r="A18435" s="46"/>
      <c r="B18435" s="46"/>
    </row>
    <row r="18436" spans="1:2" ht="15.75" x14ac:dyDescent="0.3">
      <c r="A18436" s="46"/>
      <c r="B18436" s="46"/>
    </row>
    <row r="18437" spans="1:2" ht="15.75" x14ac:dyDescent="0.3">
      <c r="A18437" s="46"/>
      <c r="B18437" s="46"/>
    </row>
    <row r="18438" spans="1:2" ht="15.75" x14ac:dyDescent="0.3">
      <c r="A18438" s="46"/>
      <c r="B18438" s="46"/>
    </row>
    <row r="18439" spans="1:2" ht="15.75" x14ac:dyDescent="0.3">
      <c r="A18439" s="46"/>
      <c r="B18439" s="46"/>
    </row>
    <row r="18440" spans="1:2" ht="15.75" x14ac:dyDescent="0.3">
      <c r="A18440" s="46"/>
      <c r="B18440" s="46"/>
    </row>
    <row r="18441" spans="1:2" ht="15.75" x14ac:dyDescent="0.3">
      <c r="A18441" s="46"/>
      <c r="B18441" s="46"/>
    </row>
    <row r="18442" spans="1:2" ht="15.75" x14ac:dyDescent="0.3">
      <c r="A18442" s="46"/>
      <c r="B18442" s="46"/>
    </row>
    <row r="18443" spans="1:2" ht="15.75" x14ac:dyDescent="0.3">
      <c r="A18443" s="46"/>
      <c r="B18443" s="46"/>
    </row>
    <row r="18444" spans="1:2" ht="15.75" x14ac:dyDescent="0.3">
      <c r="A18444" s="46"/>
      <c r="B18444" s="46"/>
    </row>
    <row r="18445" spans="1:2" ht="15.75" x14ac:dyDescent="0.3">
      <c r="A18445" s="46"/>
      <c r="B18445" s="46"/>
    </row>
    <row r="18446" spans="1:2" ht="15.75" x14ac:dyDescent="0.3">
      <c r="A18446" s="46"/>
      <c r="B18446" s="46"/>
    </row>
    <row r="18447" spans="1:2" ht="15.75" x14ac:dyDescent="0.3">
      <c r="A18447" s="46"/>
      <c r="B18447" s="46"/>
    </row>
    <row r="18448" spans="1:2" ht="15.75" x14ac:dyDescent="0.3">
      <c r="A18448" s="46"/>
      <c r="B18448" s="46"/>
    </row>
    <row r="18449" spans="1:2" ht="15.75" x14ac:dyDescent="0.3">
      <c r="A18449" s="46"/>
      <c r="B18449" s="46"/>
    </row>
    <row r="18450" spans="1:2" ht="15.75" x14ac:dyDescent="0.3">
      <c r="A18450" s="46"/>
      <c r="B18450" s="46"/>
    </row>
    <row r="18451" spans="1:2" ht="15.75" x14ac:dyDescent="0.3">
      <c r="A18451" s="46"/>
      <c r="B18451" s="46"/>
    </row>
    <row r="18452" spans="1:2" ht="15.75" x14ac:dyDescent="0.3">
      <c r="A18452" s="46"/>
      <c r="B18452" s="46"/>
    </row>
    <row r="18453" spans="1:2" ht="15.75" x14ac:dyDescent="0.3">
      <c r="A18453" s="46"/>
      <c r="B18453" s="46"/>
    </row>
    <row r="18454" spans="1:2" ht="15.75" x14ac:dyDescent="0.3">
      <c r="A18454" s="46"/>
      <c r="B18454" s="46"/>
    </row>
    <row r="18455" spans="1:2" ht="15.75" x14ac:dyDescent="0.3">
      <c r="A18455" s="46"/>
      <c r="B18455" s="46"/>
    </row>
    <row r="18456" spans="1:2" ht="15.75" x14ac:dyDescent="0.3">
      <c r="A18456" s="46"/>
      <c r="B18456" s="46"/>
    </row>
    <row r="18457" spans="1:2" ht="15.75" x14ac:dyDescent="0.3">
      <c r="A18457" s="46"/>
      <c r="B18457" s="46"/>
    </row>
    <row r="18458" spans="1:2" ht="15.75" x14ac:dyDescent="0.3">
      <c r="A18458" s="46"/>
      <c r="B18458" s="46"/>
    </row>
    <row r="18459" spans="1:2" ht="15.75" x14ac:dyDescent="0.3">
      <c r="A18459" s="46"/>
      <c r="B18459" s="46"/>
    </row>
    <row r="18460" spans="1:2" ht="15.75" x14ac:dyDescent="0.3">
      <c r="A18460" s="46"/>
      <c r="B18460" s="46"/>
    </row>
    <row r="18461" spans="1:2" ht="15.75" x14ac:dyDescent="0.3">
      <c r="A18461" s="46"/>
      <c r="B18461" s="46"/>
    </row>
    <row r="18462" spans="1:2" ht="15.75" x14ac:dyDescent="0.3">
      <c r="A18462" s="46"/>
      <c r="B18462" s="46"/>
    </row>
    <row r="18463" spans="1:2" ht="15.75" x14ac:dyDescent="0.3">
      <c r="A18463" s="46"/>
      <c r="B18463" s="46"/>
    </row>
    <row r="18464" spans="1:2" ht="15.75" x14ac:dyDescent="0.3">
      <c r="A18464" s="46"/>
      <c r="B18464" s="46"/>
    </row>
    <row r="18465" spans="1:2" ht="15.75" x14ac:dyDescent="0.3">
      <c r="A18465" s="46"/>
      <c r="B18465" s="46"/>
    </row>
    <row r="18466" spans="1:2" ht="15.75" x14ac:dyDescent="0.3">
      <c r="A18466" s="46"/>
      <c r="B18466" s="46"/>
    </row>
    <row r="18467" spans="1:2" ht="15.75" x14ac:dyDescent="0.3">
      <c r="A18467" s="46"/>
      <c r="B18467" s="46"/>
    </row>
    <row r="18468" spans="1:2" ht="15.75" x14ac:dyDescent="0.3">
      <c r="A18468" s="46"/>
      <c r="B18468" s="46"/>
    </row>
    <row r="18469" spans="1:2" ht="15.75" x14ac:dyDescent="0.3">
      <c r="A18469" s="46"/>
      <c r="B18469" s="46"/>
    </row>
    <row r="18470" spans="1:2" ht="15.75" x14ac:dyDescent="0.3">
      <c r="A18470" s="46"/>
      <c r="B18470" s="46"/>
    </row>
    <row r="18471" spans="1:2" ht="15.75" x14ac:dyDescent="0.3">
      <c r="A18471" s="46"/>
      <c r="B18471" s="46"/>
    </row>
    <row r="18472" spans="1:2" ht="15.75" x14ac:dyDescent="0.3">
      <c r="A18472" s="46"/>
      <c r="B18472" s="46"/>
    </row>
    <row r="18473" spans="1:2" ht="15.75" x14ac:dyDescent="0.3">
      <c r="A18473" s="46"/>
      <c r="B18473" s="46"/>
    </row>
    <row r="18474" spans="1:2" ht="15.75" x14ac:dyDescent="0.3">
      <c r="A18474" s="46"/>
      <c r="B18474" s="46"/>
    </row>
    <row r="18475" spans="1:2" ht="15.75" x14ac:dyDescent="0.3">
      <c r="A18475" s="46"/>
      <c r="B18475" s="46"/>
    </row>
    <row r="18476" spans="1:2" ht="15.75" x14ac:dyDescent="0.3">
      <c r="A18476" s="46"/>
      <c r="B18476" s="46"/>
    </row>
    <row r="18477" spans="1:2" ht="15.75" x14ac:dyDescent="0.3">
      <c r="A18477" s="46"/>
      <c r="B18477" s="46"/>
    </row>
    <row r="18478" spans="1:2" ht="15.75" x14ac:dyDescent="0.3">
      <c r="A18478" s="46"/>
      <c r="B18478" s="46"/>
    </row>
    <row r="18479" spans="1:2" ht="15.75" x14ac:dyDescent="0.3">
      <c r="A18479" s="46"/>
      <c r="B18479" s="46"/>
    </row>
    <row r="18480" spans="1:2" ht="15.75" x14ac:dyDescent="0.3">
      <c r="A18480" s="46"/>
      <c r="B18480" s="46"/>
    </row>
    <row r="18481" spans="1:2" ht="15.75" x14ac:dyDescent="0.3">
      <c r="A18481" s="46"/>
      <c r="B18481" s="46"/>
    </row>
    <row r="18482" spans="1:2" ht="15.75" x14ac:dyDescent="0.3">
      <c r="A18482" s="46"/>
      <c r="B18482" s="46"/>
    </row>
    <row r="18483" spans="1:2" ht="15.75" x14ac:dyDescent="0.3">
      <c r="A18483" s="46"/>
      <c r="B18483" s="46"/>
    </row>
    <row r="18484" spans="1:2" ht="15.75" x14ac:dyDescent="0.3">
      <c r="A18484" s="46"/>
      <c r="B18484" s="46"/>
    </row>
    <row r="18485" spans="1:2" ht="15.75" x14ac:dyDescent="0.3">
      <c r="A18485" s="46"/>
      <c r="B18485" s="46"/>
    </row>
    <row r="18486" spans="1:2" ht="15.75" x14ac:dyDescent="0.3">
      <c r="A18486" s="46"/>
      <c r="B18486" s="46"/>
    </row>
    <row r="18487" spans="1:2" ht="15.75" x14ac:dyDescent="0.3">
      <c r="A18487" s="46"/>
      <c r="B18487" s="46"/>
    </row>
    <row r="18488" spans="1:2" ht="15.75" x14ac:dyDescent="0.3">
      <c r="A18488" s="46"/>
      <c r="B18488" s="46"/>
    </row>
    <row r="18489" spans="1:2" ht="15.75" x14ac:dyDescent="0.3">
      <c r="A18489" s="46"/>
      <c r="B18489" s="46"/>
    </row>
    <row r="18490" spans="1:2" ht="15.75" x14ac:dyDescent="0.3">
      <c r="A18490" s="46"/>
      <c r="B18490" s="46"/>
    </row>
    <row r="18491" spans="1:2" ht="15.75" x14ac:dyDescent="0.3">
      <c r="A18491" s="46"/>
      <c r="B18491" s="46"/>
    </row>
    <row r="18492" spans="1:2" ht="15.75" x14ac:dyDescent="0.3">
      <c r="A18492" s="46"/>
      <c r="B18492" s="46"/>
    </row>
    <row r="18493" spans="1:2" ht="15.75" x14ac:dyDescent="0.3">
      <c r="A18493" s="46"/>
      <c r="B18493" s="46"/>
    </row>
    <row r="18494" spans="1:2" ht="15.75" x14ac:dyDescent="0.3">
      <c r="A18494" s="46"/>
      <c r="B18494" s="46"/>
    </row>
    <row r="18495" spans="1:2" ht="15.75" x14ac:dyDescent="0.3">
      <c r="A18495" s="46"/>
      <c r="B18495" s="46"/>
    </row>
    <row r="18496" spans="1:2" ht="15.75" x14ac:dyDescent="0.3">
      <c r="A18496" s="46"/>
      <c r="B18496" s="46"/>
    </row>
    <row r="18497" spans="1:2" ht="15.75" x14ac:dyDescent="0.3">
      <c r="A18497" s="46"/>
      <c r="B18497" s="46"/>
    </row>
    <row r="18498" spans="1:2" ht="15.75" x14ac:dyDescent="0.3">
      <c r="A18498" s="46"/>
      <c r="B18498" s="46"/>
    </row>
    <row r="18499" spans="1:2" ht="15.75" x14ac:dyDescent="0.3">
      <c r="A18499" s="46"/>
      <c r="B18499" s="46"/>
    </row>
    <row r="18500" spans="1:2" ht="15.75" x14ac:dyDescent="0.3">
      <c r="A18500" s="46"/>
      <c r="B18500" s="46"/>
    </row>
    <row r="18501" spans="1:2" ht="15.75" x14ac:dyDescent="0.3">
      <c r="A18501" s="46"/>
      <c r="B18501" s="46"/>
    </row>
    <row r="18502" spans="1:2" ht="15.75" x14ac:dyDescent="0.3">
      <c r="A18502" s="46"/>
      <c r="B18502" s="46"/>
    </row>
    <row r="18503" spans="1:2" ht="15.75" x14ac:dyDescent="0.3">
      <c r="A18503" s="46"/>
      <c r="B18503" s="46"/>
    </row>
    <row r="18504" spans="1:2" ht="15.75" x14ac:dyDescent="0.3">
      <c r="A18504" s="46"/>
      <c r="B18504" s="46"/>
    </row>
    <row r="18505" spans="1:2" ht="15.75" x14ac:dyDescent="0.3">
      <c r="A18505" s="46"/>
      <c r="B18505" s="46"/>
    </row>
    <row r="18506" spans="1:2" ht="15.75" x14ac:dyDescent="0.3">
      <c r="A18506" s="46"/>
      <c r="B18506" s="46"/>
    </row>
    <row r="18507" spans="1:2" ht="15.75" x14ac:dyDescent="0.3">
      <c r="A18507" s="46"/>
      <c r="B18507" s="46"/>
    </row>
    <row r="18508" spans="1:2" ht="15.75" x14ac:dyDescent="0.3">
      <c r="A18508" s="46"/>
      <c r="B18508" s="46"/>
    </row>
    <row r="18509" spans="1:2" ht="15.75" x14ac:dyDescent="0.3">
      <c r="A18509" s="46"/>
      <c r="B18509" s="46"/>
    </row>
    <row r="18510" spans="1:2" ht="15.75" x14ac:dyDescent="0.3">
      <c r="A18510" s="46"/>
      <c r="B18510" s="46"/>
    </row>
    <row r="18511" spans="1:2" ht="15.75" x14ac:dyDescent="0.3">
      <c r="A18511" s="46"/>
      <c r="B18511" s="46"/>
    </row>
    <row r="18512" spans="1:2" ht="15.75" x14ac:dyDescent="0.3">
      <c r="A18512" s="46"/>
      <c r="B18512" s="46"/>
    </row>
    <row r="18513" spans="1:2" ht="15.75" x14ac:dyDescent="0.3">
      <c r="A18513" s="46"/>
      <c r="B18513" s="46"/>
    </row>
    <row r="18514" spans="1:2" ht="15.75" x14ac:dyDescent="0.3">
      <c r="A18514" s="46"/>
      <c r="B18514" s="46"/>
    </row>
    <row r="18515" spans="1:2" ht="15.75" x14ac:dyDescent="0.3">
      <c r="A18515" s="46"/>
      <c r="B18515" s="46"/>
    </row>
    <row r="18516" spans="1:2" ht="15.75" x14ac:dyDescent="0.3">
      <c r="A18516" s="46"/>
      <c r="B18516" s="46"/>
    </row>
    <row r="18517" spans="1:2" ht="15.75" x14ac:dyDescent="0.3">
      <c r="A18517" s="46"/>
      <c r="B18517" s="46"/>
    </row>
    <row r="18518" spans="1:2" ht="15.75" x14ac:dyDescent="0.3">
      <c r="A18518" s="46"/>
      <c r="B18518" s="46"/>
    </row>
    <row r="18519" spans="1:2" ht="15.75" x14ac:dyDescent="0.3">
      <c r="A18519" s="46"/>
      <c r="B18519" s="46"/>
    </row>
    <row r="18520" spans="1:2" ht="15.75" x14ac:dyDescent="0.3">
      <c r="A18520" s="46"/>
      <c r="B18520" s="46"/>
    </row>
    <row r="18521" spans="1:2" ht="15.75" x14ac:dyDescent="0.3">
      <c r="A18521" s="46"/>
      <c r="B18521" s="46"/>
    </row>
    <row r="18522" spans="1:2" ht="15.75" x14ac:dyDescent="0.3">
      <c r="A18522" s="46"/>
      <c r="B18522" s="46"/>
    </row>
    <row r="18523" spans="1:2" ht="15.75" x14ac:dyDescent="0.3">
      <c r="A18523" s="46"/>
      <c r="B18523" s="46"/>
    </row>
    <row r="18524" spans="1:2" ht="15.75" x14ac:dyDescent="0.3">
      <c r="A18524" s="46"/>
      <c r="B18524" s="46"/>
    </row>
    <row r="18525" spans="1:2" ht="15.75" x14ac:dyDescent="0.3">
      <c r="A18525" s="46"/>
      <c r="B18525" s="46"/>
    </row>
    <row r="18526" spans="1:2" ht="15.75" x14ac:dyDescent="0.3">
      <c r="A18526" s="46"/>
      <c r="B18526" s="46"/>
    </row>
    <row r="18527" spans="1:2" ht="15.75" x14ac:dyDescent="0.3">
      <c r="A18527" s="46"/>
      <c r="B18527" s="46"/>
    </row>
    <row r="18528" spans="1:2" ht="15.75" x14ac:dyDescent="0.3">
      <c r="A18528" s="46"/>
      <c r="B18528" s="46"/>
    </row>
    <row r="18529" spans="1:2" ht="15.75" x14ac:dyDescent="0.3">
      <c r="A18529" s="46"/>
      <c r="B18529" s="46"/>
    </row>
    <row r="18530" spans="1:2" ht="15.75" x14ac:dyDescent="0.3">
      <c r="A18530" s="46"/>
      <c r="B18530" s="46"/>
    </row>
    <row r="18531" spans="1:2" ht="15.75" x14ac:dyDescent="0.3">
      <c r="A18531" s="46"/>
      <c r="B18531" s="46"/>
    </row>
    <row r="18532" spans="1:2" ht="15.75" x14ac:dyDescent="0.3">
      <c r="A18532" s="46"/>
      <c r="B18532" s="46"/>
    </row>
    <row r="18533" spans="1:2" ht="15.75" x14ac:dyDescent="0.3">
      <c r="A18533" s="46"/>
      <c r="B18533" s="46"/>
    </row>
    <row r="18534" spans="1:2" ht="15.75" x14ac:dyDescent="0.3">
      <c r="A18534" s="46"/>
      <c r="B18534" s="46"/>
    </row>
    <row r="18535" spans="1:2" ht="15.75" x14ac:dyDescent="0.3">
      <c r="A18535" s="46"/>
      <c r="B18535" s="46"/>
    </row>
    <row r="18536" spans="1:2" ht="15.75" x14ac:dyDescent="0.3">
      <c r="A18536" s="46"/>
      <c r="B18536" s="46"/>
    </row>
    <row r="18537" spans="1:2" ht="15.75" x14ac:dyDescent="0.3">
      <c r="A18537" s="46"/>
      <c r="B18537" s="46"/>
    </row>
    <row r="18538" spans="1:2" ht="15.75" x14ac:dyDescent="0.3">
      <c r="A18538" s="46"/>
      <c r="B18538" s="46"/>
    </row>
    <row r="18539" spans="1:2" ht="15.75" x14ac:dyDescent="0.3">
      <c r="A18539" s="46"/>
      <c r="B18539" s="46"/>
    </row>
    <row r="18540" spans="1:2" ht="15.75" x14ac:dyDescent="0.3">
      <c r="A18540" s="46"/>
      <c r="B18540" s="46"/>
    </row>
    <row r="18541" spans="1:2" ht="15.75" x14ac:dyDescent="0.3">
      <c r="A18541" s="46"/>
      <c r="B18541" s="46"/>
    </row>
    <row r="18542" spans="1:2" ht="15.75" x14ac:dyDescent="0.3">
      <c r="A18542" s="46"/>
      <c r="B18542" s="46"/>
    </row>
    <row r="18543" spans="1:2" ht="15.75" x14ac:dyDescent="0.3">
      <c r="A18543" s="46"/>
      <c r="B18543" s="46"/>
    </row>
    <row r="18544" spans="1:2" ht="15.75" x14ac:dyDescent="0.3">
      <c r="A18544" s="46"/>
      <c r="B18544" s="46"/>
    </row>
    <row r="18545" spans="1:2" ht="15.75" x14ac:dyDescent="0.3">
      <c r="A18545" s="46"/>
      <c r="B18545" s="46"/>
    </row>
    <row r="18546" spans="1:2" ht="15.75" x14ac:dyDescent="0.3">
      <c r="A18546" s="46"/>
      <c r="B18546" s="46"/>
    </row>
    <row r="18547" spans="1:2" ht="15.75" x14ac:dyDescent="0.3">
      <c r="A18547" s="46"/>
      <c r="B18547" s="46"/>
    </row>
    <row r="18548" spans="1:2" ht="15.75" x14ac:dyDescent="0.3">
      <c r="A18548" s="46"/>
      <c r="B18548" s="46"/>
    </row>
    <row r="18549" spans="1:2" ht="15.75" x14ac:dyDescent="0.3">
      <c r="A18549" s="46"/>
      <c r="B18549" s="46"/>
    </row>
    <row r="18550" spans="1:2" ht="15.75" x14ac:dyDescent="0.3">
      <c r="A18550" s="46"/>
      <c r="B18550" s="46"/>
    </row>
    <row r="18551" spans="1:2" ht="15.75" x14ac:dyDescent="0.3">
      <c r="A18551" s="46"/>
      <c r="B18551" s="46"/>
    </row>
    <row r="18552" spans="1:2" ht="15.75" x14ac:dyDescent="0.3">
      <c r="A18552" s="46"/>
      <c r="B18552" s="46"/>
    </row>
    <row r="18553" spans="1:2" ht="15.75" x14ac:dyDescent="0.3">
      <c r="A18553" s="46"/>
      <c r="B18553" s="46"/>
    </row>
    <row r="18554" spans="1:2" ht="15.75" x14ac:dyDescent="0.3">
      <c r="A18554" s="46"/>
      <c r="B18554" s="46"/>
    </row>
    <row r="18555" spans="1:2" ht="15.75" x14ac:dyDescent="0.3">
      <c r="A18555" s="46"/>
      <c r="B18555" s="46"/>
    </row>
    <row r="18556" spans="1:2" ht="15.75" x14ac:dyDescent="0.3">
      <c r="A18556" s="46"/>
      <c r="B18556" s="46"/>
    </row>
    <row r="18557" spans="1:2" ht="15.75" x14ac:dyDescent="0.3">
      <c r="A18557" s="46"/>
      <c r="B18557" s="46"/>
    </row>
    <row r="18558" spans="1:2" ht="15.75" x14ac:dyDescent="0.3">
      <c r="A18558" s="46"/>
      <c r="B18558" s="46"/>
    </row>
    <row r="18559" spans="1:2" ht="15.75" x14ac:dyDescent="0.3">
      <c r="A18559" s="46"/>
      <c r="B18559" s="46"/>
    </row>
    <row r="18560" spans="1:2" ht="15.75" x14ac:dyDescent="0.3">
      <c r="A18560" s="46"/>
      <c r="B18560" s="46"/>
    </row>
    <row r="18561" spans="1:2" ht="15.75" x14ac:dyDescent="0.3">
      <c r="A18561" s="46"/>
      <c r="B18561" s="46"/>
    </row>
    <row r="18562" spans="1:2" ht="15.75" x14ac:dyDescent="0.3">
      <c r="A18562" s="46"/>
      <c r="B18562" s="46"/>
    </row>
    <row r="18563" spans="1:2" ht="15.75" x14ac:dyDescent="0.3">
      <c r="A18563" s="46"/>
      <c r="B18563" s="46"/>
    </row>
    <row r="18564" spans="1:2" ht="15.75" x14ac:dyDescent="0.3">
      <c r="A18564" s="46"/>
      <c r="B18564" s="46"/>
    </row>
    <row r="18565" spans="1:2" ht="15.75" x14ac:dyDescent="0.3">
      <c r="A18565" s="46"/>
      <c r="B18565" s="46"/>
    </row>
    <row r="18566" spans="1:2" ht="15.75" x14ac:dyDescent="0.3">
      <c r="A18566" s="46"/>
      <c r="B18566" s="46"/>
    </row>
    <row r="18567" spans="1:2" ht="15.75" x14ac:dyDescent="0.3">
      <c r="A18567" s="46"/>
      <c r="B18567" s="46"/>
    </row>
    <row r="18568" spans="1:2" ht="15.75" x14ac:dyDescent="0.3">
      <c r="A18568" s="46"/>
      <c r="B18568" s="46"/>
    </row>
    <row r="18569" spans="1:2" ht="15.75" x14ac:dyDescent="0.3">
      <c r="A18569" s="46"/>
      <c r="B18569" s="46"/>
    </row>
    <row r="18570" spans="1:2" ht="15.75" x14ac:dyDescent="0.3">
      <c r="A18570" s="46"/>
      <c r="B18570" s="46"/>
    </row>
    <row r="18571" spans="1:2" ht="15.75" x14ac:dyDescent="0.3">
      <c r="A18571" s="46"/>
      <c r="B18571" s="46"/>
    </row>
    <row r="18572" spans="1:2" ht="15.75" x14ac:dyDescent="0.3">
      <c r="A18572" s="46"/>
      <c r="B18572" s="46"/>
    </row>
    <row r="18573" spans="1:2" ht="15.75" x14ac:dyDescent="0.3">
      <c r="A18573" s="46"/>
      <c r="B18573" s="46"/>
    </row>
    <row r="18574" spans="1:2" ht="15.75" x14ac:dyDescent="0.3">
      <c r="A18574" s="46"/>
      <c r="B18574" s="46"/>
    </row>
    <row r="18575" spans="1:2" ht="15.75" x14ac:dyDescent="0.3">
      <c r="A18575" s="46"/>
      <c r="B18575" s="46"/>
    </row>
    <row r="18576" spans="1:2" ht="15.75" x14ac:dyDescent="0.3">
      <c r="A18576" s="46"/>
      <c r="B18576" s="46"/>
    </row>
    <row r="18577" spans="1:2" ht="15.75" x14ac:dyDescent="0.3">
      <c r="A18577" s="46"/>
      <c r="B18577" s="46"/>
    </row>
    <row r="18578" spans="1:2" ht="15.75" x14ac:dyDescent="0.3">
      <c r="A18578" s="46"/>
      <c r="B18578" s="46"/>
    </row>
    <row r="18579" spans="1:2" ht="15.75" x14ac:dyDescent="0.3">
      <c r="A18579" s="46"/>
      <c r="B18579" s="46"/>
    </row>
    <row r="18580" spans="1:2" ht="15.75" x14ac:dyDescent="0.3">
      <c r="A18580" s="46"/>
      <c r="B18580" s="46"/>
    </row>
    <row r="18581" spans="1:2" ht="15.75" x14ac:dyDescent="0.3">
      <c r="A18581" s="46"/>
      <c r="B18581" s="46"/>
    </row>
    <row r="18582" spans="1:2" ht="15.75" x14ac:dyDescent="0.3">
      <c r="A18582" s="46"/>
      <c r="B18582" s="46"/>
    </row>
    <row r="18583" spans="1:2" ht="15.75" x14ac:dyDescent="0.3">
      <c r="A18583" s="46"/>
      <c r="B18583" s="46"/>
    </row>
    <row r="18584" spans="1:2" ht="15.75" x14ac:dyDescent="0.3">
      <c r="A18584" s="46"/>
      <c r="B18584" s="46"/>
    </row>
    <row r="18585" spans="1:2" ht="15.75" x14ac:dyDescent="0.3">
      <c r="A18585" s="46"/>
      <c r="B18585" s="46"/>
    </row>
    <row r="18586" spans="1:2" ht="15.75" x14ac:dyDescent="0.3">
      <c r="A18586" s="46"/>
      <c r="B18586" s="46"/>
    </row>
    <row r="18587" spans="1:2" ht="15.75" x14ac:dyDescent="0.3">
      <c r="A18587" s="46"/>
      <c r="B18587" s="46"/>
    </row>
    <row r="18588" spans="1:2" ht="15.75" x14ac:dyDescent="0.3">
      <c r="A18588" s="46"/>
      <c r="B18588" s="46"/>
    </row>
    <row r="18589" spans="1:2" ht="15.75" x14ac:dyDescent="0.3">
      <c r="A18589" s="46"/>
      <c r="B18589" s="46"/>
    </row>
    <row r="18590" spans="1:2" ht="15.75" x14ac:dyDescent="0.3">
      <c r="A18590" s="46"/>
      <c r="B18590" s="46"/>
    </row>
    <row r="18591" spans="1:2" ht="15.75" x14ac:dyDescent="0.3">
      <c r="A18591" s="46"/>
      <c r="B18591" s="46"/>
    </row>
    <row r="18592" spans="1:2" ht="15.75" x14ac:dyDescent="0.3">
      <c r="A18592" s="46"/>
      <c r="B18592" s="46"/>
    </row>
    <row r="18593" spans="1:2" ht="15.75" x14ac:dyDescent="0.3">
      <c r="A18593" s="46"/>
      <c r="B18593" s="46"/>
    </row>
    <row r="18594" spans="1:2" ht="15.75" x14ac:dyDescent="0.3">
      <c r="A18594" s="46"/>
      <c r="B18594" s="46"/>
    </row>
    <row r="18595" spans="1:2" ht="15.75" x14ac:dyDescent="0.3">
      <c r="A18595" s="46"/>
      <c r="B18595" s="46"/>
    </row>
    <row r="18596" spans="1:2" ht="15.75" x14ac:dyDescent="0.3">
      <c r="A18596" s="46"/>
      <c r="B18596" s="46"/>
    </row>
    <row r="18597" spans="1:2" ht="15.75" x14ac:dyDescent="0.3">
      <c r="A18597" s="46"/>
      <c r="B18597" s="46"/>
    </row>
    <row r="18598" spans="1:2" ht="15.75" x14ac:dyDescent="0.3">
      <c r="A18598" s="46"/>
      <c r="B18598" s="46"/>
    </row>
    <row r="18599" spans="1:2" ht="15.75" x14ac:dyDescent="0.3">
      <c r="A18599" s="46"/>
      <c r="B18599" s="46"/>
    </row>
    <row r="18600" spans="1:2" ht="15.75" x14ac:dyDescent="0.3">
      <c r="A18600" s="46"/>
      <c r="B18600" s="46"/>
    </row>
    <row r="18601" spans="1:2" ht="15.75" x14ac:dyDescent="0.3">
      <c r="A18601" s="46"/>
      <c r="B18601" s="46"/>
    </row>
    <row r="18602" spans="1:2" ht="15.75" x14ac:dyDescent="0.3">
      <c r="A18602" s="46"/>
      <c r="B18602" s="46"/>
    </row>
    <row r="18603" spans="1:2" ht="15.75" x14ac:dyDescent="0.3">
      <c r="A18603" s="46"/>
      <c r="B18603" s="46"/>
    </row>
    <row r="18604" spans="1:2" ht="15.75" x14ac:dyDescent="0.3">
      <c r="A18604" s="46"/>
      <c r="B18604" s="46"/>
    </row>
    <row r="18605" spans="1:2" ht="15.75" x14ac:dyDescent="0.3">
      <c r="A18605" s="46"/>
      <c r="B18605" s="46"/>
    </row>
    <row r="18606" spans="1:2" ht="15.75" x14ac:dyDescent="0.3">
      <c r="A18606" s="46"/>
      <c r="B18606" s="46"/>
    </row>
    <row r="18607" spans="1:2" ht="15.75" x14ac:dyDescent="0.3">
      <c r="A18607" s="46"/>
      <c r="B18607" s="46"/>
    </row>
    <row r="18608" spans="1:2" ht="15.75" x14ac:dyDescent="0.3">
      <c r="A18608" s="46"/>
      <c r="B18608" s="46"/>
    </row>
    <row r="18609" spans="1:2" ht="15.75" x14ac:dyDescent="0.3">
      <c r="A18609" s="46"/>
      <c r="B18609" s="46"/>
    </row>
    <row r="18610" spans="1:2" ht="15.75" x14ac:dyDescent="0.3">
      <c r="A18610" s="46"/>
      <c r="B18610" s="46"/>
    </row>
    <row r="18611" spans="1:2" ht="15.75" x14ac:dyDescent="0.3">
      <c r="A18611" s="46"/>
      <c r="B18611" s="46"/>
    </row>
    <row r="18612" spans="1:2" ht="15.75" x14ac:dyDescent="0.3">
      <c r="A18612" s="46"/>
      <c r="B18612" s="46"/>
    </row>
    <row r="18613" spans="1:2" ht="15.75" x14ac:dyDescent="0.3">
      <c r="A18613" s="46"/>
      <c r="B18613" s="46"/>
    </row>
    <row r="18614" spans="1:2" ht="15.75" x14ac:dyDescent="0.3">
      <c r="A18614" s="46"/>
      <c r="B18614" s="46"/>
    </row>
    <row r="18615" spans="1:2" ht="15.75" x14ac:dyDescent="0.3">
      <c r="A18615" s="46"/>
      <c r="B18615" s="46"/>
    </row>
    <row r="18616" spans="1:2" ht="15.75" x14ac:dyDescent="0.3">
      <c r="A18616" s="46"/>
      <c r="B18616" s="46"/>
    </row>
    <row r="18617" spans="1:2" ht="15.75" x14ac:dyDescent="0.3">
      <c r="A18617" s="46"/>
      <c r="B18617" s="46"/>
    </row>
    <row r="18618" spans="1:2" ht="15.75" x14ac:dyDescent="0.3">
      <c r="A18618" s="46"/>
      <c r="B18618" s="46"/>
    </row>
    <row r="18619" spans="1:2" ht="15.75" x14ac:dyDescent="0.3">
      <c r="A18619" s="46"/>
      <c r="B18619" s="46"/>
    </row>
    <row r="18620" spans="1:2" ht="15.75" x14ac:dyDescent="0.3">
      <c r="A18620" s="46"/>
      <c r="B18620" s="46"/>
    </row>
    <row r="18621" spans="1:2" ht="15.75" x14ac:dyDescent="0.3">
      <c r="A18621" s="46"/>
      <c r="B18621" s="46"/>
    </row>
    <row r="18622" spans="1:2" ht="15.75" x14ac:dyDescent="0.3">
      <c r="A18622" s="46"/>
      <c r="B18622" s="46"/>
    </row>
    <row r="18623" spans="1:2" ht="15.75" x14ac:dyDescent="0.3">
      <c r="A18623" s="46"/>
      <c r="B18623" s="46"/>
    </row>
    <row r="18624" spans="1:2" ht="15.75" x14ac:dyDescent="0.3">
      <c r="A18624" s="46"/>
      <c r="B18624" s="46"/>
    </row>
    <row r="18625" spans="1:2" ht="15.75" x14ac:dyDescent="0.3">
      <c r="A18625" s="46"/>
      <c r="B18625" s="46"/>
    </row>
    <row r="18626" spans="1:2" ht="15.75" x14ac:dyDescent="0.3">
      <c r="A18626" s="46"/>
      <c r="B18626" s="46"/>
    </row>
    <row r="18627" spans="1:2" ht="15.75" x14ac:dyDescent="0.3">
      <c r="A18627" s="46"/>
      <c r="B18627" s="46"/>
    </row>
    <row r="18628" spans="1:2" ht="15.75" x14ac:dyDescent="0.3">
      <c r="A18628" s="46"/>
      <c r="B18628" s="46"/>
    </row>
    <row r="18629" spans="1:2" ht="15.75" x14ac:dyDescent="0.3">
      <c r="A18629" s="46"/>
      <c r="B18629" s="46"/>
    </row>
    <row r="18630" spans="1:2" ht="15.75" x14ac:dyDescent="0.3">
      <c r="A18630" s="46"/>
      <c r="B18630" s="46"/>
    </row>
    <row r="18631" spans="1:2" ht="15.75" x14ac:dyDescent="0.3">
      <c r="A18631" s="46"/>
      <c r="B18631" s="46"/>
    </row>
    <row r="18632" spans="1:2" ht="15.75" x14ac:dyDescent="0.3">
      <c r="A18632" s="46"/>
      <c r="B18632" s="46"/>
    </row>
    <row r="18633" spans="1:2" ht="15.75" x14ac:dyDescent="0.3">
      <c r="A18633" s="46"/>
      <c r="B18633" s="46"/>
    </row>
    <row r="18634" spans="1:2" ht="15.75" x14ac:dyDescent="0.3">
      <c r="A18634" s="46"/>
      <c r="B18634" s="46"/>
    </row>
    <row r="18635" spans="1:2" ht="15.75" x14ac:dyDescent="0.3">
      <c r="A18635" s="46"/>
      <c r="B18635" s="46"/>
    </row>
    <row r="18636" spans="1:2" ht="15.75" x14ac:dyDescent="0.3">
      <c r="A18636" s="46"/>
      <c r="B18636" s="46"/>
    </row>
    <row r="18637" spans="1:2" ht="15.75" x14ac:dyDescent="0.3">
      <c r="A18637" s="46"/>
      <c r="B18637" s="46"/>
    </row>
    <row r="18638" spans="1:2" ht="15.75" x14ac:dyDescent="0.3">
      <c r="A18638" s="46"/>
      <c r="B18638" s="46"/>
    </row>
    <row r="18639" spans="1:2" ht="15.75" x14ac:dyDescent="0.3">
      <c r="A18639" s="46"/>
      <c r="B18639" s="46"/>
    </row>
    <row r="18640" spans="1:2" ht="15.75" x14ac:dyDescent="0.3">
      <c r="A18640" s="46"/>
      <c r="B18640" s="46"/>
    </row>
    <row r="18641" spans="1:2" ht="15.75" x14ac:dyDescent="0.3">
      <c r="A18641" s="46"/>
      <c r="B18641" s="46"/>
    </row>
    <row r="18642" spans="1:2" ht="15.75" x14ac:dyDescent="0.3">
      <c r="A18642" s="46"/>
      <c r="B18642" s="46"/>
    </row>
    <row r="18643" spans="1:2" ht="15.75" x14ac:dyDescent="0.3">
      <c r="A18643" s="46"/>
      <c r="B18643" s="46"/>
    </row>
    <row r="18644" spans="1:2" ht="15.75" x14ac:dyDescent="0.3">
      <c r="A18644" s="46"/>
      <c r="B18644" s="46"/>
    </row>
    <row r="18645" spans="1:2" ht="15.75" x14ac:dyDescent="0.3">
      <c r="A18645" s="46"/>
      <c r="B18645" s="46"/>
    </row>
    <row r="18646" spans="1:2" ht="15.75" x14ac:dyDescent="0.3">
      <c r="A18646" s="46"/>
      <c r="B18646" s="46"/>
    </row>
    <row r="18647" spans="1:2" ht="15.75" x14ac:dyDescent="0.3">
      <c r="A18647" s="46"/>
      <c r="B18647" s="46"/>
    </row>
    <row r="18648" spans="1:2" ht="15.75" x14ac:dyDescent="0.3">
      <c r="A18648" s="46"/>
      <c r="B18648" s="46"/>
    </row>
    <row r="18649" spans="1:2" ht="15.75" x14ac:dyDescent="0.3">
      <c r="A18649" s="46"/>
      <c r="B18649" s="46"/>
    </row>
    <row r="18650" spans="1:2" ht="15.75" x14ac:dyDescent="0.3">
      <c r="A18650" s="46"/>
      <c r="B18650" s="46"/>
    </row>
    <row r="18651" spans="1:2" ht="15.75" x14ac:dyDescent="0.3">
      <c r="A18651" s="46"/>
      <c r="B18651" s="46"/>
    </row>
    <row r="18652" spans="1:2" ht="15.75" x14ac:dyDescent="0.3">
      <c r="A18652" s="46"/>
      <c r="B18652" s="46"/>
    </row>
    <row r="18653" spans="1:2" ht="15.75" x14ac:dyDescent="0.3">
      <c r="A18653" s="46"/>
      <c r="B18653" s="46"/>
    </row>
    <row r="18654" spans="1:2" ht="15.75" x14ac:dyDescent="0.3">
      <c r="A18654" s="46"/>
      <c r="B18654" s="46"/>
    </row>
    <row r="18655" spans="1:2" ht="15.75" x14ac:dyDescent="0.3">
      <c r="A18655" s="46"/>
      <c r="B18655" s="46"/>
    </row>
    <row r="18656" spans="1:2" ht="15.75" x14ac:dyDescent="0.3">
      <c r="A18656" s="46"/>
      <c r="B18656" s="46"/>
    </row>
    <row r="18657" spans="1:2" ht="15.75" x14ac:dyDescent="0.3">
      <c r="A18657" s="46"/>
      <c r="B18657" s="46"/>
    </row>
    <row r="18658" spans="1:2" ht="15.75" x14ac:dyDescent="0.3">
      <c r="A18658" s="46"/>
      <c r="B18658" s="46"/>
    </row>
    <row r="18659" spans="1:2" ht="15.75" x14ac:dyDescent="0.3">
      <c r="A18659" s="46"/>
      <c r="B18659" s="46"/>
    </row>
    <row r="18660" spans="1:2" ht="15.75" x14ac:dyDescent="0.3">
      <c r="A18660" s="46"/>
      <c r="B18660" s="46"/>
    </row>
    <row r="18661" spans="1:2" ht="15.75" x14ac:dyDescent="0.3">
      <c r="A18661" s="46"/>
      <c r="B18661" s="46"/>
    </row>
    <row r="18662" spans="1:2" ht="15.75" x14ac:dyDescent="0.3">
      <c r="A18662" s="46"/>
      <c r="B18662" s="46"/>
    </row>
    <row r="18663" spans="1:2" ht="15.75" x14ac:dyDescent="0.3">
      <c r="A18663" s="46"/>
      <c r="B18663" s="46"/>
    </row>
    <row r="18664" spans="1:2" ht="15.75" x14ac:dyDescent="0.3">
      <c r="A18664" s="46"/>
      <c r="B18664" s="46"/>
    </row>
    <row r="18665" spans="1:2" ht="15.75" x14ac:dyDescent="0.3">
      <c r="A18665" s="46"/>
      <c r="B18665" s="46"/>
    </row>
    <row r="18666" spans="1:2" ht="15.75" x14ac:dyDescent="0.3">
      <c r="A18666" s="46"/>
      <c r="B18666" s="46"/>
    </row>
    <row r="18667" spans="1:2" ht="15.75" x14ac:dyDescent="0.3">
      <c r="A18667" s="46"/>
      <c r="B18667" s="46"/>
    </row>
    <row r="18668" spans="1:2" ht="15.75" x14ac:dyDescent="0.3">
      <c r="A18668" s="46"/>
      <c r="B18668" s="46"/>
    </row>
    <row r="18669" spans="1:2" ht="15.75" x14ac:dyDescent="0.3">
      <c r="A18669" s="46"/>
      <c r="B18669" s="46"/>
    </row>
    <row r="18670" spans="1:2" ht="15.75" x14ac:dyDescent="0.3">
      <c r="A18670" s="46"/>
      <c r="B18670" s="46"/>
    </row>
    <row r="18671" spans="1:2" ht="15.75" x14ac:dyDescent="0.3">
      <c r="A18671" s="46"/>
      <c r="B18671" s="46"/>
    </row>
    <row r="18672" spans="1:2" ht="15.75" x14ac:dyDescent="0.3">
      <c r="A18672" s="46"/>
      <c r="B18672" s="46"/>
    </row>
    <row r="18673" spans="1:2" ht="15.75" x14ac:dyDescent="0.3">
      <c r="A18673" s="46"/>
      <c r="B18673" s="46"/>
    </row>
    <row r="18674" spans="1:2" ht="15.75" x14ac:dyDescent="0.3">
      <c r="A18674" s="46"/>
      <c r="B18674" s="46"/>
    </row>
    <row r="18675" spans="1:2" ht="15.75" x14ac:dyDescent="0.3">
      <c r="A18675" s="46"/>
      <c r="B18675" s="46"/>
    </row>
    <row r="18676" spans="1:2" ht="15.75" x14ac:dyDescent="0.3">
      <c r="A18676" s="46"/>
      <c r="B18676" s="46"/>
    </row>
    <row r="18677" spans="1:2" ht="15.75" x14ac:dyDescent="0.3">
      <c r="A18677" s="46"/>
      <c r="B18677" s="46"/>
    </row>
    <row r="18678" spans="1:2" ht="15.75" x14ac:dyDescent="0.3">
      <c r="A18678" s="46"/>
      <c r="B18678" s="46"/>
    </row>
    <row r="18679" spans="1:2" ht="15.75" x14ac:dyDescent="0.3">
      <c r="A18679" s="46"/>
      <c r="B18679" s="46"/>
    </row>
    <row r="18680" spans="1:2" ht="15.75" x14ac:dyDescent="0.3">
      <c r="A18680" s="46"/>
      <c r="B18680" s="46"/>
    </row>
    <row r="18681" spans="1:2" ht="15.75" x14ac:dyDescent="0.3">
      <c r="A18681" s="46"/>
      <c r="B18681" s="46"/>
    </row>
    <row r="18682" spans="1:2" ht="15.75" x14ac:dyDescent="0.3">
      <c r="A18682" s="46"/>
      <c r="B18682" s="46"/>
    </row>
    <row r="18683" spans="1:2" ht="15.75" x14ac:dyDescent="0.3">
      <c r="A18683" s="46"/>
      <c r="B18683" s="46"/>
    </row>
    <row r="18684" spans="1:2" ht="15.75" x14ac:dyDescent="0.3">
      <c r="A18684" s="46"/>
      <c r="B18684" s="46"/>
    </row>
    <row r="18685" spans="1:2" ht="15.75" x14ac:dyDescent="0.3">
      <c r="A18685" s="46"/>
      <c r="B18685" s="46"/>
    </row>
    <row r="18686" spans="1:2" ht="15.75" x14ac:dyDescent="0.3">
      <c r="A18686" s="46"/>
      <c r="B18686" s="46"/>
    </row>
    <row r="18687" spans="1:2" ht="15.75" x14ac:dyDescent="0.3">
      <c r="A18687" s="46"/>
      <c r="B18687" s="46"/>
    </row>
    <row r="18688" spans="1:2" ht="15.75" x14ac:dyDescent="0.3">
      <c r="A18688" s="46"/>
      <c r="B18688" s="46"/>
    </row>
    <row r="18689" spans="1:2" ht="15.75" x14ac:dyDescent="0.3">
      <c r="A18689" s="46"/>
      <c r="B18689" s="46"/>
    </row>
    <row r="18690" spans="1:2" ht="15.75" x14ac:dyDescent="0.3">
      <c r="A18690" s="46"/>
      <c r="B18690" s="46"/>
    </row>
    <row r="18691" spans="1:2" ht="15.75" x14ac:dyDescent="0.3">
      <c r="A18691" s="46"/>
      <c r="B18691" s="46"/>
    </row>
    <row r="18692" spans="1:2" ht="15.75" x14ac:dyDescent="0.3">
      <c r="A18692" s="46"/>
      <c r="B18692" s="46"/>
    </row>
    <row r="18693" spans="1:2" ht="15.75" x14ac:dyDescent="0.3">
      <c r="A18693" s="46"/>
      <c r="B18693" s="46"/>
    </row>
    <row r="18694" spans="1:2" ht="15.75" x14ac:dyDescent="0.3">
      <c r="A18694" s="46"/>
      <c r="B18694" s="46"/>
    </row>
    <row r="18695" spans="1:2" ht="15.75" x14ac:dyDescent="0.3">
      <c r="A18695" s="46"/>
      <c r="B18695" s="46"/>
    </row>
    <row r="18696" spans="1:2" ht="15.75" x14ac:dyDescent="0.3">
      <c r="A18696" s="46"/>
      <c r="B18696" s="46"/>
    </row>
    <row r="18697" spans="1:2" ht="15.75" x14ac:dyDescent="0.3">
      <c r="A18697" s="46"/>
      <c r="B18697" s="46"/>
    </row>
    <row r="18698" spans="1:2" ht="15.75" x14ac:dyDescent="0.3">
      <c r="A18698" s="46"/>
      <c r="B18698" s="46"/>
    </row>
    <row r="18699" spans="1:2" ht="15.75" x14ac:dyDescent="0.3">
      <c r="A18699" s="46"/>
      <c r="B18699" s="46"/>
    </row>
    <row r="18700" spans="1:2" ht="15.75" x14ac:dyDescent="0.3">
      <c r="A18700" s="46"/>
      <c r="B18700" s="46"/>
    </row>
    <row r="18701" spans="1:2" ht="15.75" x14ac:dyDescent="0.3">
      <c r="A18701" s="46"/>
      <c r="B18701" s="46"/>
    </row>
    <row r="18702" spans="1:2" ht="15.75" x14ac:dyDescent="0.3">
      <c r="A18702" s="46"/>
      <c r="B18702" s="46"/>
    </row>
    <row r="18703" spans="1:2" ht="15.75" x14ac:dyDescent="0.3">
      <c r="A18703" s="46"/>
      <c r="B18703" s="46"/>
    </row>
    <row r="18704" spans="1:2" ht="15.75" x14ac:dyDescent="0.3">
      <c r="A18704" s="46"/>
      <c r="B18704" s="46"/>
    </row>
    <row r="18705" spans="1:2" ht="15.75" x14ac:dyDescent="0.3">
      <c r="A18705" s="46"/>
      <c r="B18705" s="46"/>
    </row>
    <row r="18706" spans="1:2" ht="15.75" x14ac:dyDescent="0.3">
      <c r="A18706" s="46"/>
      <c r="B18706" s="46"/>
    </row>
    <row r="18707" spans="1:2" ht="15.75" x14ac:dyDescent="0.3">
      <c r="A18707" s="46"/>
      <c r="B18707" s="46"/>
    </row>
    <row r="18708" spans="1:2" ht="15.75" x14ac:dyDescent="0.3">
      <c r="A18708" s="46"/>
      <c r="B18708" s="46"/>
    </row>
    <row r="18709" spans="1:2" ht="15.75" x14ac:dyDescent="0.3">
      <c r="A18709" s="46"/>
      <c r="B18709" s="46"/>
    </row>
    <row r="18710" spans="1:2" ht="15.75" x14ac:dyDescent="0.3">
      <c r="A18710" s="46"/>
      <c r="B18710" s="46"/>
    </row>
    <row r="18711" spans="1:2" ht="15.75" x14ac:dyDescent="0.3">
      <c r="A18711" s="46"/>
      <c r="B18711" s="46"/>
    </row>
    <row r="18712" spans="1:2" ht="15.75" x14ac:dyDescent="0.3">
      <c r="A18712" s="46"/>
      <c r="B18712" s="46"/>
    </row>
    <row r="18713" spans="1:2" ht="15.75" x14ac:dyDescent="0.3">
      <c r="A18713" s="46"/>
      <c r="B18713" s="46"/>
    </row>
    <row r="18714" spans="1:2" ht="15.75" x14ac:dyDescent="0.3">
      <c r="A18714" s="46"/>
      <c r="B18714" s="46"/>
    </row>
    <row r="18715" spans="1:2" ht="15.75" x14ac:dyDescent="0.3">
      <c r="A18715" s="46"/>
      <c r="B18715" s="46"/>
    </row>
    <row r="18716" spans="1:2" ht="15.75" x14ac:dyDescent="0.3">
      <c r="A18716" s="46"/>
      <c r="B18716" s="46"/>
    </row>
    <row r="18717" spans="1:2" ht="15.75" x14ac:dyDescent="0.3">
      <c r="A18717" s="46"/>
      <c r="B18717" s="46"/>
    </row>
    <row r="18718" spans="1:2" ht="15.75" x14ac:dyDescent="0.3">
      <c r="A18718" s="46"/>
      <c r="B18718" s="46"/>
    </row>
    <row r="18719" spans="1:2" ht="15.75" x14ac:dyDescent="0.3">
      <c r="A18719" s="46"/>
      <c r="B18719" s="46"/>
    </row>
    <row r="18720" spans="1:2" ht="15.75" x14ac:dyDescent="0.3">
      <c r="A18720" s="46"/>
      <c r="B18720" s="46"/>
    </row>
    <row r="18721" spans="1:2" ht="15.75" x14ac:dyDescent="0.3">
      <c r="A18721" s="46"/>
      <c r="B18721" s="46"/>
    </row>
    <row r="18722" spans="1:2" ht="15.75" x14ac:dyDescent="0.3">
      <c r="A18722" s="46"/>
      <c r="B18722" s="46"/>
    </row>
    <row r="18723" spans="1:2" ht="15.75" x14ac:dyDescent="0.3">
      <c r="A18723" s="46"/>
      <c r="B18723" s="46"/>
    </row>
    <row r="18724" spans="1:2" ht="15.75" x14ac:dyDescent="0.3">
      <c r="A18724" s="46"/>
      <c r="B18724" s="46"/>
    </row>
    <row r="18725" spans="1:2" ht="15.75" x14ac:dyDescent="0.3">
      <c r="A18725" s="46"/>
      <c r="B18725" s="46"/>
    </row>
    <row r="18726" spans="1:2" ht="15.75" x14ac:dyDescent="0.3">
      <c r="A18726" s="46"/>
      <c r="B18726" s="46"/>
    </row>
    <row r="18727" spans="1:2" ht="15.75" x14ac:dyDescent="0.3">
      <c r="A18727" s="46"/>
      <c r="B18727" s="46"/>
    </row>
    <row r="18728" spans="1:2" ht="15.75" x14ac:dyDescent="0.3">
      <c r="A18728" s="46"/>
      <c r="B18728" s="46"/>
    </row>
    <row r="18729" spans="1:2" ht="15.75" x14ac:dyDescent="0.3">
      <c r="A18729" s="46"/>
      <c r="B18729" s="46"/>
    </row>
    <row r="18730" spans="1:2" ht="15.75" x14ac:dyDescent="0.3">
      <c r="A18730" s="46"/>
      <c r="B18730" s="46"/>
    </row>
    <row r="18731" spans="1:2" ht="15.75" x14ac:dyDescent="0.3">
      <c r="A18731" s="46"/>
      <c r="B18731" s="46"/>
    </row>
    <row r="18732" spans="1:2" ht="15.75" x14ac:dyDescent="0.3">
      <c r="A18732" s="46"/>
      <c r="B18732" s="46"/>
    </row>
    <row r="18733" spans="1:2" ht="15.75" x14ac:dyDescent="0.3">
      <c r="A18733" s="46"/>
      <c r="B18733" s="46"/>
    </row>
    <row r="18734" spans="1:2" ht="15.75" x14ac:dyDescent="0.3">
      <c r="A18734" s="46"/>
      <c r="B18734" s="46"/>
    </row>
    <row r="18735" spans="1:2" ht="15.75" x14ac:dyDescent="0.3">
      <c r="A18735" s="46"/>
      <c r="B18735" s="46"/>
    </row>
    <row r="18736" spans="1:2" ht="15.75" x14ac:dyDescent="0.3">
      <c r="A18736" s="46"/>
      <c r="B18736" s="46"/>
    </row>
    <row r="18737" spans="1:2" ht="15.75" x14ac:dyDescent="0.3">
      <c r="A18737" s="46"/>
      <c r="B18737" s="46"/>
    </row>
    <row r="18738" spans="1:2" ht="15.75" x14ac:dyDescent="0.3">
      <c r="A18738" s="46"/>
      <c r="B18738" s="46"/>
    </row>
    <row r="18739" spans="1:2" ht="15.75" x14ac:dyDescent="0.3">
      <c r="A18739" s="46"/>
      <c r="B18739" s="46"/>
    </row>
    <row r="18740" spans="1:2" ht="15.75" x14ac:dyDescent="0.3">
      <c r="A18740" s="46"/>
      <c r="B18740" s="46"/>
    </row>
    <row r="18741" spans="1:2" ht="15.75" x14ac:dyDescent="0.3">
      <c r="A18741" s="46"/>
      <c r="B18741" s="46"/>
    </row>
    <row r="18742" spans="1:2" ht="15.75" x14ac:dyDescent="0.3">
      <c r="A18742" s="46"/>
      <c r="B18742" s="46"/>
    </row>
    <row r="18743" spans="1:2" ht="15.75" x14ac:dyDescent="0.3">
      <c r="A18743" s="46"/>
      <c r="B18743" s="46"/>
    </row>
    <row r="18744" spans="1:2" ht="15.75" x14ac:dyDescent="0.3">
      <c r="A18744" s="46"/>
      <c r="B18744" s="46"/>
    </row>
    <row r="18745" spans="1:2" ht="15.75" x14ac:dyDescent="0.3">
      <c r="A18745" s="46"/>
      <c r="B18745" s="46"/>
    </row>
    <row r="18746" spans="1:2" ht="15.75" x14ac:dyDescent="0.3">
      <c r="A18746" s="46"/>
      <c r="B18746" s="46"/>
    </row>
    <row r="18747" spans="1:2" ht="15.75" x14ac:dyDescent="0.3">
      <c r="A18747" s="46"/>
      <c r="B18747" s="46"/>
    </row>
    <row r="18748" spans="1:2" ht="15.75" x14ac:dyDescent="0.3">
      <c r="A18748" s="46"/>
      <c r="B18748" s="46"/>
    </row>
    <row r="18749" spans="1:2" ht="15.75" x14ac:dyDescent="0.3">
      <c r="A18749" s="46"/>
      <c r="B18749" s="46"/>
    </row>
    <row r="18750" spans="1:2" ht="15.75" x14ac:dyDescent="0.3">
      <c r="A18750" s="46"/>
      <c r="B18750" s="46"/>
    </row>
    <row r="18751" spans="1:2" ht="15.75" x14ac:dyDescent="0.3">
      <c r="A18751" s="46"/>
      <c r="B18751" s="46"/>
    </row>
    <row r="18752" spans="1:2" ht="15.75" x14ac:dyDescent="0.3">
      <c r="A18752" s="46"/>
      <c r="B18752" s="46"/>
    </row>
    <row r="18753" spans="1:2" ht="15.75" x14ac:dyDescent="0.3">
      <c r="A18753" s="46"/>
      <c r="B18753" s="46"/>
    </row>
    <row r="18754" spans="1:2" ht="15.75" x14ac:dyDescent="0.3">
      <c r="A18754" s="46"/>
      <c r="B18754" s="46"/>
    </row>
    <row r="18755" spans="1:2" ht="15.75" x14ac:dyDescent="0.3">
      <c r="A18755" s="46"/>
      <c r="B18755" s="46"/>
    </row>
    <row r="18756" spans="1:2" ht="15.75" x14ac:dyDescent="0.3">
      <c r="A18756" s="46"/>
      <c r="B18756" s="46"/>
    </row>
    <row r="18757" spans="1:2" ht="15.75" x14ac:dyDescent="0.3">
      <c r="A18757" s="46"/>
      <c r="B18757" s="46"/>
    </row>
    <row r="18758" spans="1:2" ht="15.75" x14ac:dyDescent="0.3">
      <c r="A18758" s="46"/>
      <c r="B18758" s="46"/>
    </row>
    <row r="18759" spans="1:2" ht="15.75" x14ac:dyDescent="0.3">
      <c r="A18759" s="46"/>
      <c r="B18759" s="46"/>
    </row>
    <row r="18760" spans="1:2" ht="15.75" x14ac:dyDescent="0.3">
      <c r="A18760" s="46"/>
      <c r="B18760" s="46"/>
    </row>
    <row r="18761" spans="1:2" ht="15.75" x14ac:dyDescent="0.3">
      <c r="A18761" s="46"/>
      <c r="B18761" s="46"/>
    </row>
    <row r="18762" spans="1:2" ht="15.75" x14ac:dyDescent="0.3">
      <c r="A18762" s="46"/>
      <c r="B18762" s="46"/>
    </row>
    <row r="18763" spans="1:2" ht="15.75" x14ac:dyDescent="0.3">
      <c r="A18763" s="46"/>
      <c r="B18763" s="46"/>
    </row>
    <row r="18764" spans="1:2" ht="15.75" x14ac:dyDescent="0.3">
      <c r="A18764" s="46"/>
      <c r="B18764" s="46"/>
    </row>
    <row r="18765" spans="1:2" ht="15.75" x14ac:dyDescent="0.3">
      <c r="A18765" s="46"/>
      <c r="B18765" s="46"/>
    </row>
    <row r="18766" spans="1:2" ht="15.75" x14ac:dyDescent="0.3">
      <c r="A18766" s="46"/>
      <c r="B18766" s="46"/>
    </row>
    <row r="18767" spans="1:2" ht="15.75" x14ac:dyDescent="0.3">
      <c r="A18767" s="46"/>
      <c r="B18767" s="46"/>
    </row>
    <row r="18768" spans="1:2" ht="15.75" x14ac:dyDescent="0.3">
      <c r="A18768" s="46"/>
      <c r="B18768" s="46"/>
    </row>
    <row r="18769" spans="1:2" ht="15.75" x14ac:dyDescent="0.3">
      <c r="A18769" s="46"/>
      <c r="B18769" s="46"/>
    </row>
    <row r="18770" spans="1:2" ht="15.75" x14ac:dyDescent="0.3">
      <c r="A18770" s="46"/>
      <c r="B18770" s="46"/>
    </row>
    <row r="18771" spans="1:2" ht="15.75" x14ac:dyDescent="0.3">
      <c r="A18771" s="46"/>
      <c r="B18771" s="46"/>
    </row>
    <row r="18772" spans="1:2" ht="15.75" x14ac:dyDescent="0.3">
      <c r="A18772" s="46"/>
      <c r="B18772" s="46"/>
    </row>
    <row r="18773" spans="1:2" ht="15.75" x14ac:dyDescent="0.3">
      <c r="A18773" s="46"/>
      <c r="B18773" s="46"/>
    </row>
    <row r="18774" spans="1:2" ht="15.75" x14ac:dyDescent="0.3">
      <c r="A18774" s="46"/>
      <c r="B18774" s="46"/>
    </row>
    <row r="18775" spans="1:2" ht="15.75" x14ac:dyDescent="0.3">
      <c r="A18775" s="46"/>
      <c r="B18775" s="46"/>
    </row>
    <row r="18776" spans="1:2" ht="15.75" x14ac:dyDescent="0.3">
      <c r="A18776" s="46"/>
      <c r="B18776" s="46"/>
    </row>
    <row r="18777" spans="1:2" ht="15.75" x14ac:dyDescent="0.3">
      <c r="A18777" s="46"/>
      <c r="B18777" s="46"/>
    </row>
    <row r="18778" spans="1:2" ht="15.75" x14ac:dyDescent="0.3">
      <c r="A18778" s="46"/>
      <c r="B18778" s="46"/>
    </row>
    <row r="18779" spans="1:2" ht="15.75" x14ac:dyDescent="0.3">
      <c r="A18779" s="46"/>
      <c r="B18779" s="46"/>
    </row>
    <row r="18780" spans="1:2" ht="15.75" x14ac:dyDescent="0.3">
      <c r="A18780" s="46"/>
      <c r="B18780" s="46"/>
    </row>
    <row r="18781" spans="1:2" ht="15.75" x14ac:dyDescent="0.3">
      <c r="A18781" s="46"/>
      <c r="B18781" s="46"/>
    </row>
    <row r="18782" spans="1:2" ht="15.75" x14ac:dyDescent="0.3">
      <c r="A18782" s="46"/>
      <c r="B18782" s="46"/>
    </row>
    <row r="18783" spans="1:2" ht="15.75" x14ac:dyDescent="0.3">
      <c r="A18783" s="46"/>
      <c r="B18783" s="46"/>
    </row>
    <row r="18784" spans="1:2" ht="15.75" x14ac:dyDescent="0.3">
      <c r="A18784" s="46"/>
      <c r="B18784" s="46"/>
    </row>
    <row r="18785" spans="1:2" ht="15.75" x14ac:dyDescent="0.3">
      <c r="A18785" s="46"/>
      <c r="B18785" s="46"/>
    </row>
    <row r="18786" spans="1:2" ht="15.75" x14ac:dyDescent="0.3">
      <c r="A18786" s="46"/>
      <c r="B18786" s="46"/>
    </row>
    <row r="18787" spans="1:2" ht="15.75" x14ac:dyDescent="0.3">
      <c r="A18787" s="46"/>
      <c r="B18787" s="46"/>
    </row>
    <row r="18788" spans="1:2" ht="15.75" x14ac:dyDescent="0.3">
      <c r="A18788" s="46"/>
      <c r="B18788" s="46"/>
    </row>
    <row r="18789" spans="1:2" ht="15.75" x14ac:dyDescent="0.3">
      <c r="A18789" s="46"/>
      <c r="B18789" s="46"/>
    </row>
    <row r="18790" spans="1:2" ht="15.75" x14ac:dyDescent="0.3">
      <c r="A18790" s="46"/>
      <c r="B18790" s="46"/>
    </row>
    <row r="18791" spans="1:2" ht="15.75" x14ac:dyDescent="0.3">
      <c r="A18791" s="46"/>
      <c r="B18791" s="46"/>
    </row>
    <row r="18792" spans="1:2" ht="15.75" x14ac:dyDescent="0.3">
      <c r="A18792" s="46"/>
      <c r="B18792" s="46"/>
    </row>
    <row r="18793" spans="1:2" ht="15.75" x14ac:dyDescent="0.3">
      <c r="A18793" s="46"/>
      <c r="B18793" s="46"/>
    </row>
    <row r="18794" spans="1:2" ht="15.75" x14ac:dyDescent="0.3">
      <c r="A18794" s="46"/>
      <c r="B18794" s="46"/>
    </row>
    <row r="18795" spans="1:2" ht="15.75" x14ac:dyDescent="0.3">
      <c r="A18795" s="46"/>
      <c r="B18795" s="46"/>
    </row>
    <row r="18796" spans="1:2" ht="15.75" x14ac:dyDescent="0.3">
      <c r="A18796" s="46"/>
      <c r="B18796" s="46"/>
    </row>
    <row r="18797" spans="1:2" ht="15.75" x14ac:dyDescent="0.3">
      <c r="A18797" s="46"/>
      <c r="B18797" s="46"/>
    </row>
    <row r="18798" spans="1:2" ht="15.75" x14ac:dyDescent="0.3">
      <c r="A18798" s="46"/>
      <c r="B18798" s="46"/>
    </row>
    <row r="18799" spans="1:2" ht="15.75" x14ac:dyDescent="0.3">
      <c r="A18799" s="46"/>
      <c r="B18799" s="46"/>
    </row>
    <row r="18800" spans="1:2" ht="15.75" x14ac:dyDescent="0.3">
      <c r="A18800" s="46"/>
      <c r="B18800" s="46"/>
    </row>
    <row r="18801" spans="1:2" ht="15.75" x14ac:dyDescent="0.3">
      <c r="A18801" s="46"/>
      <c r="B18801" s="46"/>
    </row>
    <row r="18802" spans="1:2" ht="15.75" x14ac:dyDescent="0.3">
      <c r="A18802" s="46"/>
      <c r="B18802" s="46"/>
    </row>
    <row r="18803" spans="1:2" ht="15.75" x14ac:dyDescent="0.3">
      <c r="A18803" s="46"/>
      <c r="B18803" s="46"/>
    </row>
    <row r="18804" spans="1:2" ht="15.75" x14ac:dyDescent="0.3">
      <c r="A18804" s="46"/>
      <c r="B18804" s="46"/>
    </row>
    <row r="18805" spans="1:2" ht="15.75" x14ac:dyDescent="0.3">
      <c r="A18805" s="46"/>
      <c r="B18805" s="46"/>
    </row>
    <row r="18806" spans="1:2" ht="15.75" x14ac:dyDescent="0.3">
      <c r="A18806" s="46"/>
      <c r="B18806" s="46"/>
    </row>
    <row r="18807" spans="1:2" ht="15.75" x14ac:dyDescent="0.3">
      <c r="A18807" s="46"/>
      <c r="B18807" s="46"/>
    </row>
    <row r="18808" spans="1:2" ht="15.75" x14ac:dyDescent="0.3">
      <c r="A18808" s="46"/>
      <c r="B18808" s="46"/>
    </row>
    <row r="18809" spans="1:2" ht="15.75" x14ac:dyDescent="0.3">
      <c r="A18809" s="46"/>
      <c r="B18809" s="46"/>
    </row>
    <row r="18810" spans="1:2" ht="15.75" x14ac:dyDescent="0.3">
      <c r="A18810" s="46"/>
      <c r="B18810" s="46"/>
    </row>
    <row r="18811" spans="1:2" ht="15.75" x14ac:dyDescent="0.3">
      <c r="A18811" s="46"/>
      <c r="B18811" s="46"/>
    </row>
    <row r="18812" spans="1:2" ht="15.75" x14ac:dyDescent="0.3">
      <c r="A18812" s="46"/>
      <c r="B18812" s="46"/>
    </row>
    <row r="18813" spans="1:2" ht="15.75" x14ac:dyDescent="0.3">
      <c r="A18813" s="46"/>
      <c r="B18813" s="46"/>
    </row>
    <row r="18814" spans="1:2" ht="15.75" x14ac:dyDescent="0.3">
      <c r="A18814" s="46"/>
      <c r="B18814" s="46"/>
    </row>
    <row r="18815" spans="1:2" ht="15.75" x14ac:dyDescent="0.3">
      <c r="A18815" s="46"/>
      <c r="B18815" s="46"/>
    </row>
    <row r="18816" spans="1:2" ht="15.75" x14ac:dyDescent="0.3">
      <c r="A18816" s="46"/>
      <c r="B18816" s="46"/>
    </row>
    <row r="18817" spans="1:2" ht="15.75" x14ac:dyDescent="0.3">
      <c r="A18817" s="46"/>
      <c r="B18817" s="46"/>
    </row>
    <row r="18818" spans="1:2" ht="15.75" x14ac:dyDescent="0.3">
      <c r="A18818" s="46"/>
      <c r="B18818" s="46"/>
    </row>
    <row r="18819" spans="1:2" ht="15.75" x14ac:dyDescent="0.3">
      <c r="A18819" s="46"/>
      <c r="B18819" s="46"/>
    </row>
    <row r="18820" spans="1:2" ht="15.75" x14ac:dyDescent="0.3">
      <c r="A18820" s="46"/>
      <c r="B18820" s="46"/>
    </row>
    <row r="18821" spans="1:2" ht="15.75" x14ac:dyDescent="0.3">
      <c r="A18821" s="46"/>
      <c r="B18821" s="46"/>
    </row>
    <row r="18822" spans="1:2" ht="15.75" x14ac:dyDescent="0.3">
      <c r="A18822" s="46"/>
      <c r="B18822" s="46"/>
    </row>
    <row r="18823" spans="1:2" ht="15.75" x14ac:dyDescent="0.3">
      <c r="A18823" s="46"/>
      <c r="B18823" s="46"/>
    </row>
    <row r="18824" spans="1:2" ht="15.75" x14ac:dyDescent="0.3">
      <c r="A18824" s="46"/>
      <c r="B18824" s="46"/>
    </row>
    <row r="18825" spans="1:2" ht="15.75" x14ac:dyDescent="0.3">
      <c r="A18825" s="46"/>
      <c r="B18825" s="46"/>
    </row>
    <row r="18826" spans="1:2" ht="15.75" x14ac:dyDescent="0.3">
      <c r="A18826" s="46"/>
      <c r="B18826" s="46"/>
    </row>
    <row r="18827" spans="1:2" ht="15.75" x14ac:dyDescent="0.3">
      <c r="A18827" s="46"/>
      <c r="B18827" s="46"/>
    </row>
    <row r="18828" spans="1:2" ht="15.75" x14ac:dyDescent="0.3">
      <c r="A18828" s="46"/>
      <c r="B18828" s="46"/>
    </row>
    <row r="18829" spans="1:2" ht="15.75" x14ac:dyDescent="0.3">
      <c r="A18829" s="46"/>
      <c r="B18829" s="46"/>
    </row>
    <row r="18830" spans="1:2" ht="15.75" x14ac:dyDescent="0.3">
      <c r="A18830" s="46"/>
      <c r="B18830" s="46"/>
    </row>
    <row r="18831" spans="1:2" ht="15.75" x14ac:dyDescent="0.3">
      <c r="A18831" s="46"/>
      <c r="B18831" s="46"/>
    </row>
    <row r="18832" spans="1:2" ht="15.75" x14ac:dyDescent="0.3">
      <c r="A18832" s="46"/>
      <c r="B18832" s="46"/>
    </row>
    <row r="18833" spans="1:2" ht="15.75" x14ac:dyDescent="0.3">
      <c r="A18833" s="46"/>
      <c r="B18833" s="46"/>
    </row>
    <row r="18834" spans="1:2" ht="15.75" x14ac:dyDescent="0.3">
      <c r="A18834" s="46"/>
      <c r="B18834" s="46"/>
    </row>
    <row r="18835" spans="1:2" ht="15.75" x14ac:dyDescent="0.3">
      <c r="A18835" s="46"/>
      <c r="B18835" s="46"/>
    </row>
    <row r="18836" spans="1:2" ht="15.75" x14ac:dyDescent="0.3">
      <c r="A18836" s="46"/>
      <c r="B18836" s="46"/>
    </row>
    <row r="18837" spans="1:2" ht="15.75" x14ac:dyDescent="0.3">
      <c r="A18837" s="46"/>
      <c r="B18837" s="46"/>
    </row>
    <row r="18838" spans="1:2" ht="15.75" x14ac:dyDescent="0.3">
      <c r="A18838" s="46"/>
      <c r="B18838" s="46"/>
    </row>
    <row r="18839" spans="1:2" ht="15.75" x14ac:dyDescent="0.3">
      <c r="A18839" s="46"/>
      <c r="B18839" s="46"/>
    </row>
    <row r="18840" spans="1:2" ht="15.75" x14ac:dyDescent="0.3">
      <c r="A18840" s="46"/>
      <c r="B18840" s="46"/>
    </row>
    <row r="18841" spans="1:2" ht="15.75" x14ac:dyDescent="0.3">
      <c r="A18841" s="46"/>
      <c r="B18841" s="46"/>
    </row>
    <row r="18842" spans="1:2" ht="15.75" x14ac:dyDescent="0.3">
      <c r="A18842" s="46"/>
      <c r="B18842" s="46"/>
    </row>
    <row r="18843" spans="1:2" ht="15.75" x14ac:dyDescent="0.3">
      <c r="A18843" s="46"/>
      <c r="B18843" s="46"/>
    </row>
    <row r="18844" spans="1:2" ht="15.75" x14ac:dyDescent="0.3">
      <c r="A18844" s="46"/>
      <c r="B18844" s="46"/>
    </row>
    <row r="18845" spans="1:2" ht="15.75" x14ac:dyDescent="0.3">
      <c r="A18845" s="46"/>
      <c r="B18845" s="46"/>
    </row>
    <row r="18846" spans="1:2" ht="15.75" x14ac:dyDescent="0.3">
      <c r="A18846" s="46"/>
      <c r="B18846" s="46"/>
    </row>
    <row r="18847" spans="1:2" ht="15.75" x14ac:dyDescent="0.3">
      <c r="A18847" s="46"/>
      <c r="B18847" s="46"/>
    </row>
    <row r="18848" spans="1:2" ht="15.75" x14ac:dyDescent="0.3">
      <c r="A18848" s="46"/>
      <c r="B18848" s="46"/>
    </row>
    <row r="18849" spans="1:2" ht="15.75" x14ac:dyDescent="0.3">
      <c r="A18849" s="46"/>
      <c r="B18849" s="46"/>
    </row>
    <row r="18850" spans="1:2" ht="15.75" x14ac:dyDescent="0.3">
      <c r="A18850" s="46"/>
      <c r="B18850" s="46"/>
    </row>
    <row r="18851" spans="1:2" ht="15.75" x14ac:dyDescent="0.3">
      <c r="A18851" s="46"/>
      <c r="B18851" s="46"/>
    </row>
    <row r="18852" spans="1:2" ht="15.75" x14ac:dyDescent="0.3">
      <c r="A18852" s="46"/>
      <c r="B18852" s="46"/>
    </row>
    <row r="18853" spans="1:2" ht="15.75" x14ac:dyDescent="0.3">
      <c r="A18853" s="46"/>
      <c r="B18853" s="46"/>
    </row>
    <row r="18854" spans="1:2" ht="15.75" x14ac:dyDescent="0.3">
      <c r="A18854" s="46"/>
      <c r="B18854" s="46"/>
    </row>
    <row r="18855" spans="1:2" ht="15.75" x14ac:dyDescent="0.3">
      <c r="A18855" s="46"/>
      <c r="B18855" s="46"/>
    </row>
    <row r="18856" spans="1:2" ht="15.75" x14ac:dyDescent="0.3">
      <c r="A18856" s="46"/>
      <c r="B18856" s="46"/>
    </row>
    <row r="18857" spans="1:2" ht="15.75" x14ac:dyDescent="0.3">
      <c r="A18857" s="46"/>
      <c r="B18857" s="46"/>
    </row>
    <row r="18858" spans="1:2" ht="15.75" x14ac:dyDescent="0.3">
      <c r="A18858" s="46"/>
      <c r="B18858" s="46"/>
    </row>
    <row r="18859" spans="1:2" ht="15.75" x14ac:dyDescent="0.3">
      <c r="A18859" s="46"/>
      <c r="B18859" s="46"/>
    </row>
    <row r="18860" spans="1:2" ht="15.75" x14ac:dyDescent="0.3">
      <c r="A18860" s="46"/>
      <c r="B18860" s="46"/>
    </row>
    <row r="18861" spans="1:2" ht="15.75" x14ac:dyDescent="0.3">
      <c r="A18861" s="46"/>
      <c r="B18861" s="46"/>
    </row>
    <row r="18862" spans="1:2" ht="15.75" x14ac:dyDescent="0.3">
      <c r="A18862" s="46"/>
      <c r="B18862" s="46"/>
    </row>
    <row r="18863" spans="1:2" ht="15.75" x14ac:dyDescent="0.3">
      <c r="A18863" s="46"/>
      <c r="B18863" s="46"/>
    </row>
    <row r="18864" spans="1:2" ht="15.75" x14ac:dyDescent="0.3">
      <c r="A18864" s="46"/>
      <c r="B18864" s="46"/>
    </row>
    <row r="18865" spans="1:2" ht="15.75" x14ac:dyDescent="0.3">
      <c r="A18865" s="46"/>
      <c r="B18865" s="46"/>
    </row>
    <row r="18866" spans="1:2" ht="15.75" x14ac:dyDescent="0.3">
      <c r="A18866" s="46"/>
      <c r="B18866" s="46"/>
    </row>
    <row r="18867" spans="1:2" ht="15.75" x14ac:dyDescent="0.3">
      <c r="A18867" s="46"/>
      <c r="B18867" s="46"/>
    </row>
    <row r="18868" spans="1:2" ht="15.75" x14ac:dyDescent="0.3">
      <c r="A18868" s="46"/>
      <c r="B18868" s="46"/>
    </row>
    <row r="18869" spans="1:2" ht="15.75" x14ac:dyDescent="0.3">
      <c r="A18869" s="46"/>
      <c r="B18869" s="46"/>
    </row>
    <row r="18870" spans="1:2" ht="15.75" x14ac:dyDescent="0.3">
      <c r="A18870" s="46"/>
      <c r="B18870" s="46"/>
    </row>
    <row r="18871" spans="1:2" ht="15.75" x14ac:dyDescent="0.3">
      <c r="A18871" s="46"/>
      <c r="B18871" s="46"/>
    </row>
    <row r="18872" spans="1:2" ht="15.75" x14ac:dyDescent="0.3">
      <c r="A18872" s="46"/>
      <c r="B18872" s="46"/>
    </row>
    <row r="18873" spans="1:2" ht="15.75" x14ac:dyDescent="0.3">
      <c r="A18873" s="46"/>
      <c r="B18873" s="46"/>
    </row>
    <row r="18874" spans="1:2" ht="15.75" x14ac:dyDescent="0.3">
      <c r="A18874" s="46"/>
      <c r="B18874" s="46"/>
    </row>
    <row r="18875" spans="1:2" ht="15.75" x14ac:dyDescent="0.3">
      <c r="A18875" s="46"/>
      <c r="B18875" s="46"/>
    </row>
    <row r="18876" spans="1:2" ht="15.75" x14ac:dyDescent="0.3">
      <c r="A18876" s="46"/>
      <c r="B18876" s="46"/>
    </row>
    <row r="18877" spans="1:2" ht="15.75" x14ac:dyDescent="0.3">
      <c r="A18877" s="46"/>
      <c r="B18877" s="46"/>
    </row>
    <row r="18878" spans="1:2" ht="15.75" x14ac:dyDescent="0.3">
      <c r="A18878" s="46"/>
      <c r="B18878" s="46"/>
    </row>
    <row r="18879" spans="1:2" ht="15.75" x14ac:dyDescent="0.3">
      <c r="A18879" s="46"/>
      <c r="B18879" s="46"/>
    </row>
    <row r="18880" spans="1:2" ht="15.75" x14ac:dyDescent="0.3">
      <c r="A18880" s="46"/>
      <c r="B18880" s="46"/>
    </row>
    <row r="18881" spans="1:2" ht="15.75" x14ac:dyDescent="0.3">
      <c r="A18881" s="46"/>
      <c r="B18881" s="46"/>
    </row>
    <row r="18882" spans="1:2" ht="15.75" x14ac:dyDescent="0.3">
      <c r="A18882" s="46"/>
      <c r="B18882" s="46"/>
    </row>
    <row r="18883" spans="1:2" ht="15.75" x14ac:dyDescent="0.3">
      <c r="A18883" s="46"/>
      <c r="B18883" s="46"/>
    </row>
    <row r="18884" spans="1:2" ht="15.75" x14ac:dyDescent="0.3">
      <c r="A18884" s="46"/>
      <c r="B18884" s="46"/>
    </row>
    <row r="18885" spans="1:2" ht="15.75" x14ac:dyDescent="0.3">
      <c r="A18885" s="46"/>
      <c r="B18885" s="46"/>
    </row>
    <row r="18886" spans="1:2" ht="15.75" x14ac:dyDescent="0.3">
      <c r="A18886" s="46"/>
      <c r="B18886" s="46"/>
    </row>
    <row r="18887" spans="1:2" ht="15.75" x14ac:dyDescent="0.3">
      <c r="A18887" s="46"/>
      <c r="B18887" s="46"/>
    </row>
    <row r="18888" spans="1:2" ht="15.75" x14ac:dyDescent="0.3">
      <c r="A18888" s="46"/>
      <c r="B18888" s="46"/>
    </row>
    <row r="18889" spans="1:2" ht="15.75" x14ac:dyDescent="0.3">
      <c r="A18889" s="46"/>
      <c r="B18889" s="46"/>
    </row>
    <row r="18890" spans="1:2" ht="15.75" x14ac:dyDescent="0.3">
      <c r="A18890" s="46"/>
      <c r="B18890" s="46"/>
    </row>
    <row r="18891" spans="1:2" ht="15.75" x14ac:dyDescent="0.3">
      <c r="A18891" s="46"/>
      <c r="B18891" s="46"/>
    </row>
    <row r="18892" spans="1:2" ht="15.75" x14ac:dyDescent="0.3">
      <c r="A18892" s="46"/>
      <c r="B18892" s="46"/>
    </row>
    <row r="18893" spans="1:2" ht="15.75" x14ac:dyDescent="0.3">
      <c r="A18893" s="46"/>
      <c r="B18893" s="46"/>
    </row>
    <row r="18894" spans="1:2" ht="15.75" x14ac:dyDescent="0.3">
      <c r="A18894" s="46"/>
      <c r="B18894" s="46"/>
    </row>
    <row r="18895" spans="1:2" ht="15.75" x14ac:dyDescent="0.3">
      <c r="A18895" s="46"/>
      <c r="B18895" s="46"/>
    </row>
    <row r="18896" spans="1:2" ht="15.75" x14ac:dyDescent="0.3">
      <c r="A18896" s="46"/>
      <c r="B18896" s="46"/>
    </row>
    <row r="18897" spans="1:2" ht="15.75" x14ac:dyDescent="0.3">
      <c r="A18897" s="46"/>
      <c r="B18897" s="46"/>
    </row>
    <row r="18898" spans="1:2" ht="15.75" x14ac:dyDescent="0.3">
      <c r="A18898" s="46"/>
      <c r="B18898" s="46"/>
    </row>
    <row r="18899" spans="1:2" ht="15.75" x14ac:dyDescent="0.3">
      <c r="A18899" s="46"/>
      <c r="B18899" s="46"/>
    </row>
    <row r="18900" spans="1:2" ht="15.75" x14ac:dyDescent="0.3">
      <c r="A18900" s="46"/>
      <c r="B18900" s="46"/>
    </row>
    <row r="18901" spans="1:2" ht="15.75" x14ac:dyDescent="0.3">
      <c r="A18901" s="46"/>
      <c r="B18901" s="46"/>
    </row>
    <row r="18902" spans="1:2" ht="15.75" x14ac:dyDescent="0.3">
      <c r="A18902" s="46"/>
      <c r="B18902" s="46"/>
    </row>
    <row r="18903" spans="1:2" ht="15.75" x14ac:dyDescent="0.3">
      <c r="A18903" s="46"/>
      <c r="B18903" s="46"/>
    </row>
    <row r="18904" spans="1:2" ht="15.75" x14ac:dyDescent="0.3">
      <c r="A18904" s="46"/>
      <c r="B18904" s="46"/>
    </row>
    <row r="18905" spans="1:2" ht="15.75" x14ac:dyDescent="0.3">
      <c r="A18905" s="46"/>
      <c r="B18905" s="46"/>
    </row>
    <row r="18906" spans="1:2" ht="15.75" x14ac:dyDescent="0.3">
      <c r="A18906" s="46"/>
      <c r="B18906" s="46"/>
    </row>
    <row r="18907" spans="1:2" ht="15.75" x14ac:dyDescent="0.3">
      <c r="A18907" s="46"/>
      <c r="B18907" s="46"/>
    </row>
    <row r="18908" spans="1:2" ht="15.75" x14ac:dyDescent="0.3">
      <c r="A18908" s="46"/>
      <c r="B18908" s="46"/>
    </row>
    <row r="18909" spans="1:2" ht="15.75" x14ac:dyDescent="0.3">
      <c r="A18909" s="46"/>
      <c r="B18909" s="46"/>
    </row>
    <row r="18910" spans="1:2" ht="15.75" x14ac:dyDescent="0.3">
      <c r="A18910" s="46"/>
      <c r="B18910" s="46"/>
    </row>
    <row r="18911" spans="1:2" ht="15.75" x14ac:dyDescent="0.3">
      <c r="A18911" s="46"/>
      <c r="B18911" s="46"/>
    </row>
    <row r="18912" spans="1:2" ht="15.75" x14ac:dyDescent="0.3">
      <c r="A18912" s="46"/>
      <c r="B18912" s="46"/>
    </row>
    <row r="18913" spans="1:2" ht="15.75" x14ac:dyDescent="0.3">
      <c r="A18913" s="46"/>
      <c r="B18913" s="46"/>
    </row>
    <row r="18914" spans="1:2" ht="15.75" x14ac:dyDescent="0.3">
      <c r="A18914" s="46"/>
      <c r="B18914" s="46"/>
    </row>
    <row r="18915" spans="1:2" ht="15.75" x14ac:dyDescent="0.3">
      <c r="A18915" s="46"/>
      <c r="B18915" s="46"/>
    </row>
    <row r="18916" spans="1:2" ht="15.75" x14ac:dyDescent="0.3">
      <c r="A18916" s="46"/>
      <c r="B18916" s="46"/>
    </row>
    <row r="18917" spans="1:2" ht="15.75" x14ac:dyDescent="0.3">
      <c r="A18917" s="46"/>
      <c r="B18917" s="46"/>
    </row>
    <row r="18918" spans="1:2" ht="15.75" x14ac:dyDescent="0.3">
      <c r="A18918" s="46"/>
      <c r="B18918" s="46"/>
    </row>
    <row r="18919" spans="1:2" ht="15.75" x14ac:dyDescent="0.3">
      <c r="A18919" s="46"/>
      <c r="B18919" s="46"/>
    </row>
    <row r="18920" spans="1:2" ht="15.75" x14ac:dyDescent="0.3">
      <c r="A18920" s="46"/>
      <c r="B18920" s="46"/>
    </row>
    <row r="18921" spans="1:2" ht="15.75" x14ac:dyDescent="0.3">
      <c r="A18921" s="46"/>
      <c r="B18921" s="46"/>
    </row>
    <row r="18922" spans="1:2" ht="15.75" x14ac:dyDescent="0.3">
      <c r="A18922" s="46"/>
      <c r="B18922" s="46"/>
    </row>
    <row r="18923" spans="1:2" ht="15.75" x14ac:dyDescent="0.3">
      <c r="A18923" s="46"/>
      <c r="B18923" s="46"/>
    </row>
    <row r="18924" spans="1:2" ht="15.75" x14ac:dyDescent="0.3">
      <c r="A18924" s="46"/>
      <c r="B18924" s="46"/>
    </row>
    <row r="18925" spans="1:2" ht="15.75" x14ac:dyDescent="0.3">
      <c r="A18925" s="46"/>
      <c r="B18925" s="46"/>
    </row>
    <row r="18926" spans="1:2" ht="15.75" x14ac:dyDescent="0.3">
      <c r="A18926" s="46"/>
      <c r="B18926" s="46"/>
    </row>
    <row r="18927" spans="1:2" ht="15.75" x14ac:dyDescent="0.3">
      <c r="A18927" s="46"/>
      <c r="B18927" s="46"/>
    </row>
    <row r="18928" spans="1:2" ht="15.75" x14ac:dyDescent="0.3">
      <c r="A18928" s="46"/>
      <c r="B18928" s="46"/>
    </row>
    <row r="18929" spans="1:2" ht="15.75" x14ac:dyDescent="0.3">
      <c r="A18929" s="46"/>
      <c r="B18929" s="46"/>
    </row>
    <row r="18930" spans="1:2" ht="15.75" x14ac:dyDescent="0.3">
      <c r="A18930" s="46"/>
      <c r="B18930" s="46"/>
    </row>
    <row r="18931" spans="1:2" ht="15.75" x14ac:dyDescent="0.3">
      <c r="A18931" s="46"/>
      <c r="B18931" s="46"/>
    </row>
    <row r="18932" spans="1:2" ht="15.75" x14ac:dyDescent="0.3">
      <c r="A18932" s="46"/>
      <c r="B18932" s="46"/>
    </row>
    <row r="18933" spans="1:2" ht="15.75" x14ac:dyDescent="0.3">
      <c r="A18933" s="46"/>
      <c r="B18933" s="46"/>
    </row>
    <row r="18934" spans="1:2" ht="15.75" x14ac:dyDescent="0.3">
      <c r="A18934" s="46"/>
      <c r="B18934" s="46"/>
    </row>
    <row r="18935" spans="1:2" ht="15.75" x14ac:dyDescent="0.3">
      <c r="A18935" s="46"/>
      <c r="B18935" s="46"/>
    </row>
    <row r="18936" spans="1:2" ht="15.75" x14ac:dyDescent="0.3">
      <c r="A18936" s="46"/>
      <c r="B18936" s="46"/>
    </row>
    <row r="18937" spans="1:2" ht="15.75" x14ac:dyDescent="0.3">
      <c r="A18937" s="46"/>
      <c r="B18937" s="46"/>
    </row>
    <row r="18938" spans="1:2" ht="15.75" x14ac:dyDescent="0.3">
      <c r="A18938" s="46"/>
      <c r="B18938" s="46"/>
    </row>
    <row r="18939" spans="1:2" ht="15.75" x14ac:dyDescent="0.3">
      <c r="A18939" s="46"/>
      <c r="B18939" s="46"/>
    </row>
    <row r="18940" spans="1:2" ht="15.75" x14ac:dyDescent="0.3">
      <c r="A18940" s="46"/>
      <c r="B18940" s="46"/>
    </row>
    <row r="18941" spans="1:2" ht="15.75" x14ac:dyDescent="0.3">
      <c r="A18941" s="46"/>
      <c r="B18941" s="46"/>
    </row>
    <row r="18942" spans="1:2" ht="15.75" x14ac:dyDescent="0.3">
      <c r="A18942" s="46"/>
      <c r="B18942" s="46"/>
    </row>
    <row r="18943" spans="1:2" ht="15.75" x14ac:dyDescent="0.3">
      <c r="A18943" s="46"/>
      <c r="B18943" s="46"/>
    </row>
    <row r="18944" spans="1:2" ht="15.75" x14ac:dyDescent="0.3">
      <c r="A18944" s="46"/>
      <c r="B18944" s="46"/>
    </row>
    <row r="18945" spans="1:2" ht="15.75" x14ac:dyDescent="0.3">
      <c r="A18945" s="46"/>
      <c r="B18945" s="46"/>
    </row>
    <row r="18946" spans="1:2" ht="15.75" x14ac:dyDescent="0.3">
      <c r="A18946" s="46"/>
      <c r="B18946" s="46"/>
    </row>
    <row r="18947" spans="1:2" ht="15.75" x14ac:dyDescent="0.3">
      <c r="A18947" s="46"/>
      <c r="B18947" s="46"/>
    </row>
    <row r="18948" spans="1:2" ht="15.75" x14ac:dyDescent="0.3">
      <c r="A18948" s="46"/>
      <c r="B18948" s="46"/>
    </row>
    <row r="18949" spans="1:2" ht="15.75" x14ac:dyDescent="0.3">
      <c r="A18949" s="46"/>
      <c r="B18949" s="46"/>
    </row>
    <row r="18950" spans="1:2" ht="15.75" x14ac:dyDescent="0.3">
      <c r="A18950" s="46"/>
      <c r="B18950" s="46"/>
    </row>
    <row r="18951" spans="1:2" ht="15.75" x14ac:dyDescent="0.3">
      <c r="A18951" s="46"/>
      <c r="B18951" s="46"/>
    </row>
    <row r="18952" spans="1:2" ht="15.75" x14ac:dyDescent="0.3">
      <c r="A18952" s="46"/>
      <c r="B18952" s="46"/>
    </row>
    <row r="18953" spans="1:2" ht="15.75" x14ac:dyDescent="0.3">
      <c r="A18953" s="46"/>
      <c r="B18953" s="46"/>
    </row>
    <row r="18954" spans="1:2" ht="15.75" x14ac:dyDescent="0.3">
      <c r="A18954" s="46"/>
      <c r="B18954" s="46"/>
    </row>
    <row r="18955" spans="1:2" ht="15.75" x14ac:dyDescent="0.3">
      <c r="A18955" s="46"/>
      <c r="B18955" s="46"/>
    </row>
    <row r="18956" spans="1:2" ht="15.75" x14ac:dyDescent="0.3">
      <c r="A18956" s="46"/>
      <c r="B18956" s="46"/>
    </row>
    <row r="18957" spans="1:2" ht="15.75" x14ac:dyDescent="0.3">
      <c r="A18957" s="46"/>
      <c r="B18957" s="46"/>
    </row>
    <row r="18958" spans="1:2" ht="15.75" x14ac:dyDescent="0.3">
      <c r="A18958" s="46"/>
      <c r="B18958" s="46"/>
    </row>
    <row r="18959" spans="1:2" ht="15.75" x14ac:dyDescent="0.3">
      <c r="A18959" s="46"/>
      <c r="B18959" s="46"/>
    </row>
    <row r="18960" spans="1:2" ht="15.75" x14ac:dyDescent="0.3">
      <c r="A18960" s="46"/>
      <c r="B18960" s="46"/>
    </row>
    <row r="18961" spans="1:2" ht="15.75" x14ac:dyDescent="0.3">
      <c r="A18961" s="46"/>
      <c r="B18961" s="46"/>
    </row>
    <row r="18962" spans="1:2" ht="15.75" x14ac:dyDescent="0.3">
      <c r="A18962" s="46"/>
      <c r="B18962" s="46"/>
    </row>
    <row r="18963" spans="1:2" ht="15.75" x14ac:dyDescent="0.3">
      <c r="A18963" s="46"/>
      <c r="B18963" s="46"/>
    </row>
    <row r="18964" spans="1:2" ht="15.75" x14ac:dyDescent="0.3">
      <c r="A18964" s="46"/>
      <c r="B18964" s="46"/>
    </row>
    <row r="18965" spans="1:2" ht="15.75" x14ac:dyDescent="0.3">
      <c r="A18965" s="46"/>
      <c r="B18965" s="46"/>
    </row>
    <row r="18966" spans="1:2" ht="15.75" x14ac:dyDescent="0.3">
      <c r="A18966" s="46"/>
      <c r="B18966" s="46"/>
    </row>
    <row r="18967" spans="1:2" ht="15.75" x14ac:dyDescent="0.3">
      <c r="A18967" s="46"/>
      <c r="B18967" s="46"/>
    </row>
    <row r="18968" spans="1:2" ht="15.75" x14ac:dyDescent="0.3">
      <c r="A18968" s="46"/>
      <c r="B18968" s="46"/>
    </row>
    <row r="18969" spans="1:2" ht="15.75" x14ac:dyDescent="0.3">
      <c r="A18969" s="46"/>
      <c r="B18969" s="46"/>
    </row>
    <row r="18970" spans="1:2" ht="15.75" x14ac:dyDescent="0.3">
      <c r="A18970" s="46"/>
      <c r="B18970" s="46"/>
    </row>
    <row r="18971" spans="1:2" ht="15.75" x14ac:dyDescent="0.3">
      <c r="A18971" s="46"/>
      <c r="B18971" s="46"/>
    </row>
    <row r="18972" spans="1:2" ht="15.75" x14ac:dyDescent="0.3">
      <c r="A18972" s="46"/>
      <c r="B18972" s="46"/>
    </row>
    <row r="18973" spans="1:2" ht="15.75" x14ac:dyDescent="0.3">
      <c r="A18973" s="46"/>
      <c r="B18973" s="46"/>
    </row>
    <row r="18974" spans="1:2" ht="15.75" x14ac:dyDescent="0.3">
      <c r="A18974" s="46"/>
      <c r="B18974" s="46"/>
    </row>
    <row r="18975" spans="1:2" ht="15.75" x14ac:dyDescent="0.3">
      <c r="A18975" s="46"/>
      <c r="B18975" s="46"/>
    </row>
    <row r="18976" spans="1:2" ht="15.75" x14ac:dyDescent="0.3">
      <c r="A18976" s="46"/>
      <c r="B18976" s="46"/>
    </row>
    <row r="18977" spans="1:2" ht="15.75" x14ac:dyDescent="0.3">
      <c r="A18977" s="46"/>
      <c r="B18977" s="46"/>
    </row>
    <row r="18978" spans="1:2" ht="15.75" x14ac:dyDescent="0.3">
      <c r="A18978" s="46"/>
      <c r="B18978" s="46"/>
    </row>
    <row r="18979" spans="1:2" ht="15.75" x14ac:dyDescent="0.3">
      <c r="A18979" s="46"/>
      <c r="B18979" s="46"/>
    </row>
    <row r="18980" spans="1:2" ht="15.75" x14ac:dyDescent="0.3">
      <c r="A18980" s="46"/>
      <c r="B18980" s="46"/>
    </row>
    <row r="18981" spans="1:2" ht="15.75" x14ac:dyDescent="0.3">
      <c r="A18981" s="46"/>
      <c r="B18981" s="46"/>
    </row>
    <row r="18982" spans="1:2" ht="15.75" x14ac:dyDescent="0.3">
      <c r="A18982" s="46"/>
      <c r="B18982" s="46"/>
    </row>
    <row r="18983" spans="1:2" ht="15.75" x14ac:dyDescent="0.3">
      <c r="A18983" s="46"/>
      <c r="B18983" s="46"/>
    </row>
    <row r="18984" spans="1:2" ht="15.75" x14ac:dyDescent="0.3">
      <c r="A18984" s="46"/>
      <c r="B18984" s="46"/>
    </row>
    <row r="18985" spans="1:2" ht="15.75" x14ac:dyDescent="0.3">
      <c r="A18985" s="46"/>
      <c r="B18985" s="46"/>
    </row>
    <row r="18986" spans="1:2" ht="15.75" x14ac:dyDescent="0.3">
      <c r="A18986" s="46"/>
      <c r="B18986" s="46"/>
    </row>
    <row r="18987" spans="1:2" ht="15.75" x14ac:dyDescent="0.3">
      <c r="A18987" s="46"/>
      <c r="B18987" s="46"/>
    </row>
    <row r="18988" spans="1:2" ht="15.75" x14ac:dyDescent="0.3">
      <c r="A18988" s="46"/>
      <c r="B18988" s="46"/>
    </row>
    <row r="18989" spans="1:2" ht="15.75" x14ac:dyDescent="0.3">
      <c r="A18989" s="46"/>
      <c r="B18989" s="46"/>
    </row>
    <row r="18990" spans="1:2" ht="15.75" x14ac:dyDescent="0.3">
      <c r="A18990" s="46"/>
      <c r="B18990" s="46"/>
    </row>
    <row r="18991" spans="1:2" ht="15.75" x14ac:dyDescent="0.3">
      <c r="A18991" s="46"/>
      <c r="B18991" s="46"/>
    </row>
    <row r="18992" spans="1:2" ht="15.75" x14ac:dyDescent="0.3">
      <c r="A18992" s="46"/>
      <c r="B18992" s="46"/>
    </row>
    <row r="18993" spans="1:2" ht="15.75" x14ac:dyDescent="0.3">
      <c r="A18993" s="46"/>
      <c r="B18993" s="46"/>
    </row>
    <row r="18994" spans="1:2" ht="15.75" x14ac:dyDescent="0.3">
      <c r="A18994" s="46"/>
      <c r="B18994" s="46"/>
    </row>
    <row r="18995" spans="1:2" ht="15.75" x14ac:dyDescent="0.3">
      <c r="A18995" s="46"/>
      <c r="B18995" s="46"/>
    </row>
    <row r="18996" spans="1:2" ht="15.75" x14ac:dyDescent="0.3">
      <c r="A18996" s="46"/>
      <c r="B18996" s="46"/>
    </row>
    <row r="18997" spans="1:2" ht="15.75" x14ac:dyDescent="0.3">
      <c r="A18997" s="46"/>
      <c r="B18997" s="46"/>
    </row>
    <row r="18998" spans="1:2" ht="15.75" x14ac:dyDescent="0.3">
      <c r="A18998" s="46"/>
      <c r="B18998" s="46"/>
    </row>
    <row r="18999" spans="1:2" ht="15.75" x14ac:dyDescent="0.3">
      <c r="A18999" s="46"/>
      <c r="B18999" s="46"/>
    </row>
    <row r="19000" spans="1:2" ht="15.75" x14ac:dyDescent="0.3">
      <c r="A19000" s="46"/>
      <c r="B19000" s="46"/>
    </row>
    <row r="19001" spans="1:2" ht="15.75" x14ac:dyDescent="0.3">
      <c r="A19001" s="46"/>
      <c r="B19001" s="46"/>
    </row>
    <row r="19002" spans="1:2" ht="15.75" x14ac:dyDescent="0.3">
      <c r="A19002" s="46"/>
      <c r="B19002" s="46"/>
    </row>
    <row r="19003" spans="1:2" ht="15.75" x14ac:dyDescent="0.3">
      <c r="A19003" s="46"/>
      <c r="B19003" s="46"/>
    </row>
    <row r="19004" spans="1:2" ht="15.75" x14ac:dyDescent="0.3">
      <c r="A19004" s="46"/>
      <c r="B19004" s="46"/>
    </row>
    <row r="19005" spans="1:2" ht="15.75" x14ac:dyDescent="0.3">
      <c r="A19005" s="46"/>
      <c r="B19005" s="46"/>
    </row>
    <row r="19006" spans="1:2" ht="15.75" x14ac:dyDescent="0.3">
      <c r="A19006" s="46"/>
      <c r="B19006" s="46"/>
    </row>
    <row r="19007" spans="1:2" ht="15.75" x14ac:dyDescent="0.3">
      <c r="A19007" s="46"/>
      <c r="B19007" s="46"/>
    </row>
    <row r="19008" spans="1:2" ht="15.75" x14ac:dyDescent="0.3">
      <c r="A19008" s="46"/>
      <c r="B19008" s="46"/>
    </row>
    <row r="19009" spans="1:2" ht="15.75" x14ac:dyDescent="0.3">
      <c r="A19009" s="46"/>
      <c r="B19009" s="46"/>
    </row>
    <row r="19010" spans="1:2" ht="15.75" x14ac:dyDescent="0.3">
      <c r="A19010" s="46"/>
      <c r="B19010" s="46"/>
    </row>
    <row r="19011" spans="1:2" ht="15.75" x14ac:dyDescent="0.3">
      <c r="A19011" s="46"/>
      <c r="B19011" s="46"/>
    </row>
    <row r="19012" spans="1:2" ht="15.75" x14ac:dyDescent="0.3">
      <c r="A19012" s="46"/>
      <c r="B19012" s="46"/>
    </row>
    <row r="19013" spans="1:2" ht="15.75" x14ac:dyDescent="0.3">
      <c r="A19013" s="46"/>
      <c r="B19013" s="46"/>
    </row>
    <row r="19014" spans="1:2" ht="15.75" x14ac:dyDescent="0.3">
      <c r="A19014" s="46"/>
      <c r="B19014" s="46"/>
    </row>
    <row r="19015" spans="1:2" ht="15.75" x14ac:dyDescent="0.3">
      <c r="A19015" s="46"/>
      <c r="B19015" s="46"/>
    </row>
    <row r="19016" spans="1:2" ht="15.75" x14ac:dyDescent="0.3">
      <c r="A19016" s="46"/>
      <c r="B19016" s="46"/>
    </row>
    <row r="19017" spans="1:2" ht="15.75" x14ac:dyDescent="0.3">
      <c r="A19017" s="46"/>
      <c r="B19017" s="46"/>
    </row>
    <row r="19018" spans="1:2" ht="15.75" x14ac:dyDescent="0.3">
      <c r="A19018" s="46"/>
      <c r="B19018" s="46"/>
    </row>
    <row r="19019" spans="1:2" ht="15.75" x14ac:dyDescent="0.3">
      <c r="A19019" s="46"/>
      <c r="B19019" s="46"/>
    </row>
    <row r="19020" spans="1:2" ht="15.75" x14ac:dyDescent="0.3">
      <c r="A19020" s="46"/>
      <c r="B19020" s="46"/>
    </row>
    <row r="19021" spans="1:2" ht="15.75" x14ac:dyDescent="0.3">
      <c r="A19021" s="46"/>
      <c r="B19021" s="46"/>
    </row>
    <row r="19022" spans="1:2" ht="15.75" x14ac:dyDescent="0.3">
      <c r="A19022" s="46"/>
      <c r="B19022" s="46"/>
    </row>
    <row r="19023" spans="1:2" ht="15.75" x14ac:dyDescent="0.3">
      <c r="A19023" s="46"/>
      <c r="B19023" s="46"/>
    </row>
    <row r="19024" spans="1:2" ht="15.75" x14ac:dyDescent="0.3">
      <c r="A19024" s="46"/>
      <c r="B19024" s="46"/>
    </row>
    <row r="19025" spans="1:2" ht="15.75" x14ac:dyDescent="0.3">
      <c r="A19025" s="46"/>
      <c r="B19025" s="46"/>
    </row>
    <row r="19026" spans="1:2" ht="15.75" x14ac:dyDescent="0.3">
      <c r="A19026" s="46"/>
      <c r="B19026" s="46"/>
    </row>
    <row r="19027" spans="1:2" ht="15.75" x14ac:dyDescent="0.3">
      <c r="A19027" s="46"/>
      <c r="B19027" s="46"/>
    </row>
    <row r="19028" spans="1:2" ht="15.75" x14ac:dyDescent="0.3">
      <c r="A19028" s="46"/>
      <c r="B19028" s="46"/>
    </row>
    <row r="19029" spans="1:2" ht="15.75" x14ac:dyDescent="0.3">
      <c r="A19029" s="46"/>
      <c r="B19029" s="46"/>
    </row>
    <row r="19030" spans="1:2" ht="15.75" x14ac:dyDescent="0.3">
      <c r="A19030" s="46"/>
      <c r="B19030" s="46"/>
    </row>
    <row r="19031" spans="1:2" ht="15.75" x14ac:dyDescent="0.3">
      <c r="A19031" s="46"/>
      <c r="B19031" s="46"/>
    </row>
    <row r="19032" spans="1:2" ht="15.75" x14ac:dyDescent="0.3">
      <c r="A19032" s="46"/>
      <c r="B19032" s="46"/>
    </row>
    <row r="19033" spans="1:2" ht="15.75" x14ac:dyDescent="0.3">
      <c r="A19033" s="46"/>
      <c r="B19033" s="46"/>
    </row>
    <row r="19034" spans="1:2" ht="15.75" x14ac:dyDescent="0.3">
      <c r="A19034" s="46"/>
      <c r="B19034" s="46"/>
    </row>
    <row r="19035" spans="1:2" ht="15.75" x14ac:dyDescent="0.3">
      <c r="A19035" s="46"/>
      <c r="B19035" s="46"/>
    </row>
    <row r="19036" spans="1:2" ht="15.75" x14ac:dyDescent="0.3">
      <c r="A19036" s="46"/>
      <c r="B19036" s="46"/>
    </row>
    <row r="19037" spans="1:2" ht="15.75" x14ac:dyDescent="0.3">
      <c r="A19037" s="46"/>
      <c r="B19037" s="46"/>
    </row>
    <row r="19038" spans="1:2" ht="15.75" x14ac:dyDescent="0.3">
      <c r="A19038" s="46"/>
      <c r="B19038" s="46"/>
    </row>
    <row r="19039" spans="1:2" ht="15.75" x14ac:dyDescent="0.3">
      <c r="A19039" s="46"/>
      <c r="B19039" s="46"/>
    </row>
    <row r="19040" spans="1:2" ht="15.75" x14ac:dyDescent="0.3">
      <c r="A19040" s="46"/>
      <c r="B19040" s="46"/>
    </row>
    <row r="19041" spans="1:2" ht="15.75" x14ac:dyDescent="0.3">
      <c r="A19041" s="46"/>
      <c r="B19041" s="46"/>
    </row>
    <row r="19042" spans="1:2" ht="15.75" x14ac:dyDescent="0.3">
      <c r="A19042" s="46"/>
      <c r="B19042" s="46"/>
    </row>
    <row r="19043" spans="1:2" ht="15.75" x14ac:dyDescent="0.3">
      <c r="A19043" s="46"/>
      <c r="B19043" s="46"/>
    </row>
    <row r="19044" spans="1:2" ht="15.75" x14ac:dyDescent="0.3">
      <c r="A19044" s="46"/>
      <c r="B19044" s="46"/>
    </row>
    <row r="19045" spans="1:2" ht="15.75" x14ac:dyDescent="0.3">
      <c r="A19045" s="46"/>
      <c r="B19045" s="46"/>
    </row>
    <row r="19046" spans="1:2" ht="15.75" x14ac:dyDescent="0.3">
      <c r="A19046" s="46"/>
      <c r="B19046" s="46"/>
    </row>
    <row r="19047" spans="1:2" ht="15.75" x14ac:dyDescent="0.3">
      <c r="A19047" s="46"/>
      <c r="B19047" s="46"/>
    </row>
    <row r="19048" spans="1:2" ht="15.75" x14ac:dyDescent="0.3">
      <c r="A19048" s="46"/>
      <c r="B19048" s="46"/>
    </row>
    <row r="19049" spans="1:2" ht="15.75" x14ac:dyDescent="0.3">
      <c r="A19049" s="46"/>
      <c r="B19049" s="46"/>
    </row>
    <row r="19050" spans="1:2" ht="15.75" x14ac:dyDescent="0.3">
      <c r="A19050" s="46"/>
      <c r="B19050" s="46"/>
    </row>
    <row r="19051" spans="1:2" ht="15.75" x14ac:dyDescent="0.3">
      <c r="A19051" s="46"/>
      <c r="B19051" s="46"/>
    </row>
    <row r="19052" spans="1:2" ht="15.75" x14ac:dyDescent="0.3">
      <c r="A19052" s="46"/>
      <c r="B19052" s="46"/>
    </row>
    <row r="19053" spans="1:2" ht="15.75" x14ac:dyDescent="0.3">
      <c r="A19053" s="46"/>
      <c r="B19053" s="46"/>
    </row>
    <row r="19054" spans="1:2" ht="15.75" x14ac:dyDescent="0.3">
      <c r="A19054" s="46"/>
      <c r="B19054" s="46"/>
    </row>
    <row r="19055" spans="1:2" ht="15.75" x14ac:dyDescent="0.3">
      <c r="A19055" s="46"/>
      <c r="B19055" s="46"/>
    </row>
    <row r="19056" spans="1:2" ht="15.75" x14ac:dyDescent="0.3">
      <c r="A19056" s="46"/>
      <c r="B19056" s="46"/>
    </row>
    <row r="19057" spans="1:2" ht="15.75" x14ac:dyDescent="0.3">
      <c r="A19057" s="46"/>
      <c r="B19057" s="46"/>
    </row>
    <row r="19058" spans="1:2" ht="15.75" x14ac:dyDescent="0.3">
      <c r="A19058" s="46"/>
      <c r="B19058" s="46"/>
    </row>
    <row r="19059" spans="1:2" ht="15.75" x14ac:dyDescent="0.3">
      <c r="A19059" s="46"/>
      <c r="B19059" s="46"/>
    </row>
    <row r="19060" spans="1:2" ht="15.75" x14ac:dyDescent="0.3">
      <c r="A19060" s="46"/>
      <c r="B19060" s="46"/>
    </row>
    <row r="19061" spans="1:2" ht="15.75" x14ac:dyDescent="0.3">
      <c r="A19061" s="46"/>
      <c r="B19061" s="46"/>
    </row>
    <row r="19062" spans="1:2" ht="15.75" x14ac:dyDescent="0.3">
      <c r="A19062" s="46"/>
      <c r="B19062" s="46"/>
    </row>
    <row r="19063" spans="1:2" ht="15.75" x14ac:dyDescent="0.3">
      <c r="A19063" s="46"/>
      <c r="B19063" s="46"/>
    </row>
    <row r="19064" spans="1:2" ht="15.75" x14ac:dyDescent="0.3">
      <c r="A19064" s="46"/>
      <c r="B19064" s="46"/>
    </row>
    <row r="19065" spans="1:2" ht="15.75" x14ac:dyDescent="0.3">
      <c r="A19065" s="46"/>
      <c r="B19065" s="46"/>
    </row>
    <row r="19066" spans="1:2" ht="15.75" x14ac:dyDescent="0.3">
      <c r="A19066" s="46"/>
      <c r="B19066" s="46"/>
    </row>
    <row r="19067" spans="1:2" ht="15.75" x14ac:dyDescent="0.3">
      <c r="A19067" s="46"/>
      <c r="B19067" s="46"/>
    </row>
    <row r="19068" spans="1:2" ht="15.75" x14ac:dyDescent="0.3">
      <c r="A19068" s="46"/>
      <c r="B19068" s="46"/>
    </row>
    <row r="19069" spans="1:2" ht="15.75" x14ac:dyDescent="0.3">
      <c r="A19069" s="46"/>
      <c r="B19069" s="46"/>
    </row>
    <row r="19070" spans="1:2" ht="15.75" x14ac:dyDescent="0.3">
      <c r="A19070" s="46"/>
      <c r="B19070" s="46"/>
    </row>
    <row r="19071" spans="1:2" ht="15.75" x14ac:dyDescent="0.3">
      <c r="A19071" s="46"/>
      <c r="B19071" s="46"/>
    </row>
    <row r="19072" spans="1:2" ht="15.75" x14ac:dyDescent="0.3">
      <c r="A19072" s="46"/>
      <c r="B19072" s="46"/>
    </row>
    <row r="19073" spans="1:2" ht="15.75" x14ac:dyDescent="0.3">
      <c r="A19073" s="46"/>
      <c r="B19073" s="46"/>
    </row>
    <row r="19074" spans="1:2" ht="15.75" x14ac:dyDescent="0.3">
      <c r="A19074" s="46"/>
      <c r="B19074" s="46"/>
    </row>
    <row r="19075" spans="1:2" ht="15.75" x14ac:dyDescent="0.3">
      <c r="A19075" s="46"/>
      <c r="B19075" s="46"/>
    </row>
    <row r="19076" spans="1:2" ht="15.75" x14ac:dyDescent="0.3">
      <c r="A19076" s="46"/>
      <c r="B19076" s="46"/>
    </row>
    <row r="19077" spans="1:2" ht="15.75" x14ac:dyDescent="0.3">
      <c r="A19077" s="46"/>
      <c r="B19077" s="46"/>
    </row>
    <row r="19078" spans="1:2" ht="15.75" x14ac:dyDescent="0.3">
      <c r="A19078" s="46"/>
      <c r="B19078" s="46"/>
    </row>
    <row r="19079" spans="1:2" ht="15.75" x14ac:dyDescent="0.3">
      <c r="A19079" s="46"/>
      <c r="B19079" s="46"/>
    </row>
    <row r="19080" spans="1:2" ht="15.75" x14ac:dyDescent="0.3">
      <c r="A19080" s="46"/>
      <c r="B19080" s="46"/>
    </row>
    <row r="19081" spans="1:2" ht="15.75" x14ac:dyDescent="0.3">
      <c r="A19081" s="46"/>
      <c r="B19081" s="46"/>
    </row>
    <row r="19082" spans="1:2" ht="15.75" x14ac:dyDescent="0.3">
      <c r="A19082" s="46"/>
      <c r="B19082" s="46"/>
    </row>
    <row r="19083" spans="1:2" ht="15.75" x14ac:dyDescent="0.3">
      <c r="A19083" s="46"/>
      <c r="B19083" s="46"/>
    </row>
    <row r="19084" spans="1:2" ht="15.75" x14ac:dyDescent="0.3">
      <c r="A19084" s="46"/>
      <c r="B19084" s="46"/>
    </row>
    <row r="19085" spans="1:2" ht="15.75" x14ac:dyDescent="0.3">
      <c r="A19085" s="46"/>
      <c r="B19085" s="46"/>
    </row>
    <row r="19086" spans="1:2" ht="15.75" x14ac:dyDescent="0.3">
      <c r="A19086" s="46"/>
      <c r="B19086" s="46"/>
    </row>
    <row r="19087" spans="1:2" ht="15.75" x14ac:dyDescent="0.3">
      <c r="A19087" s="46"/>
      <c r="B19087" s="46"/>
    </row>
    <row r="19088" spans="1:2" ht="15.75" x14ac:dyDescent="0.3">
      <c r="A19088" s="46"/>
      <c r="B19088" s="46"/>
    </row>
    <row r="19089" spans="1:2" ht="15.75" x14ac:dyDescent="0.3">
      <c r="A19089" s="46"/>
      <c r="B19089" s="46"/>
    </row>
    <row r="19090" spans="1:2" ht="15.75" x14ac:dyDescent="0.3">
      <c r="A19090" s="46"/>
      <c r="B19090" s="46"/>
    </row>
    <row r="19091" spans="1:2" ht="15.75" x14ac:dyDescent="0.3">
      <c r="A19091" s="46"/>
      <c r="B19091" s="46"/>
    </row>
    <row r="19092" spans="1:2" ht="15.75" x14ac:dyDescent="0.3">
      <c r="A19092" s="46"/>
      <c r="B19092" s="46"/>
    </row>
    <row r="19093" spans="1:2" ht="15.75" x14ac:dyDescent="0.3">
      <c r="A19093" s="46"/>
      <c r="B19093" s="46"/>
    </row>
    <row r="19094" spans="1:2" ht="15.75" x14ac:dyDescent="0.3">
      <c r="A19094" s="46"/>
      <c r="B19094" s="46"/>
    </row>
    <row r="19095" spans="1:2" ht="15.75" x14ac:dyDescent="0.3">
      <c r="A19095" s="46"/>
      <c r="B19095" s="46"/>
    </row>
    <row r="19096" spans="1:2" ht="15.75" x14ac:dyDescent="0.3">
      <c r="A19096" s="46"/>
      <c r="B19096" s="46"/>
    </row>
    <row r="19097" spans="1:2" ht="15.75" x14ac:dyDescent="0.3">
      <c r="A19097" s="46"/>
      <c r="B19097" s="46"/>
    </row>
    <row r="19098" spans="1:2" ht="15.75" x14ac:dyDescent="0.3">
      <c r="A19098" s="46"/>
      <c r="B19098" s="46"/>
    </row>
    <row r="19099" spans="1:2" ht="15.75" x14ac:dyDescent="0.3">
      <c r="A19099" s="46"/>
      <c r="B19099" s="46"/>
    </row>
    <row r="19100" spans="1:2" ht="15.75" x14ac:dyDescent="0.3">
      <c r="A19100" s="46"/>
      <c r="B19100" s="46"/>
    </row>
    <row r="19101" spans="1:2" ht="15.75" x14ac:dyDescent="0.3">
      <c r="A19101" s="46"/>
      <c r="B19101" s="46"/>
    </row>
    <row r="19102" spans="1:2" ht="15.75" x14ac:dyDescent="0.3">
      <c r="A19102" s="46"/>
      <c r="B19102" s="46"/>
    </row>
    <row r="19103" spans="1:2" ht="15.75" x14ac:dyDescent="0.3">
      <c r="A19103" s="46"/>
      <c r="B19103" s="46"/>
    </row>
    <row r="19104" spans="1:2" ht="15.75" x14ac:dyDescent="0.3">
      <c r="A19104" s="46"/>
      <c r="B19104" s="46"/>
    </row>
    <row r="19105" spans="1:2" ht="15.75" x14ac:dyDescent="0.3">
      <c r="A19105" s="46"/>
      <c r="B19105" s="46"/>
    </row>
    <row r="19106" spans="1:2" ht="15.75" x14ac:dyDescent="0.3">
      <c r="A19106" s="46"/>
      <c r="B19106" s="46"/>
    </row>
    <row r="19107" spans="1:2" ht="15.75" x14ac:dyDescent="0.3">
      <c r="A19107" s="46"/>
      <c r="B19107" s="46"/>
    </row>
    <row r="19108" spans="1:2" ht="15.75" x14ac:dyDescent="0.3">
      <c r="A19108" s="46"/>
      <c r="B19108" s="46"/>
    </row>
    <row r="19109" spans="1:2" ht="15.75" x14ac:dyDescent="0.3">
      <c r="A19109" s="46"/>
      <c r="B19109" s="46"/>
    </row>
    <row r="19110" spans="1:2" ht="15.75" x14ac:dyDescent="0.3">
      <c r="A19110" s="46"/>
      <c r="B19110" s="46"/>
    </row>
    <row r="19111" spans="1:2" ht="15.75" x14ac:dyDescent="0.3">
      <c r="A19111" s="46"/>
      <c r="B19111" s="46"/>
    </row>
    <row r="19112" spans="1:2" ht="15.75" x14ac:dyDescent="0.3">
      <c r="A19112" s="46"/>
      <c r="B19112" s="46"/>
    </row>
    <row r="19113" spans="1:2" ht="15.75" x14ac:dyDescent="0.3">
      <c r="A19113" s="46"/>
      <c r="B19113" s="46"/>
    </row>
    <row r="19114" spans="1:2" ht="15.75" x14ac:dyDescent="0.3">
      <c r="A19114" s="46"/>
      <c r="B19114" s="46"/>
    </row>
    <row r="19115" spans="1:2" ht="15.75" x14ac:dyDescent="0.3">
      <c r="A19115" s="46"/>
      <c r="B19115" s="46"/>
    </row>
    <row r="19116" spans="1:2" ht="15.75" x14ac:dyDescent="0.3">
      <c r="A19116" s="46"/>
      <c r="B19116" s="46"/>
    </row>
    <row r="19117" spans="1:2" ht="15.75" x14ac:dyDescent="0.3">
      <c r="A19117" s="46"/>
      <c r="B19117" s="46"/>
    </row>
    <row r="19118" spans="1:2" ht="15.75" x14ac:dyDescent="0.3">
      <c r="A19118" s="46"/>
      <c r="B19118" s="46"/>
    </row>
    <row r="19119" spans="1:2" ht="15.75" x14ac:dyDescent="0.3">
      <c r="A19119" s="46"/>
      <c r="B19119" s="46"/>
    </row>
    <row r="19120" spans="1:2" ht="15.75" x14ac:dyDescent="0.3">
      <c r="A19120" s="46"/>
      <c r="B19120" s="46"/>
    </row>
    <row r="19121" spans="1:2" ht="15.75" x14ac:dyDescent="0.3">
      <c r="A19121" s="46"/>
      <c r="B19121" s="46"/>
    </row>
    <row r="19122" spans="1:2" ht="15.75" x14ac:dyDescent="0.3">
      <c r="A19122" s="46"/>
      <c r="B19122" s="46"/>
    </row>
    <row r="19123" spans="1:2" ht="15.75" x14ac:dyDescent="0.3">
      <c r="A19123" s="46"/>
      <c r="B19123" s="46"/>
    </row>
    <row r="19124" spans="1:2" ht="15.75" x14ac:dyDescent="0.3">
      <c r="A19124" s="46"/>
      <c r="B19124" s="46"/>
    </row>
    <row r="19125" spans="1:2" ht="15.75" x14ac:dyDescent="0.3">
      <c r="A19125" s="46"/>
      <c r="B19125" s="46"/>
    </row>
    <row r="19126" spans="1:2" ht="15.75" x14ac:dyDescent="0.3">
      <c r="A19126" s="46"/>
      <c r="B19126" s="46"/>
    </row>
    <row r="19127" spans="1:2" ht="15.75" x14ac:dyDescent="0.3">
      <c r="A19127" s="46"/>
      <c r="B19127" s="46"/>
    </row>
    <row r="19128" spans="1:2" ht="15.75" x14ac:dyDescent="0.3">
      <c r="A19128" s="46"/>
      <c r="B19128" s="46"/>
    </row>
    <row r="19129" spans="1:2" ht="15.75" x14ac:dyDescent="0.3">
      <c r="A19129" s="46"/>
      <c r="B19129" s="46"/>
    </row>
    <row r="19130" spans="1:2" ht="15.75" x14ac:dyDescent="0.3">
      <c r="A19130" s="46"/>
      <c r="B19130" s="46"/>
    </row>
    <row r="19131" spans="1:2" ht="15.75" x14ac:dyDescent="0.3">
      <c r="A19131" s="46"/>
      <c r="B19131" s="46"/>
    </row>
    <row r="19132" spans="1:2" ht="15.75" x14ac:dyDescent="0.3">
      <c r="A19132" s="46"/>
      <c r="B19132" s="46"/>
    </row>
    <row r="19133" spans="1:2" ht="15.75" x14ac:dyDescent="0.3">
      <c r="A19133" s="46"/>
      <c r="B19133" s="46"/>
    </row>
    <row r="19134" spans="1:2" ht="15.75" x14ac:dyDescent="0.3">
      <c r="A19134" s="46"/>
      <c r="B19134" s="46"/>
    </row>
    <row r="19135" spans="1:2" ht="15.75" x14ac:dyDescent="0.3">
      <c r="A19135" s="46"/>
      <c r="B19135" s="46"/>
    </row>
    <row r="19136" spans="1:2" ht="15.75" x14ac:dyDescent="0.3">
      <c r="A19136" s="46"/>
      <c r="B19136" s="46"/>
    </row>
    <row r="19137" spans="1:2" ht="15.75" x14ac:dyDescent="0.3">
      <c r="A19137" s="46"/>
      <c r="B19137" s="46"/>
    </row>
    <row r="19138" spans="1:2" ht="15.75" x14ac:dyDescent="0.3">
      <c r="A19138" s="46"/>
      <c r="B19138" s="46"/>
    </row>
    <row r="19139" spans="1:2" ht="15.75" x14ac:dyDescent="0.3">
      <c r="A19139" s="46"/>
      <c r="B19139" s="46"/>
    </row>
    <row r="19140" spans="1:2" ht="15.75" x14ac:dyDescent="0.3">
      <c r="A19140" s="46"/>
      <c r="B19140" s="46"/>
    </row>
    <row r="19141" spans="1:2" ht="15.75" x14ac:dyDescent="0.3">
      <c r="A19141" s="46"/>
      <c r="B19141" s="46"/>
    </row>
    <row r="19142" spans="1:2" ht="15.75" x14ac:dyDescent="0.3">
      <c r="A19142" s="46"/>
      <c r="B19142" s="46"/>
    </row>
    <row r="19143" spans="1:2" ht="15.75" x14ac:dyDescent="0.3">
      <c r="A19143" s="46"/>
      <c r="B19143" s="46"/>
    </row>
    <row r="19144" spans="1:2" ht="15.75" x14ac:dyDescent="0.3">
      <c r="A19144" s="46"/>
      <c r="B19144" s="46"/>
    </row>
    <row r="19145" spans="1:2" ht="15.75" x14ac:dyDescent="0.3">
      <c r="A19145" s="46"/>
      <c r="B19145" s="46"/>
    </row>
    <row r="19146" spans="1:2" ht="15.75" x14ac:dyDescent="0.3">
      <c r="A19146" s="46"/>
      <c r="B19146" s="46"/>
    </row>
    <row r="19147" spans="1:2" ht="15.75" x14ac:dyDescent="0.3">
      <c r="A19147" s="46"/>
      <c r="B19147" s="46"/>
    </row>
    <row r="19148" spans="1:2" ht="15.75" x14ac:dyDescent="0.3">
      <c r="A19148" s="46"/>
      <c r="B19148" s="46"/>
    </row>
    <row r="19149" spans="1:2" ht="15.75" x14ac:dyDescent="0.3">
      <c r="A19149" s="46"/>
      <c r="B19149" s="46"/>
    </row>
    <row r="19150" spans="1:2" ht="15.75" x14ac:dyDescent="0.3">
      <c r="A19150" s="46"/>
      <c r="B19150" s="46"/>
    </row>
    <row r="19151" spans="1:2" ht="15.75" x14ac:dyDescent="0.3">
      <c r="A19151" s="46"/>
      <c r="B19151" s="46"/>
    </row>
    <row r="19152" spans="1:2" ht="15.75" x14ac:dyDescent="0.3">
      <c r="A19152" s="46"/>
      <c r="B19152" s="46"/>
    </row>
    <row r="19153" spans="1:2" ht="15.75" x14ac:dyDescent="0.3">
      <c r="A19153" s="46"/>
      <c r="B19153" s="46"/>
    </row>
    <row r="19154" spans="1:2" ht="15.75" x14ac:dyDescent="0.3">
      <c r="A19154" s="46"/>
      <c r="B19154" s="46"/>
    </row>
    <row r="19155" spans="1:2" ht="15.75" x14ac:dyDescent="0.3">
      <c r="A19155" s="46"/>
      <c r="B19155" s="46"/>
    </row>
    <row r="19156" spans="1:2" ht="15.75" x14ac:dyDescent="0.3">
      <c r="A19156" s="46"/>
      <c r="B19156" s="46"/>
    </row>
    <row r="19157" spans="1:2" ht="15.75" x14ac:dyDescent="0.3">
      <c r="A19157" s="46"/>
      <c r="B19157" s="46"/>
    </row>
    <row r="19158" spans="1:2" ht="15.75" x14ac:dyDescent="0.3">
      <c r="A19158" s="46"/>
      <c r="B19158" s="46"/>
    </row>
    <row r="19159" spans="1:2" ht="15.75" x14ac:dyDescent="0.3">
      <c r="A19159" s="46"/>
      <c r="B19159" s="46"/>
    </row>
    <row r="19160" spans="1:2" ht="15.75" x14ac:dyDescent="0.3">
      <c r="A19160" s="46"/>
      <c r="B19160" s="46"/>
    </row>
    <row r="19161" spans="1:2" ht="15.75" x14ac:dyDescent="0.3">
      <c r="A19161" s="46"/>
      <c r="B19161" s="46"/>
    </row>
    <row r="19162" spans="1:2" ht="15.75" x14ac:dyDescent="0.3">
      <c r="A19162" s="46"/>
      <c r="B19162" s="46"/>
    </row>
    <row r="19163" spans="1:2" ht="15.75" x14ac:dyDescent="0.3">
      <c r="A19163" s="46"/>
      <c r="B19163" s="46"/>
    </row>
    <row r="19164" spans="1:2" ht="15.75" x14ac:dyDescent="0.3">
      <c r="A19164" s="46"/>
      <c r="B19164" s="46"/>
    </row>
    <row r="19165" spans="1:2" ht="15.75" x14ac:dyDescent="0.3">
      <c r="A19165" s="46"/>
      <c r="B19165" s="46"/>
    </row>
    <row r="19166" spans="1:2" ht="15.75" x14ac:dyDescent="0.3">
      <c r="A19166" s="46"/>
      <c r="B19166" s="46"/>
    </row>
    <row r="19167" spans="1:2" ht="15.75" x14ac:dyDescent="0.3">
      <c r="A19167" s="46"/>
      <c r="B19167" s="46"/>
    </row>
    <row r="19168" spans="1:2" ht="15.75" x14ac:dyDescent="0.3">
      <c r="A19168" s="46"/>
      <c r="B19168" s="46"/>
    </row>
    <row r="19169" spans="1:2" ht="15.75" x14ac:dyDescent="0.3">
      <c r="A19169" s="46"/>
      <c r="B19169" s="46"/>
    </row>
    <row r="19170" spans="1:2" ht="15.75" x14ac:dyDescent="0.3">
      <c r="A19170" s="46"/>
      <c r="B19170" s="46"/>
    </row>
    <row r="19171" spans="1:2" ht="15.75" x14ac:dyDescent="0.3">
      <c r="A19171" s="46"/>
      <c r="B19171" s="46"/>
    </row>
    <row r="19172" spans="1:2" ht="15.75" x14ac:dyDescent="0.3">
      <c r="A19172" s="46"/>
      <c r="B19172" s="46"/>
    </row>
    <row r="19173" spans="1:2" ht="15.75" x14ac:dyDescent="0.3">
      <c r="A19173" s="46"/>
      <c r="B19173" s="46"/>
    </row>
    <row r="19174" spans="1:2" ht="15.75" x14ac:dyDescent="0.3">
      <c r="A19174" s="46"/>
      <c r="B19174" s="46"/>
    </row>
    <row r="19175" spans="1:2" ht="15.75" x14ac:dyDescent="0.3">
      <c r="A19175" s="46"/>
      <c r="B19175" s="46"/>
    </row>
    <row r="19176" spans="1:2" ht="15.75" x14ac:dyDescent="0.3">
      <c r="A19176" s="46"/>
      <c r="B19176" s="46"/>
    </row>
    <row r="19177" spans="1:2" ht="15.75" x14ac:dyDescent="0.3">
      <c r="A19177" s="46"/>
      <c r="B19177" s="46"/>
    </row>
    <row r="19178" spans="1:2" ht="15.75" x14ac:dyDescent="0.3">
      <c r="A19178" s="46"/>
      <c r="B19178" s="46"/>
    </row>
    <row r="19179" spans="1:2" ht="15.75" x14ac:dyDescent="0.3">
      <c r="A19179" s="46"/>
      <c r="B19179" s="46"/>
    </row>
    <row r="19180" spans="1:2" ht="15.75" x14ac:dyDescent="0.3">
      <c r="A19180" s="46"/>
      <c r="B19180" s="46"/>
    </row>
    <row r="19181" spans="1:2" ht="15.75" x14ac:dyDescent="0.3">
      <c r="A19181" s="46"/>
      <c r="B19181" s="46"/>
    </row>
    <row r="19182" spans="1:2" ht="15.75" x14ac:dyDescent="0.3">
      <c r="A19182" s="46"/>
      <c r="B19182" s="46"/>
    </row>
    <row r="19183" spans="1:2" ht="15.75" x14ac:dyDescent="0.3">
      <c r="A19183" s="46"/>
      <c r="B19183" s="46"/>
    </row>
    <row r="19184" spans="1:2" ht="15.75" x14ac:dyDescent="0.3">
      <c r="A19184" s="46"/>
      <c r="B19184" s="46"/>
    </row>
    <row r="19185" spans="1:2" ht="15.75" x14ac:dyDescent="0.3">
      <c r="A19185" s="46"/>
      <c r="B19185" s="46"/>
    </row>
    <row r="19186" spans="1:2" ht="15.75" x14ac:dyDescent="0.3">
      <c r="A19186" s="46"/>
      <c r="B19186" s="46"/>
    </row>
    <row r="19187" spans="1:2" ht="15.75" x14ac:dyDescent="0.3">
      <c r="A19187" s="46"/>
      <c r="B19187" s="46"/>
    </row>
    <row r="19188" spans="1:2" ht="15.75" x14ac:dyDescent="0.3">
      <c r="A19188" s="46"/>
      <c r="B19188" s="46"/>
    </row>
    <row r="19189" spans="1:2" ht="15.75" x14ac:dyDescent="0.3">
      <c r="A19189" s="46"/>
      <c r="B19189" s="46"/>
    </row>
    <row r="19190" spans="1:2" ht="15.75" x14ac:dyDescent="0.3">
      <c r="A19190" s="46"/>
      <c r="B19190" s="46"/>
    </row>
    <row r="19191" spans="1:2" ht="15.75" x14ac:dyDescent="0.3">
      <c r="A19191" s="46"/>
      <c r="B19191" s="46"/>
    </row>
    <row r="19192" spans="1:2" ht="15.75" x14ac:dyDescent="0.3">
      <c r="A19192" s="46"/>
      <c r="B19192" s="46"/>
    </row>
    <row r="19193" spans="1:2" ht="15.75" x14ac:dyDescent="0.3">
      <c r="A19193" s="46"/>
      <c r="B19193" s="46"/>
    </row>
    <row r="19194" spans="1:2" ht="15.75" x14ac:dyDescent="0.3">
      <c r="A19194" s="46"/>
      <c r="B19194" s="46"/>
    </row>
    <row r="19195" spans="1:2" ht="15.75" x14ac:dyDescent="0.3">
      <c r="A19195" s="46"/>
      <c r="B19195" s="46"/>
    </row>
    <row r="19196" spans="1:2" ht="15.75" x14ac:dyDescent="0.3">
      <c r="A19196" s="46"/>
      <c r="B19196" s="46"/>
    </row>
    <row r="19197" spans="1:2" ht="15.75" x14ac:dyDescent="0.3">
      <c r="A19197" s="46"/>
      <c r="B19197" s="46"/>
    </row>
    <row r="19198" spans="1:2" ht="15.75" x14ac:dyDescent="0.3">
      <c r="A19198" s="46"/>
      <c r="B19198" s="46"/>
    </row>
    <row r="19199" spans="1:2" ht="15.75" x14ac:dyDescent="0.3">
      <c r="A19199" s="46"/>
      <c r="B19199" s="46"/>
    </row>
    <row r="19200" spans="1:2" ht="15.75" x14ac:dyDescent="0.3">
      <c r="A19200" s="46"/>
      <c r="B19200" s="46"/>
    </row>
    <row r="19201" spans="1:2" ht="15.75" x14ac:dyDescent="0.3">
      <c r="A19201" s="46"/>
      <c r="B19201" s="46"/>
    </row>
    <row r="19202" spans="1:2" ht="15.75" x14ac:dyDescent="0.3">
      <c r="A19202" s="46"/>
      <c r="B19202" s="46"/>
    </row>
    <row r="19203" spans="1:2" ht="15.75" x14ac:dyDescent="0.3">
      <c r="A19203" s="46"/>
      <c r="B19203" s="46"/>
    </row>
    <row r="19204" spans="1:2" ht="15.75" x14ac:dyDescent="0.3">
      <c r="A19204" s="46"/>
      <c r="B19204" s="46"/>
    </row>
    <row r="19205" spans="1:2" ht="15.75" x14ac:dyDescent="0.3">
      <c r="A19205" s="46"/>
      <c r="B19205" s="46"/>
    </row>
    <row r="19206" spans="1:2" ht="15.75" x14ac:dyDescent="0.3">
      <c r="A19206" s="46"/>
      <c r="B19206" s="46"/>
    </row>
    <row r="19207" spans="1:2" ht="15.75" x14ac:dyDescent="0.3">
      <c r="A19207" s="46"/>
      <c r="B19207" s="46"/>
    </row>
    <row r="19208" spans="1:2" ht="15.75" x14ac:dyDescent="0.3">
      <c r="A19208" s="46"/>
      <c r="B19208" s="46"/>
    </row>
    <row r="19209" spans="1:2" ht="15.75" x14ac:dyDescent="0.3">
      <c r="A19209" s="46"/>
      <c r="B19209" s="46"/>
    </row>
    <row r="19210" spans="1:2" ht="15.75" x14ac:dyDescent="0.3">
      <c r="A19210" s="46"/>
      <c r="B19210" s="46"/>
    </row>
    <row r="19211" spans="1:2" ht="15.75" x14ac:dyDescent="0.3">
      <c r="A19211" s="46"/>
      <c r="B19211" s="46"/>
    </row>
    <row r="19212" spans="1:2" ht="15.75" x14ac:dyDescent="0.3">
      <c r="A19212" s="46"/>
      <c r="B19212" s="46"/>
    </row>
    <row r="19213" spans="1:2" ht="15.75" x14ac:dyDescent="0.3">
      <c r="A19213" s="46"/>
      <c r="B19213" s="46"/>
    </row>
    <row r="19214" spans="1:2" ht="15.75" x14ac:dyDescent="0.3">
      <c r="A19214" s="46"/>
      <c r="B19214" s="46"/>
    </row>
    <row r="19215" spans="1:2" ht="15.75" x14ac:dyDescent="0.3">
      <c r="A19215" s="46"/>
      <c r="B19215" s="46"/>
    </row>
    <row r="19216" spans="1:2" ht="15.75" x14ac:dyDescent="0.3">
      <c r="A19216" s="46"/>
      <c r="B19216" s="46"/>
    </row>
    <row r="19217" spans="1:2" ht="15.75" x14ac:dyDescent="0.3">
      <c r="A19217" s="46"/>
      <c r="B19217" s="46"/>
    </row>
    <row r="19218" spans="1:2" ht="15.75" x14ac:dyDescent="0.3">
      <c r="A19218" s="46"/>
      <c r="B19218" s="46"/>
    </row>
    <row r="19219" spans="1:2" ht="15.75" x14ac:dyDescent="0.3">
      <c r="A19219" s="46"/>
      <c r="B19219" s="46"/>
    </row>
    <row r="19220" spans="1:2" ht="15.75" x14ac:dyDescent="0.3">
      <c r="A19220" s="46"/>
      <c r="B19220" s="46"/>
    </row>
    <row r="19221" spans="1:2" ht="15.75" x14ac:dyDescent="0.3">
      <c r="A19221" s="46"/>
      <c r="B19221" s="46"/>
    </row>
    <row r="19222" spans="1:2" ht="15.75" x14ac:dyDescent="0.3">
      <c r="A19222" s="46"/>
      <c r="B19222" s="46"/>
    </row>
    <row r="19223" spans="1:2" ht="15.75" x14ac:dyDescent="0.3">
      <c r="A19223" s="46"/>
      <c r="B19223" s="46"/>
    </row>
    <row r="19224" spans="1:2" ht="15.75" x14ac:dyDescent="0.3">
      <c r="A19224" s="46"/>
      <c r="B19224" s="46"/>
    </row>
    <row r="19225" spans="1:2" ht="15.75" x14ac:dyDescent="0.3">
      <c r="A19225" s="46"/>
      <c r="B19225" s="46"/>
    </row>
    <row r="19226" spans="1:2" ht="15.75" x14ac:dyDescent="0.3">
      <c r="A19226" s="46"/>
      <c r="B19226" s="46"/>
    </row>
    <row r="19227" spans="1:2" ht="15.75" x14ac:dyDescent="0.3">
      <c r="A19227" s="46"/>
      <c r="B19227" s="46"/>
    </row>
    <row r="19228" spans="1:2" ht="15.75" x14ac:dyDescent="0.3">
      <c r="A19228" s="46"/>
      <c r="B19228" s="46"/>
    </row>
    <row r="19229" spans="1:2" ht="15.75" x14ac:dyDescent="0.3">
      <c r="A19229" s="46"/>
      <c r="B19229" s="46"/>
    </row>
    <row r="19230" spans="1:2" ht="15.75" x14ac:dyDescent="0.3">
      <c r="A19230" s="46"/>
      <c r="B19230" s="46"/>
    </row>
    <row r="19231" spans="1:2" ht="15.75" x14ac:dyDescent="0.3">
      <c r="A19231" s="46"/>
      <c r="B19231" s="46"/>
    </row>
    <row r="19232" spans="1:2" ht="15.75" x14ac:dyDescent="0.3">
      <c r="A19232" s="46"/>
      <c r="B19232" s="46"/>
    </row>
    <row r="19233" spans="1:2" ht="15.75" x14ac:dyDescent="0.3">
      <c r="A19233" s="46"/>
      <c r="B19233" s="46"/>
    </row>
    <row r="19234" spans="1:2" ht="15.75" x14ac:dyDescent="0.3">
      <c r="A19234" s="46"/>
      <c r="B19234" s="46"/>
    </row>
    <row r="19235" spans="1:2" ht="15.75" x14ac:dyDescent="0.3">
      <c r="A19235" s="46"/>
      <c r="B19235" s="46"/>
    </row>
    <row r="19236" spans="1:2" ht="15.75" x14ac:dyDescent="0.3">
      <c r="A19236" s="46"/>
      <c r="B19236" s="46"/>
    </row>
    <row r="19237" spans="1:2" ht="15.75" x14ac:dyDescent="0.3">
      <c r="A19237" s="46"/>
      <c r="B19237" s="46"/>
    </row>
    <row r="19238" spans="1:2" ht="15.75" x14ac:dyDescent="0.3">
      <c r="A19238" s="46"/>
      <c r="B19238" s="46"/>
    </row>
    <row r="19239" spans="1:2" ht="15.75" x14ac:dyDescent="0.3">
      <c r="A19239" s="46"/>
      <c r="B19239" s="46"/>
    </row>
    <row r="19240" spans="1:2" ht="15.75" x14ac:dyDescent="0.3">
      <c r="A19240" s="46"/>
      <c r="B19240" s="46"/>
    </row>
    <row r="19241" spans="1:2" ht="15.75" x14ac:dyDescent="0.3">
      <c r="A19241" s="46"/>
      <c r="B19241" s="46"/>
    </row>
    <row r="19242" spans="1:2" ht="15.75" x14ac:dyDescent="0.3">
      <c r="A19242" s="46"/>
      <c r="B19242" s="46"/>
    </row>
    <row r="19243" spans="1:2" ht="15.75" x14ac:dyDescent="0.3">
      <c r="A19243" s="46"/>
      <c r="B19243" s="46"/>
    </row>
    <row r="19244" spans="1:2" ht="15.75" x14ac:dyDescent="0.3">
      <c r="A19244" s="46"/>
      <c r="B19244" s="46"/>
    </row>
    <row r="19245" spans="1:2" ht="15.75" x14ac:dyDescent="0.3">
      <c r="A19245" s="46"/>
      <c r="B19245" s="46"/>
    </row>
    <row r="19246" spans="1:2" ht="15.75" x14ac:dyDescent="0.3">
      <c r="A19246" s="46"/>
      <c r="B19246" s="46"/>
    </row>
    <row r="19247" spans="1:2" ht="15.75" x14ac:dyDescent="0.3">
      <c r="A19247" s="46"/>
      <c r="B19247" s="46"/>
    </row>
    <row r="19248" spans="1:2" ht="15.75" x14ac:dyDescent="0.3">
      <c r="A19248" s="46"/>
      <c r="B19248" s="46"/>
    </row>
    <row r="19249" spans="1:2" ht="15.75" x14ac:dyDescent="0.3">
      <c r="A19249" s="46"/>
      <c r="B19249" s="46"/>
    </row>
    <row r="19250" spans="1:2" ht="15.75" x14ac:dyDescent="0.3">
      <c r="A19250" s="46"/>
      <c r="B19250" s="46"/>
    </row>
    <row r="19251" spans="1:2" ht="15.75" x14ac:dyDescent="0.3">
      <c r="A19251" s="46"/>
      <c r="B19251" s="46"/>
    </row>
    <row r="19252" spans="1:2" ht="15.75" x14ac:dyDescent="0.3">
      <c r="A19252" s="46"/>
      <c r="B19252" s="46"/>
    </row>
    <row r="19253" spans="1:2" ht="15.75" x14ac:dyDescent="0.3">
      <c r="A19253" s="46"/>
      <c r="B19253" s="46"/>
    </row>
    <row r="19254" spans="1:2" ht="15.75" x14ac:dyDescent="0.3">
      <c r="A19254" s="46"/>
      <c r="B19254" s="46"/>
    </row>
    <row r="19255" spans="1:2" ht="15.75" x14ac:dyDescent="0.3">
      <c r="A19255" s="46"/>
      <c r="B19255" s="46"/>
    </row>
    <row r="19256" spans="1:2" ht="15.75" x14ac:dyDescent="0.3">
      <c r="A19256" s="46"/>
      <c r="B19256" s="46"/>
    </row>
    <row r="19257" spans="1:2" ht="15.75" x14ac:dyDescent="0.3">
      <c r="A19257" s="46"/>
      <c r="B19257" s="46"/>
    </row>
    <row r="19258" spans="1:2" ht="15.75" x14ac:dyDescent="0.3">
      <c r="A19258" s="46"/>
      <c r="B19258" s="46"/>
    </row>
    <row r="19259" spans="1:2" ht="15.75" x14ac:dyDescent="0.3">
      <c r="A19259" s="46"/>
      <c r="B19259" s="46"/>
    </row>
    <row r="19260" spans="1:2" ht="15.75" x14ac:dyDescent="0.3">
      <c r="A19260" s="46"/>
      <c r="B19260" s="46"/>
    </row>
    <row r="19261" spans="1:2" ht="15.75" x14ac:dyDescent="0.3">
      <c r="A19261" s="46"/>
      <c r="B19261" s="46"/>
    </row>
    <row r="19262" spans="1:2" ht="15.75" x14ac:dyDescent="0.3">
      <c r="A19262" s="46"/>
      <c r="B19262" s="46"/>
    </row>
    <row r="19263" spans="1:2" ht="15.75" x14ac:dyDescent="0.3">
      <c r="A19263" s="46"/>
      <c r="B19263" s="46"/>
    </row>
    <row r="19264" spans="1:2" ht="15.75" x14ac:dyDescent="0.3">
      <c r="A19264" s="46"/>
      <c r="B19264" s="46"/>
    </row>
    <row r="19265" spans="1:2" ht="15.75" x14ac:dyDescent="0.3">
      <c r="A19265" s="46"/>
      <c r="B19265" s="46"/>
    </row>
    <row r="19266" spans="1:2" ht="15.75" x14ac:dyDescent="0.3">
      <c r="A19266" s="46"/>
      <c r="B19266" s="46"/>
    </row>
    <row r="19267" spans="1:2" ht="15.75" x14ac:dyDescent="0.3">
      <c r="A19267" s="46"/>
      <c r="B19267" s="46"/>
    </row>
    <row r="19268" spans="1:2" ht="15.75" x14ac:dyDescent="0.3">
      <c r="A19268" s="46"/>
      <c r="B19268" s="46"/>
    </row>
    <row r="19269" spans="1:2" ht="15.75" x14ac:dyDescent="0.3">
      <c r="A19269" s="46"/>
      <c r="B19269" s="46"/>
    </row>
    <row r="19270" spans="1:2" ht="15.75" x14ac:dyDescent="0.3">
      <c r="A19270" s="46"/>
      <c r="B19270" s="46"/>
    </row>
    <row r="19271" spans="1:2" ht="15.75" x14ac:dyDescent="0.3">
      <c r="A19271" s="46"/>
      <c r="B19271" s="46"/>
    </row>
    <row r="19272" spans="1:2" ht="15.75" x14ac:dyDescent="0.3">
      <c r="A19272" s="46"/>
      <c r="B19272" s="46"/>
    </row>
    <row r="19273" spans="1:2" ht="15.75" x14ac:dyDescent="0.3">
      <c r="A19273" s="46"/>
      <c r="B19273" s="46"/>
    </row>
    <row r="19274" spans="1:2" ht="15.75" x14ac:dyDescent="0.3">
      <c r="A19274" s="46"/>
      <c r="B19274" s="46"/>
    </row>
    <row r="19275" spans="1:2" ht="15.75" x14ac:dyDescent="0.3">
      <c r="A19275" s="46"/>
      <c r="B19275" s="46"/>
    </row>
    <row r="19276" spans="1:2" ht="15.75" x14ac:dyDescent="0.3">
      <c r="A19276" s="46"/>
      <c r="B19276" s="46"/>
    </row>
    <row r="19277" spans="1:2" ht="15.75" x14ac:dyDescent="0.3">
      <c r="A19277" s="46"/>
      <c r="B19277" s="46"/>
    </row>
    <row r="19278" spans="1:2" ht="15.75" x14ac:dyDescent="0.3">
      <c r="A19278" s="46"/>
      <c r="B19278" s="46"/>
    </row>
    <row r="19279" spans="1:2" ht="15.75" x14ac:dyDescent="0.3">
      <c r="A19279" s="46"/>
      <c r="B19279" s="46"/>
    </row>
    <row r="19280" spans="1:2" ht="15.75" x14ac:dyDescent="0.3">
      <c r="A19280" s="46"/>
      <c r="B19280" s="46"/>
    </row>
    <row r="19281" spans="1:2" ht="15.75" x14ac:dyDescent="0.3">
      <c r="A19281" s="46"/>
      <c r="B19281" s="46"/>
    </row>
    <row r="19282" spans="1:2" ht="15.75" x14ac:dyDescent="0.3">
      <c r="A19282" s="46"/>
      <c r="B19282" s="46"/>
    </row>
    <row r="19283" spans="1:2" ht="15.75" x14ac:dyDescent="0.3">
      <c r="A19283" s="46"/>
      <c r="B19283" s="46"/>
    </row>
    <row r="19284" spans="1:2" ht="15.75" x14ac:dyDescent="0.3">
      <c r="A19284" s="46"/>
      <c r="B19284" s="46"/>
    </row>
    <row r="19285" spans="1:2" ht="15.75" x14ac:dyDescent="0.3">
      <c r="A19285" s="46"/>
      <c r="B19285" s="46"/>
    </row>
    <row r="19286" spans="1:2" ht="15.75" x14ac:dyDescent="0.3">
      <c r="A19286" s="46"/>
      <c r="B19286" s="46"/>
    </row>
    <row r="19287" spans="1:2" ht="15.75" x14ac:dyDescent="0.3">
      <c r="A19287" s="46"/>
      <c r="B19287" s="46"/>
    </row>
    <row r="19288" spans="1:2" ht="15.75" x14ac:dyDescent="0.3">
      <c r="A19288" s="46"/>
      <c r="B19288" s="46"/>
    </row>
    <row r="19289" spans="1:2" ht="15.75" x14ac:dyDescent="0.3">
      <c r="A19289" s="46"/>
      <c r="B19289" s="46"/>
    </row>
    <row r="19290" spans="1:2" ht="15.75" x14ac:dyDescent="0.3">
      <c r="A19290" s="46"/>
      <c r="B19290" s="46"/>
    </row>
    <row r="19291" spans="1:2" ht="15.75" x14ac:dyDescent="0.3">
      <c r="A19291" s="46"/>
      <c r="B19291" s="46"/>
    </row>
    <row r="19292" spans="1:2" ht="15.75" x14ac:dyDescent="0.3">
      <c r="A19292" s="46"/>
      <c r="B19292" s="46"/>
    </row>
    <row r="19293" spans="1:2" ht="15.75" x14ac:dyDescent="0.3">
      <c r="A19293" s="46"/>
      <c r="B19293" s="46"/>
    </row>
    <row r="19294" spans="1:2" ht="15.75" x14ac:dyDescent="0.3">
      <c r="A19294" s="46"/>
      <c r="B19294" s="46"/>
    </row>
    <row r="19295" spans="1:2" ht="15.75" x14ac:dyDescent="0.3">
      <c r="A19295" s="46"/>
      <c r="B19295" s="46"/>
    </row>
    <row r="19296" spans="1:2" ht="15.75" x14ac:dyDescent="0.3">
      <c r="A19296" s="46"/>
      <c r="B19296" s="46"/>
    </row>
    <row r="19297" spans="1:2" ht="15.75" x14ac:dyDescent="0.3">
      <c r="A19297" s="46"/>
      <c r="B19297" s="46"/>
    </row>
    <row r="19298" spans="1:2" ht="15.75" x14ac:dyDescent="0.3">
      <c r="A19298" s="46"/>
      <c r="B19298" s="46"/>
    </row>
    <row r="19299" spans="1:2" ht="15.75" x14ac:dyDescent="0.3">
      <c r="A19299" s="46"/>
      <c r="B19299" s="46"/>
    </row>
    <row r="19300" spans="1:2" ht="15.75" x14ac:dyDescent="0.3">
      <c r="A19300" s="46"/>
      <c r="B19300" s="46"/>
    </row>
    <row r="19301" spans="1:2" ht="15.75" x14ac:dyDescent="0.3">
      <c r="A19301" s="46"/>
      <c r="B19301" s="46"/>
    </row>
    <row r="19302" spans="1:2" ht="15.75" x14ac:dyDescent="0.3">
      <c r="A19302" s="46"/>
      <c r="B19302" s="46"/>
    </row>
    <row r="19303" spans="1:2" ht="15.75" x14ac:dyDescent="0.3">
      <c r="A19303" s="46"/>
      <c r="B19303" s="46"/>
    </row>
    <row r="19304" spans="1:2" ht="15.75" x14ac:dyDescent="0.3">
      <c r="A19304" s="46"/>
      <c r="B19304" s="46"/>
    </row>
    <row r="19305" spans="1:2" ht="15.75" x14ac:dyDescent="0.3">
      <c r="A19305" s="46"/>
      <c r="B19305" s="46"/>
    </row>
    <row r="19306" spans="1:2" ht="15.75" x14ac:dyDescent="0.3">
      <c r="A19306" s="46"/>
      <c r="B19306" s="46"/>
    </row>
    <row r="19307" spans="1:2" ht="15.75" x14ac:dyDescent="0.3">
      <c r="A19307" s="46"/>
      <c r="B19307" s="46"/>
    </row>
    <row r="19308" spans="1:2" ht="15.75" x14ac:dyDescent="0.3">
      <c r="A19308" s="46"/>
      <c r="B19308" s="46"/>
    </row>
    <row r="19309" spans="1:2" ht="15.75" x14ac:dyDescent="0.3">
      <c r="A19309" s="46"/>
      <c r="B19309" s="46"/>
    </row>
    <row r="19310" spans="1:2" ht="15.75" x14ac:dyDescent="0.3">
      <c r="A19310" s="46"/>
      <c r="B19310" s="46"/>
    </row>
    <row r="19311" spans="1:2" ht="15.75" x14ac:dyDescent="0.3">
      <c r="A19311" s="46"/>
      <c r="B19311" s="46"/>
    </row>
    <row r="19312" spans="1:2" ht="15.75" x14ac:dyDescent="0.3">
      <c r="A19312" s="46"/>
      <c r="B19312" s="46"/>
    </row>
    <row r="19313" spans="1:2" ht="15.75" x14ac:dyDescent="0.3">
      <c r="A19313" s="46"/>
      <c r="B19313" s="46"/>
    </row>
    <row r="19314" spans="1:2" ht="15.75" x14ac:dyDescent="0.3">
      <c r="A19314" s="46"/>
      <c r="B19314" s="46"/>
    </row>
    <row r="19315" spans="1:2" ht="15.75" x14ac:dyDescent="0.3">
      <c r="A19315" s="46"/>
      <c r="B19315" s="46"/>
    </row>
    <row r="19316" spans="1:2" ht="15.75" x14ac:dyDescent="0.3">
      <c r="A19316" s="46"/>
      <c r="B19316" s="46"/>
    </row>
    <row r="19317" spans="1:2" ht="15.75" x14ac:dyDescent="0.3">
      <c r="A19317" s="46"/>
      <c r="B19317" s="46"/>
    </row>
    <row r="19318" spans="1:2" ht="15.75" x14ac:dyDescent="0.3">
      <c r="A19318" s="46"/>
      <c r="B19318" s="46"/>
    </row>
    <row r="19319" spans="1:2" ht="15.75" x14ac:dyDescent="0.3">
      <c r="A19319" s="46"/>
      <c r="B19319" s="46"/>
    </row>
    <row r="19320" spans="1:2" ht="15.75" x14ac:dyDescent="0.3">
      <c r="A19320" s="46"/>
      <c r="B19320" s="46"/>
    </row>
    <row r="19321" spans="1:2" ht="15.75" x14ac:dyDescent="0.3">
      <c r="A19321" s="46"/>
      <c r="B19321" s="46"/>
    </row>
    <row r="19322" spans="1:2" ht="15.75" x14ac:dyDescent="0.3">
      <c r="A19322" s="46"/>
      <c r="B19322" s="46"/>
    </row>
    <row r="19323" spans="1:2" ht="15.75" x14ac:dyDescent="0.3">
      <c r="A19323" s="46"/>
      <c r="B19323" s="46"/>
    </row>
    <row r="19324" spans="1:2" ht="15.75" x14ac:dyDescent="0.3">
      <c r="A19324" s="46"/>
      <c r="B19324" s="46"/>
    </row>
    <row r="19325" spans="1:2" ht="15.75" x14ac:dyDescent="0.3">
      <c r="A19325" s="46"/>
      <c r="B19325" s="46"/>
    </row>
    <row r="19326" spans="1:2" ht="15.75" x14ac:dyDescent="0.3">
      <c r="A19326" s="46"/>
      <c r="B19326" s="46"/>
    </row>
    <row r="19327" spans="1:2" ht="15.75" x14ac:dyDescent="0.3">
      <c r="A19327" s="46"/>
      <c r="B19327" s="46"/>
    </row>
    <row r="19328" spans="1:2" ht="15.75" x14ac:dyDescent="0.3">
      <c r="A19328" s="46"/>
      <c r="B19328" s="46"/>
    </row>
    <row r="19329" spans="1:2" ht="15.75" x14ac:dyDescent="0.3">
      <c r="A19329" s="46"/>
      <c r="B19329" s="46"/>
    </row>
    <row r="19330" spans="1:2" ht="15.75" x14ac:dyDescent="0.3">
      <c r="A19330" s="46"/>
      <c r="B19330" s="46"/>
    </row>
    <row r="19331" spans="1:2" ht="15.75" x14ac:dyDescent="0.3">
      <c r="A19331" s="46"/>
      <c r="B19331" s="46"/>
    </row>
    <row r="19332" spans="1:2" ht="15.75" x14ac:dyDescent="0.3">
      <c r="A19332" s="46"/>
      <c r="B19332" s="46"/>
    </row>
    <row r="19333" spans="1:2" ht="15.75" x14ac:dyDescent="0.3">
      <c r="A19333" s="46"/>
      <c r="B19333" s="46"/>
    </row>
    <row r="19334" spans="1:2" ht="15.75" x14ac:dyDescent="0.3">
      <c r="A19334" s="46"/>
      <c r="B19334" s="46"/>
    </row>
    <row r="19335" spans="1:2" ht="15.75" x14ac:dyDescent="0.3">
      <c r="A19335" s="46"/>
      <c r="B19335" s="46"/>
    </row>
    <row r="19336" spans="1:2" ht="15.75" x14ac:dyDescent="0.3">
      <c r="A19336" s="46"/>
      <c r="B19336" s="46"/>
    </row>
    <row r="19337" spans="1:2" ht="15.75" x14ac:dyDescent="0.3">
      <c r="A19337" s="46"/>
      <c r="B19337" s="46"/>
    </row>
    <row r="19338" spans="1:2" ht="15.75" x14ac:dyDescent="0.3">
      <c r="A19338" s="46"/>
      <c r="B19338" s="46"/>
    </row>
    <row r="19339" spans="1:2" ht="15.75" x14ac:dyDescent="0.3">
      <c r="A19339" s="46"/>
      <c r="B19339" s="46"/>
    </row>
    <row r="19340" spans="1:2" ht="15.75" x14ac:dyDescent="0.3">
      <c r="A19340" s="46"/>
      <c r="B19340" s="46"/>
    </row>
    <row r="19341" spans="1:2" ht="15.75" x14ac:dyDescent="0.3">
      <c r="A19341" s="46"/>
      <c r="B19341" s="46"/>
    </row>
    <row r="19342" spans="1:2" ht="15.75" x14ac:dyDescent="0.3">
      <c r="A19342" s="46"/>
      <c r="B19342" s="46"/>
    </row>
    <row r="19343" spans="1:2" ht="15.75" x14ac:dyDescent="0.3">
      <c r="A19343" s="46"/>
      <c r="B19343" s="46"/>
    </row>
    <row r="19344" spans="1:2" ht="15.75" x14ac:dyDescent="0.3">
      <c r="A19344" s="46"/>
      <c r="B19344" s="46"/>
    </row>
    <row r="19345" spans="1:2" ht="15.75" x14ac:dyDescent="0.3">
      <c r="A19345" s="46"/>
      <c r="B19345" s="46"/>
    </row>
    <row r="19346" spans="1:2" ht="15.75" x14ac:dyDescent="0.3">
      <c r="A19346" s="46"/>
      <c r="B19346" s="46"/>
    </row>
    <row r="19347" spans="1:2" ht="15.75" x14ac:dyDescent="0.3">
      <c r="A19347" s="46"/>
      <c r="B19347" s="46"/>
    </row>
    <row r="19348" spans="1:2" ht="15.75" x14ac:dyDescent="0.3">
      <c r="A19348" s="46"/>
      <c r="B19348" s="46"/>
    </row>
    <row r="19349" spans="1:2" ht="15.75" x14ac:dyDescent="0.3">
      <c r="A19349" s="46"/>
      <c r="B19349" s="46"/>
    </row>
    <row r="19350" spans="1:2" ht="15.75" x14ac:dyDescent="0.3">
      <c r="A19350" s="46"/>
      <c r="B19350" s="46"/>
    </row>
    <row r="19351" spans="1:2" ht="15.75" x14ac:dyDescent="0.3">
      <c r="A19351" s="46"/>
      <c r="B19351" s="46"/>
    </row>
    <row r="19352" spans="1:2" ht="15.75" x14ac:dyDescent="0.3">
      <c r="A19352" s="46"/>
      <c r="B19352" s="46"/>
    </row>
    <row r="19353" spans="1:2" ht="15.75" x14ac:dyDescent="0.3">
      <c r="A19353" s="46"/>
      <c r="B19353" s="46"/>
    </row>
    <row r="19354" spans="1:2" ht="15.75" x14ac:dyDescent="0.3">
      <c r="A19354" s="46"/>
      <c r="B19354" s="46"/>
    </row>
    <row r="19355" spans="1:2" ht="15.75" x14ac:dyDescent="0.3">
      <c r="A19355" s="46"/>
      <c r="B19355" s="46"/>
    </row>
    <row r="19356" spans="1:2" ht="15.75" x14ac:dyDescent="0.3">
      <c r="A19356" s="46"/>
      <c r="B19356" s="46"/>
    </row>
    <row r="19357" spans="1:2" ht="15.75" x14ac:dyDescent="0.3">
      <c r="A19357" s="46"/>
      <c r="B19357" s="46"/>
    </row>
    <row r="19358" spans="1:2" ht="15.75" x14ac:dyDescent="0.3">
      <c r="A19358" s="46"/>
      <c r="B19358" s="46"/>
    </row>
    <row r="19359" spans="1:2" ht="15.75" x14ac:dyDescent="0.3">
      <c r="A19359" s="46"/>
      <c r="B19359" s="46"/>
    </row>
    <row r="19360" spans="1:2" ht="15.75" x14ac:dyDescent="0.3">
      <c r="A19360" s="46"/>
      <c r="B19360" s="46"/>
    </row>
    <row r="19361" spans="1:2" ht="15.75" x14ac:dyDescent="0.3">
      <c r="A19361" s="46"/>
      <c r="B19361" s="46"/>
    </row>
    <row r="19362" spans="1:2" ht="15.75" x14ac:dyDescent="0.3">
      <c r="A19362" s="46"/>
      <c r="B19362" s="46"/>
    </row>
    <row r="19363" spans="1:2" ht="15.75" x14ac:dyDescent="0.3">
      <c r="A19363" s="46"/>
      <c r="B19363" s="46"/>
    </row>
    <row r="19364" spans="1:2" ht="15.75" x14ac:dyDescent="0.3">
      <c r="A19364" s="46"/>
      <c r="B19364" s="46"/>
    </row>
    <row r="19365" spans="1:2" ht="15.75" x14ac:dyDescent="0.3">
      <c r="A19365" s="46"/>
      <c r="B19365" s="46"/>
    </row>
    <row r="19366" spans="1:2" ht="15.75" x14ac:dyDescent="0.3">
      <c r="A19366" s="46"/>
      <c r="B19366" s="46"/>
    </row>
    <row r="19367" spans="1:2" ht="15.75" x14ac:dyDescent="0.3">
      <c r="A19367" s="46"/>
      <c r="B19367" s="46"/>
    </row>
    <row r="19368" spans="1:2" ht="15.75" x14ac:dyDescent="0.3">
      <c r="A19368" s="46"/>
      <c r="B19368" s="46"/>
    </row>
    <row r="19369" spans="1:2" ht="15.75" x14ac:dyDescent="0.3">
      <c r="A19369" s="46"/>
      <c r="B19369" s="46"/>
    </row>
    <row r="19370" spans="1:2" ht="15.75" x14ac:dyDescent="0.3">
      <c r="A19370" s="46"/>
      <c r="B19370" s="46"/>
    </row>
    <row r="19371" spans="1:2" ht="15.75" x14ac:dyDescent="0.3">
      <c r="A19371" s="46"/>
      <c r="B19371" s="46"/>
    </row>
    <row r="19372" spans="1:2" ht="15.75" x14ac:dyDescent="0.3">
      <c r="A19372" s="46"/>
      <c r="B19372" s="46"/>
    </row>
    <row r="19373" spans="1:2" ht="15.75" x14ac:dyDescent="0.3">
      <c r="A19373" s="46"/>
      <c r="B19373" s="46"/>
    </row>
    <row r="19374" spans="1:2" ht="15.75" x14ac:dyDescent="0.3">
      <c r="A19374" s="46"/>
      <c r="B19374" s="46"/>
    </row>
    <row r="19375" spans="1:2" ht="15.75" x14ac:dyDescent="0.3">
      <c r="A19375" s="46"/>
      <c r="B19375" s="46"/>
    </row>
    <row r="19376" spans="1:2" ht="15.75" x14ac:dyDescent="0.3">
      <c r="A19376" s="46"/>
      <c r="B19376" s="46"/>
    </row>
    <row r="19377" spans="1:2" ht="15.75" x14ac:dyDescent="0.3">
      <c r="A19377" s="46"/>
      <c r="B19377" s="46"/>
    </row>
    <row r="19378" spans="1:2" ht="15.75" x14ac:dyDescent="0.3">
      <c r="A19378" s="46"/>
      <c r="B19378" s="46"/>
    </row>
    <row r="19379" spans="1:2" ht="15.75" x14ac:dyDescent="0.3">
      <c r="A19379" s="46"/>
      <c r="B19379" s="46"/>
    </row>
    <row r="19380" spans="1:2" ht="15.75" x14ac:dyDescent="0.3">
      <c r="A19380" s="46"/>
      <c r="B19380" s="46"/>
    </row>
    <row r="19381" spans="1:2" ht="15.75" x14ac:dyDescent="0.3">
      <c r="A19381" s="46"/>
      <c r="B19381" s="46"/>
    </row>
    <row r="19382" spans="1:2" ht="15.75" x14ac:dyDescent="0.3">
      <c r="A19382" s="46"/>
      <c r="B19382" s="46"/>
    </row>
    <row r="19383" spans="1:2" ht="15.75" x14ac:dyDescent="0.3">
      <c r="A19383" s="46"/>
      <c r="B19383" s="46"/>
    </row>
    <row r="19384" spans="1:2" ht="15.75" x14ac:dyDescent="0.3">
      <c r="A19384" s="46"/>
      <c r="B19384" s="46"/>
    </row>
    <row r="19385" spans="1:2" ht="15.75" x14ac:dyDescent="0.3">
      <c r="A19385" s="46"/>
      <c r="B19385" s="46"/>
    </row>
    <row r="19386" spans="1:2" ht="15.75" x14ac:dyDescent="0.3">
      <c r="A19386" s="46"/>
      <c r="B19386" s="46"/>
    </row>
    <row r="19387" spans="1:2" ht="15.75" x14ac:dyDescent="0.3">
      <c r="A19387" s="46"/>
      <c r="B19387" s="46"/>
    </row>
    <row r="19388" spans="1:2" ht="15.75" x14ac:dyDescent="0.3">
      <c r="A19388" s="46"/>
      <c r="B19388" s="46"/>
    </row>
    <row r="19389" spans="1:2" ht="15.75" x14ac:dyDescent="0.3">
      <c r="A19389" s="46"/>
      <c r="B19389" s="46"/>
    </row>
    <row r="19390" spans="1:2" ht="15.75" x14ac:dyDescent="0.3">
      <c r="A19390" s="46"/>
      <c r="B19390" s="46"/>
    </row>
    <row r="19391" spans="1:2" ht="15.75" x14ac:dyDescent="0.3">
      <c r="A19391" s="46"/>
      <c r="B19391" s="46"/>
    </row>
    <row r="19392" spans="1:2" ht="15.75" x14ac:dyDescent="0.3">
      <c r="A19392" s="46"/>
      <c r="B19392" s="46"/>
    </row>
    <row r="19393" spans="1:2" ht="15.75" x14ac:dyDescent="0.3">
      <c r="A19393" s="46"/>
      <c r="B19393" s="46"/>
    </row>
    <row r="19394" spans="1:2" ht="15.75" x14ac:dyDescent="0.3">
      <c r="A19394" s="46"/>
      <c r="B19394" s="46"/>
    </row>
    <row r="19395" spans="1:2" ht="15.75" x14ac:dyDescent="0.3">
      <c r="A19395" s="46"/>
      <c r="B19395" s="46"/>
    </row>
    <row r="19396" spans="1:2" ht="15.75" x14ac:dyDescent="0.3">
      <c r="A19396" s="46"/>
      <c r="B19396" s="46"/>
    </row>
    <row r="19397" spans="1:2" ht="15.75" x14ac:dyDescent="0.3">
      <c r="A19397" s="46"/>
      <c r="B19397" s="46"/>
    </row>
    <row r="19398" spans="1:2" ht="15.75" x14ac:dyDescent="0.3">
      <c r="A19398" s="46"/>
      <c r="B19398" s="46"/>
    </row>
    <row r="19399" spans="1:2" ht="15.75" x14ac:dyDescent="0.3">
      <c r="A19399" s="46"/>
      <c r="B19399" s="46"/>
    </row>
    <row r="19400" spans="1:2" ht="15.75" x14ac:dyDescent="0.3">
      <c r="A19400" s="46"/>
      <c r="B19400" s="46"/>
    </row>
    <row r="19401" spans="1:2" ht="15.75" x14ac:dyDescent="0.3">
      <c r="A19401" s="46"/>
      <c r="B19401" s="46"/>
    </row>
    <row r="19402" spans="1:2" ht="15.75" x14ac:dyDescent="0.3">
      <c r="A19402" s="46"/>
      <c r="B19402" s="46"/>
    </row>
    <row r="19403" spans="1:2" ht="15.75" x14ac:dyDescent="0.3">
      <c r="A19403" s="46"/>
      <c r="B19403" s="46"/>
    </row>
    <row r="19404" spans="1:2" ht="15.75" x14ac:dyDescent="0.3">
      <c r="A19404" s="46"/>
      <c r="B19404" s="46"/>
    </row>
    <row r="19405" spans="1:2" ht="15.75" x14ac:dyDescent="0.3">
      <c r="A19405" s="46"/>
      <c r="B19405" s="46"/>
    </row>
    <row r="19406" spans="1:2" ht="15.75" x14ac:dyDescent="0.3">
      <c r="A19406" s="46"/>
      <c r="B19406" s="46"/>
    </row>
    <row r="19407" spans="1:2" ht="15.75" x14ac:dyDescent="0.3">
      <c r="A19407" s="46"/>
      <c r="B19407" s="46"/>
    </row>
    <row r="19408" spans="1:2" ht="15.75" x14ac:dyDescent="0.3">
      <c r="A19408" s="46"/>
      <c r="B19408" s="46"/>
    </row>
    <row r="19409" spans="1:2" ht="15.75" x14ac:dyDescent="0.3">
      <c r="A19409" s="46"/>
      <c r="B19409" s="46"/>
    </row>
    <row r="19410" spans="1:2" ht="15.75" x14ac:dyDescent="0.3">
      <c r="A19410" s="46"/>
      <c r="B19410" s="46"/>
    </row>
    <row r="19411" spans="1:2" ht="15.75" x14ac:dyDescent="0.3">
      <c r="A19411" s="46"/>
      <c r="B19411" s="46"/>
    </row>
    <row r="19412" spans="1:2" ht="15.75" x14ac:dyDescent="0.3">
      <c r="A19412" s="46"/>
      <c r="B19412" s="46"/>
    </row>
    <row r="19413" spans="1:2" ht="15.75" x14ac:dyDescent="0.3">
      <c r="A19413" s="46"/>
      <c r="B19413" s="46"/>
    </row>
    <row r="19414" spans="1:2" ht="15.75" x14ac:dyDescent="0.3">
      <c r="A19414" s="46"/>
      <c r="B19414" s="46"/>
    </row>
    <row r="19415" spans="1:2" ht="15.75" x14ac:dyDescent="0.3">
      <c r="A19415" s="46"/>
      <c r="B19415" s="46"/>
    </row>
    <row r="19416" spans="1:2" ht="15.75" x14ac:dyDescent="0.3">
      <c r="A19416" s="46"/>
      <c r="B19416" s="46"/>
    </row>
    <row r="19417" spans="1:2" ht="15.75" x14ac:dyDescent="0.3">
      <c r="A19417" s="46"/>
      <c r="B19417" s="46"/>
    </row>
    <row r="19418" spans="1:2" ht="15.75" x14ac:dyDescent="0.3">
      <c r="A19418" s="46"/>
      <c r="B19418" s="46"/>
    </row>
    <row r="19419" spans="1:2" ht="15.75" x14ac:dyDescent="0.3">
      <c r="A19419" s="46"/>
      <c r="B19419" s="46"/>
    </row>
    <row r="19420" spans="1:2" ht="15.75" x14ac:dyDescent="0.3">
      <c r="A19420" s="46"/>
      <c r="B19420" s="46"/>
    </row>
    <row r="19421" spans="1:2" ht="15.75" x14ac:dyDescent="0.3">
      <c r="A19421" s="46"/>
      <c r="B19421" s="46"/>
    </row>
    <row r="19422" spans="1:2" ht="15.75" x14ac:dyDescent="0.3">
      <c r="A19422" s="46"/>
      <c r="B19422" s="46"/>
    </row>
    <row r="19423" spans="1:2" ht="15.75" x14ac:dyDescent="0.3">
      <c r="A19423" s="46"/>
      <c r="B19423" s="46"/>
    </row>
    <row r="19424" spans="1:2" ht="15.75" x14ac:dyDescent="0.3">
      <c r="A19424" s="46"/>
      <c r="B19424" s="46"/>
    </row>
    <row r="19425" spans="1:2" ht="15.75" x14ac:dyDescent="0.3">
      <c r="A19425" s="46"/>
      <c r="B19425" s="46"/>
    </row>
    <row r="19426" spans="1:2" ht="15.75" x14ac:dyDescent="0.3">
      <c r="A19426" s="46"/>
      <c r="B19426" s="46"/>
    </row>
    <row r="19427" spans="1:2" ht="15.75" x14ac:dyDescent="0.3">
      <c r="A19427" s="46"/>
      <c r="B19427" s="46"/>
    </row>
    <row r="19428" spans="1:2" ht="15.75" x14ac:dyDescent="0.3">
      <c r="A19428" s="46"/>
      <c r="B19428" s="46"/>
    </row>
    <row r="19429" spans="1:2" ht="15.75" x14ac:dyDescent="0.3">
      <c r="A19429" s="46"/>
      <c r="B19429" s="46"/>
    </row>
    <row r="19430" spans="1:2" ht="15.75" x14ac:dyDescent="0.3">
      <c r="A19430" s="46"/>
      <c r="B19430" s="46"/>
    </row>
    <row r="19431" spans="1:2" ht="15.75" x14ac:dyDescent="0.3">
      <c r="A19431" s="46"/>
      <c r="B19431" s="46"/>
    </row>
    <row r="19432" spans="1:2" ht="15.75" x14ac:dyDescent="0.3">
      <c r="A19432" s="46"/>
      <c r="B19432" s="46"/>
    </row>
    <row r="19433" spans="1:2" ht="15.75" x14ac:dyDescent="0.3">
      <c r="A19433" s="46"/>
      <c r="B19433" s="46"/>
    </row>
    <row r="19434" spans="1:2" ht="15.75" x14ac:dyDescent="0.3">
      <c r="A19434" s="46"/>
      <c r="B19434" s="46"/>
    </row>
    <row r="19435" spans="1:2" ht="15.75" x14ac:dyDescent="0.3">
      <c r="A19435" s="46"/>
      <c r="B19435" s="46"/>
    </row>
    <row r="19436" spans="1:2" ht="15.75" x14ac:dyDescent="0.3">
      <c r="A19436" s="46"/>
      <c r="B19436" s="46"/>
    </row>
    <row r="19437" spans="1:2" ht="15.75" x14ac:dyDescent="0.3">
      <c r="A19437" s="46"/>
      <c r="B19437" s="46"/>
    </row>
    <row r="19438" spans="1:2" ht="15.75" x14ac:dyDescent="0.3">
      <c r="A19438" s="46"/>
      <c r="B19438" s="46"/>
    </row>
    <row r="19439" spans="1:2" ht="15.75" x14ac:dyDescent="0.3">
      <c r="A19439" s="46"/>
      <c r="B19439" s="46"/>
    </row>
    <row r="19440" spans="1:2" ht="15.75" x14ac:dyDescent="0.3">
      <c r="A19440" s="46"/>
      <c r="B19440" s="46"/>
    </row>
    <row r="19441" spans="1:2" ht="15.75" x14ac:dyDescent="0.3">
      <c r="A19441" s="46"/>
      <c r="B19441" s="46"/>
    </row>
    <row r="19442" spans="1:2" ht="15.75" x14ac:dyDescent="0.3">
      <c r="A19442" s="46"/>
      <c r="B19442" s="46"/>
    </row>
    <row r="19443" spans="1:2" ht="15.75" x14ac:dyDescent="0.3">
      <c r="A19443" s="46"/>
      <c r="B19443" s="46"/>
    </row>
    <row r="19444" spans="1:2" ht="15.75" x14ac:dyDescent="0.3">
      <c r="A19444" s="46"/>
      <c r="B19444" s="46"/>
    </row>
    <row r="19445" spans="1:2" ht="15.75" x14ac:dyDescent="0.3">
      <c r="A19445" s="46"/>
      <c r="B19445" s="46"/>
    </row>
    <row r="19446" spans="1:2" ht="15.75" x14ac:dyDescent="0.3">
      <c r="A19446" s="46"/>
      <c r="B19446" s="46"/>
    </row>
    <row r="19447" spans="1:2" ht="15.75" x14ac:dyDescent="0.3">
      <c r="A19447" s="46"/>
      <c r="B19447" s="46"/>
    </row>
    <row r="19448" spans="1:2" ht="15.75" x14ac:dyDescent="0.3">
      <c r="A19448" s="46"/>
      <c r="B19448" s="46"/>
    </row>
    <row r="19449" spans="1:2" ht="15.75" x14ac:dyDescent="0.3">
      <c r="A19449" s="46"/>
      <c r="B19449" s="46"/>
    </row>
    <row r="19450" spans="1:2" ht="15.75" x14ac:dyDescent="0.3">
      <c r="A19450" s="46"/>
      <c r="B19450" s="46"/>
    </row>
    <row r="19451" spans="1:2" ht="15.75" x14ac:dyDescent="0.3">
      <c r="A19451" s="46"/>
      <c r="B19451" s="46"/>
    </row>
    <row r="19452" spans="1:2" ht="15.75" x14ac:dyDescent="0.3">
      <c r="A19452" s="46"/>
      <c r="B19452" s="46"/>
    </row>
    <row r="19453" spans="1:2" ht="15.75" x14ac:dyDescent="0.3">
      <c r="A19453" s="46"/>
      <c r="B19453" s="46"/>
    </row>
    <row r="19454" spans="1:2" ht="15.75" x14ac:dyDescent="0.3">
      <c r="A19454" s="46"/>
      <c r="B19454" s="46"/>
    </row>
    <row r="19455" spans="1:2" ht="15.75" x14ac:dyDescent="0.3">
      <c r="A19455" s="46"/>
      <c r="B19455" s="46"/>
    </row>
    <row r="19456" spans="1:2" ht="15.75" x14ac:dyDescent="0.3">
      <c r="A19456" s="46"/>
      <c r="B19456" s="46"/>
    </row>
    <row r="19457" spans="1:2" ht="15.75" x14ac:dyDescent="0.3">
      <c r="A19457" s="46"/>
      <c r="B19457" s="46"/>
    </row>
    <row r="19458" spans="1:2" ht="15.75" x14ac:dyDescent="0.3">
      <c r="A19458" s="46"/>
      <c r="B19458" s="46"/>
    </row>
    <row r="19459" spans="1:2" ht="15.75" x14ac:dyDescent="0.3">
      <c r="A19459" s="46"/>
      <c r="B19459" s="46"/>
    </row>
    <row r="19460" spans="1:2" ht="15.75" x14ac:dyDescent="0.3">
      <c r="A19460" s="46"/>
      <c r="B19460" s="46"/>
    </row>
    <row r="19461" spans="1:2" ht="15.75" x14ac:dyDescent="0.3">
      <c r="A19461" s="46"/>
      <c r="B19461" s="46"/>
    </row>
    <row r="19462" spans="1:2" ht="15.75" x14ac:dyDescent="0.3">
      <c r="A19462" s="46"/>
      <c r="B19462" s="46"/>
    </row>
    <row r="19463" spans="1:2" ht="15.75" x14ac:dyDescent="0.3">
      <c r="A19463" s="46"/>
      <c r="B19463" s="46"/>
    </row>
    <row r="19464" spans="1:2" ht="15.75" x14ac:dyDescent="0.3">
      <c r="A19464" s="46"/>
      <c r="B19464" s="46"/>
    </row>
    <row r="19465" spans="1:2" ht="15.75" x14ac:dyDescent="0.3">
      <c r="A19465" s="46"/>
      <c r="B19465" s="46"/>
    </row>
    <row r="19466" spans="1:2" ht="15.75" x14ac:dyDescent="0.3">
      <c r="A19466" s="46"/>
      <c r="B19466" s="46"/>
    </row>
    <row r="19467" spans="1:2" ht="15.75" x14ac:dyDescent="0.3">
      <c r="A19467" s="46"/>
      <c r="B19467" s="46"/>
    </row>
    <row r="19468" spans="1:2" ht="15.75" x14ac:dyDescent="0.3">
      <c r="A19468" s="46"/>
      <c r="B19468" s="46"/>
    </row>
    <row r="19469" spans="1:2" ht="15.75" x14ac:dyDescent="0.3">
      <c r="A19469" s="46"/>
      <c r="B19469" s="46"/>
    </row>
    <row r="19470" spans="1:2" ht="15.75" x14ac:dyDescent="0.3">
      <c r="A19470" s="46"/>
      <c r="B19470" s="46"/>
    </row>
    <row r="19471" spans="1:2" ht="15.75" x14ac:dyDescent="0.3">
      <c r="A19471" s="46"/>
      <c r="B19471" s="46"/>
    </row>
    <row r="19472" spans="1:2" ht="15.75" x14ac:dyDescent="0.3">
      <c r="A19472" s="46"/>
      <c r="B19472" s="46"/>
    </row>
    <row r="19473" spans="1:2" ht="15.75" x14ac:dyDescent="0.3">
      <c r="A19473" s="46"/>
      <c r="B19473" s="46"/>
    </row>
    <row r="19474" spans="1:2" ht="15.75" x14ac:dyDescent="0.3">
      <c r="A19474" s="46"/>
      <c r="B19474" s="46"/>
    </row>
    <row r="19475" spans="1:2" ht="15.75" x14ac:dyDescent="0.3">
      <c r="A19475" s="46"/>
      <c r="B19475" s="46"/>
    </row>
    <row r="19476" spans="1:2" ht="15.75" x14ac:dyDescent="0.3">
      <c r="A19476" s="46"/>
      <c r="B19476" s="46"/>
    </row>
    <row r="19477" spans="1:2" ht="15.75" x14ac:dyDescent="0.3">
      <c r="A19477" s="46"/>
      <c r="B19477" s="46"/>
    </row>
    <row r="19478" spans="1:2" ht="15.75" x14ac:dyDescent="0.3">
      <c r="A19478" s="46"/>
      <c r="B19478" s="46"/>
    </row>
    <row r="19479" spans="1:2" ht="15.75" x14ac:dyDescent="0.3">
      <c r="A19479" s="46"/>
      <c r="B19479" s="46"/>
    </row>
    <row r="19480" spans="1:2" ht="15.75" x14ac:dyDescent="0.3">
      <c r="A19480" s="46"/>
      <c r="B19480" s="46"/>
    </row>
    <row r="19481" spans="1:2" ht="15.75" x14ac:dyDescent="0.3">
      <c r="A19481" s="46"/>
      <c r="B19481" s="46"/>
    </row>
    <row r="19482" spans="1:2" ht="15.75" x14ac:dyDescent="0.3">
      <c r="A19482" s="46"/>
      <c r="B19482" s="46"/>
    </row>
    <row r="19483" spans="1:2" ht="15.75" x14ac:dyDescent="0.3">
      <c r="A19483" s="46"/>
      <c r="B19483" s="46"/>
    </row>
    <row r="19484" spans="1:2" ht="15.75" x14ac:dyDescent="0.3">
      <c r="A19484" s="46"/>
      <c r="B19484" s="46"/>
    </row>
    <row r="19485" spans="1:2" ht="15.75" x14ac:dyDescent="0.3">
      <c r="A19485" s="46"/>
      <c r="B19485" s="46"/>
    </row>
    <row r="19486" spans="1:2" ht="15.75" x14ac:dyDescent="0.3">
      <c r="A19486" s="46"/>
      <c r="B19486" s="46"/>
    </row>
    <row r="19487" spans="1:2" ht="15.75" x14ac:dyDescent="0.3">
      <c r="A19487" s="46"/>
      <c r="B19487" s="46"/>
    </row>
    <row r="19488" spans="1:2" ht="15.75" x14ac:dyDescent="0.3">
      <c r="A19488" s="46"/>
      <c r="B19488" s="46"/>
    </row>
    <row r="19489" spans="1:2" ht="15.75" x14ac:dyDescent="0.3">
      <c r="A19489" s="46"/>
      <c r="B19489" s="46"/>
    </row>
    <row r="19490" spans="1:2" ht="15.75" x14ac:dyDescent="0.3">
      <c r="A19490" s="46"/>
      <c r="B19490" s="46"/>
    </row>
    <row r="19491" spans="1:2" ht="15.75" x14ac:dyDescent="0.3">
      <c r="A19491" s="46"/>
      <c r="B19491" s="46"/>
    </row>
    <row r="19492" spans="1:2" ht="15.75" x14ac:dyDescent="0.3">
      <c r="A19492" s="46"/>
      <c r="B19492" s="46"/>
    </row>
    <row r="19493" spans="1:2" ht="15.75" x14ac:dyDescent="0.3">
      <c r="A19493" s="46"/>
      <c r="B19493" s="46"/>
    </row>
    <row r="19494" spans="1:2" ht="15.75" x14ac:dyDescent="0.3">
      <c r="A19494" s="46"/>
      <c r="B19494" s="46"/>
    </row>
    <row r="19495" spans="1:2" ht="15.75" x14ac:dyDescent="0.3">
      <c r="A19495" s="46"/>
      <c r="B19495" s="46"/>
    </row>
    <row r="19496" spans="1:2" ht="15.75" x14ac:dyDescent="0.3">
      <c r="A19496" s="46"/>
      <c r="B19496" s="46"/>
    </row>
    <row r="19497" spans="1:2" ht="15.75" x14ac:dyDescent="0.3">
      <c r="A19497" s="46"/>
      <c r="B19497" s="46"/>
    </row>
    <row r="19498" spans="1:2" ht="15.75" x14ac:dyDescent="0.3">
      <c r="A19498" s="46"/>
      <c r="B19498" s="46"/>
    </row>
    <row r="19499" spans="1:2" ht="15.75" x14ac:dyDescent="0.3">
      <c r="A19499" s="46"/>
      <c r="B19499" s="46"/>
    </row>
    <row r="19500" spans="1:2" ht="15.75" x14ac:dyDescent="0.3">
      <c r="A19500" s="46"/>
      <c r="B19500" s="46"/>
    </row>
    <row r="19501" spans="1:2" ht="15.75" x14ac:dyDescent="0.3">
      <c r="A19501" s="46"/>
      <c r="B19501" s="46"/>
    </row>
    <row r="19502" spans="1:2" ht="15.75" x14ac:dyDescent="0.3">
      <c r="A19502" s="46"/>
      <c r="B19502" s="46"/>
    </row>
    <row r="19503" spans="1:2" ht="15.75" x14ac:dyDescent="0.3">
      <c r="A19503" s="46"/>
      <c r="B19503" s="46"/>
    </row>
    <row r="19504" spans="1:2" ht="15.75" x14ac:dyDescent="0.3">
      <c r="A19504" s="46"/>
      <c r="B19504" s="46"/>
    </row>
    <row r="19505" spans="1:2" ht="15.75" x14ac:dyDescent="0.3">
      <c r="A19505" s="46"/>
      <c r="B19505" s="46"/>
    </row>
    <row r="19506" spans="1:2" ht="15.75" x14ac:dyDescent="0.3">
      <c r="A19506" s="46"/>
      <c r="B19506" s="46"/>
    </row>
    <row r="19507" spans="1:2" ht="15.75" x14ac:dyDescent="0.3">
      <c r="A19507" s="46"/>
      <c r="B19507" s="46"/>
    </row>
    <row r="19508" spans="1:2" ht="15.75" x14ac:dyDescent="0.3">
      <c r="A19508" s="46"/>
      <c r="B19508" s="46"/>
    </row>
    <row r="19509" spans="1:2" ht="15.75" x14ac:dyDescent="0.3">
      <c r="A19509" s="46"/>
      <c r="B19509" s="46"/>
    </row>
    <row r="19510" spans="1:2" ht="15.75" x14ac:dyDescent="0.3">
      <c r="A19510" s="46"/>
      <c r="B19510" s="46"/>
    </row>
    <row r="19511" spans="1:2" ht="15.75" x14ac:dyDescent="0.3">
      <c r="A19511" s="46"/>
      <c r="B19511" s="46"/>
    </row>
    <row r="19512" spans="1:2" ht="15.75" x14ac:dyDescent="0.3">
      <c r="A19512" s="46"/>
      <c r="B19512" s="46"/>
    </row>
    <row r="19513" spans="1:2" ht="15.75" x14ac:dyDescent="0.3">
      <c r="A19513" s="46"/>
      <c r="B19513" s="46"/>
    </row>
    <row r="19514" spans="1:2" ht="15.75" x14ac:dyDescent="0.3">
      <c r="A19514" s="46"/>
      <c r="B19514" s="46"/>
    </row>
    <row r="19515" spans="1:2" ht="15.75" x14ac:dyDescent="0.3">
      <c r="A19515" s="46"/>
      <c r="B19515" s="46"/>
    </row>
    <row r="19516" spans="1:2" ht="15.75" x14ac:dyDescent="0.3">
      <c r="A19516" s="46"/>
      <c r="B19516" s="46"/>
    </row>
    <row r="19517" spans="1:2" ht="15.75" x14ac:dyDescent="0.3">
      <c r="A19517" s="46"/>
      <c r="B19517" s="46"/>
    </row>
    <row r="19518" spans="1:2" ht="15.75" x14ac:dyDescent="0.3">
      <c r="A19518" s="46"/>
      <c r="B19518" s="46"/>
    </row>
    <row r="19519" spans="1:2" ht="15.75" x14ac:dyDescent="0.3">
      <c r="A19519" s="46"/>
      <c r="B19519" s="46"/>
    </row>
    <row r="19520" spans="1:2" ht="15.75" x14ac:dyDescent="0.3">
      <c r="A19520" s="46"/>
      <c r="B19520" s="46"/>
    </row>
    <row r="19521" spans="1:2" ht="15.75" x14ac:dyDescent="0.3">
      <c r="A19521" s="46"/>
      <c r="B19521" s="46"/>
    </row>
    <row r="19522" spans="1:2" ht="15.75" x14ac:dyDescent="0.3">
      <c r="A19522" s="46"/>
      <c r="B19522" s="46"/>
    </row>
    <row r="19523" spans="1:2" ht="15.75" x14ac:dyDescent="0.3">
      <c r="A19523" s="46"/>
      <c r="B19523" s="46"/>
    </row>
    <row r="19524" spans="1:2" ht="15.75" x14ac:dyDescent="0.3">
      <c r="A19524" s="46"/>
      <c r="B19524" s="46"/>
    </row>
    <row r="19525" spans="1:2" ht="15.75" x14ac:dyDescent="0.3">
      <c r="A19525" s="46"/>
      <c r="B19525" s="46"/>
    </row>
    <row r="19526" spans="1:2" ht="15.75" x14ac:dyDescent="0.3">
      <c r="A19526" s="46"/>
      <c r="B19526" s="46"/>
    </row>
    <row r="19527" spans="1:2" ht="15.75" x14ac:dyDescent="0.3">
      <c r="A19527" s="46"/>
      <c r="B19527" s="46"/>
    </row>
    <row r="19528" spans="1:2" ht="15.75" x14ac:dyDescent="0.3">
      <c r="A19528" s="46"/>
      <c r="B19528" s="46"/>
    </row>
    <row r="19529" spans="1:2" ht="15.75" x14ac:dyDescent="0.3">
      <c r="A19529" s="46"/>
      <c r="B19529" s="46"/>
    </row>
    <row r="19530" spans="1:2" ht="15.75" x14ac:dyDescent="0.3">
      <c r="A19530" s="46"/>
      <c r="B19530" s="46"/>
    </row>
    <row r="19531" spans="1:2" ht="15.75" x14ac:dyDescent="0.3">
      <c r="A19531" s="46"/>
      <c r="B19531" s="46"/>
    </row>
    <row r="19532" spans="1:2" ht="15.75" x14ac:dyDescent="0.3">
      <c r="A19532" s="46"/>
      <c r="B19532" s="46"/>
    </row>
    <row r="19533" spans="1:2" ht="15.75" x14ac:dyDescent="0.3">
      <c r="A19533" s="46"/>
      <c r="B19533" s="46"/>
    </row>
    <row r="19534" spans="1:2" ht="15.75" x14ac:dyDescent="0.3">
      <c r="A19534" s="46"/>
      <c r="B19534" s="46"/>
    </row>
    <row r="19535" spans="1:2" ht="15.75" x14ac:dyDescent="0.3">
      <c r="A19535" s="46"/>
      <c r="B19535" s="46"/>
    </row>
    <row r="19536" spans="1:2" ht="15.75" x14ac:dyDescent="0.3">
      <c r="A19536" s="46"/>
      <c r="B19536" s="46"/>
    </row>
    <row r="19537" spans="1:2" ht="15.75" x14ac:dyDescent="0.3">
      <c r="A19537" s="46"/>
      <c r="B19537" s="46"/>
    </row>
    <row r="19538" spans="1:2" ht="15.75" x14ac:dyDescent="0.3">
      <c r="A19538" s="46"/>
      <c r="B19538" s="46"/>
    </row>
    <row r="19539" spans="1:2" ht="15.75" x14ac:dyDescent="0.3">
      <c r="A19539" s="46"/>
      <c r="B19539" s="46"/>
    </row>
    <row r="19540" spans="1:2" ht="15.75" x14ac:dyDescent="0.3">
      <c r="A19540" s="46"/>
      <c r="B19540" s="46"/>
    </row>
    <row r="19541" spans="1:2" ht="15.75" x14ac:dyDescent="0.3">
      <c r="A19541" s="46"/>
      <c r="B19541" s="46"/>
    </row>
    <row r="19542" spans="1:2" ht="15.75" x14ac:dyDescent="0.3">
      <c r="A19542" s="46"/>
      <c r="B19542" s="46"/>
    </row>
    <row r="19543" spans="1:2" ht="15.75" x14ac:dyDescent="0.3">
      <c r="A19543" s="46"/>
      <c r="B19543" s="46"/>
    </row>
    <row r="19544" spans="1:2" ht="15.75" x14ac:dyDescent="0.3">
      <c r="A19544" s="46"/>
      <c r="B19544" s="46"/>
    </row>
    <row r="19545" spans="1:2" ht="15.75" x14ac:dyDescent="0.3">
      <c r="A19545" s="46"/>
      <c r="B19545" s="46"/>
    </row>
    <row r="19546" spans="1:2" ht="15.75" x14ac:dyDescent="0.3">
      <c r="A19546" s="46"/>
      <c r="B19546" s="46"/>
    </row>
    <row r="19547" spans="1:2" ht="15.75" x14ac:dyDescent="0.3">
      <c r="A19547" s="46"/>
      <c r="B19547" s="46"/>
    </row>
    <row r="19548" spans="1:2" ht="15.75" x14ac:dyDescent="0.3">
      <c r="A19548" s="46"/>
      <c r="B19548" s="46"/>
    </row>
    <row r="19549" spans="1:2" ht="15.75" x14ac:dyDescent="0.3">
      <c r="A19549" s="46"/>
      <c r="B19549" s="46"/>
    </row>
    <row r="19550" spans="1:2" ht="15.75" x14ac:dyDescent="0.3">
      <c r="A19550" s="46"/>
      <c r="B19550" s="46"/>
    </row>
    <row r="19551" spans="1:2" ht="15.75" x14ac:dyDescent="0.3">
      <c r="A19551" s="46"/>
      <c r="B19551" s="46"/>
    </row>
    <row r="19552" spans="1:2" ht="15.75" x14ac:dyDescent="0.3">
      <c r="A19552" s="46"/>
      <c r="B19552" s="46"/>
    </row>
    <row r="19553" spans="1:2" ht="15.75" x14ac:dyDescent="0.3">
      <c r="A19553" s="46"/>
      <c r="B19553" s="46"/>
    </row>
    <row r="19554" spans="1:2" ht="15.75" x14ac:dyDescent="0.3">
      <c r="A19554" s="46"/>
      <c r="B19554" s="46"/>
    </row>
    <row r="19555" spans="1:2" ht="15.75" x14ac:dyDescent="0.3">
      <c r="A19555" s="46"/>
      <c r="B19555" s="46"/>
    </row>
    <row r="19556" spans="1:2" ht="15.75" x14ac:dyDescent="0.3">
      <c r="A19556" s="46"/>
      <c r="B19556" s="46"/>
    </row>
    <row r="19557" spans="1:2" ht="15.75" x14ac:dyDescent="0.3">
      <c r="A19557" s="46"/>
      <c r="B19557" s="46"/>
    </row>
    <row r="19558" spans="1:2" ht="15.75" x14ac:dyDescent="0.3">
      <c r="A19558" s="46"/>
      <c r="B19558" s="46"/>
    </row>
    <row r="19559" spans="1:2" ht="15.75" x14ac:dyDescent="0.3">
      <c r="A19559" s="46"/>
      <c r="B19559" s="46"/>
    </row>
    <row r="19560" spans="1:2" ht="15.75" x14ac:dyDescent="0.3">
      <c r="A19560" s="46"/>
      <c r="B19560" s="46"/>
    </row>
    <row r="19561" spans="1:2" ht="15.75" x14ac:dyDescent="0.3">
      <c r="A19561" s="46"/>
      <c r="B19561" s="46"/>
    </row>
    <row r="19562" spans="1:2" ht="15.75" x14ac:dyDescent="0.3">
      <c r="A19562" s="46"/>
      <c r="B19562" s="46"/>
    </row>
    <row r="19563" spans="1:2" ht="15.75" x14ac:dyDescent="0.3">
      <c r="A19563" s="46"/>
      <c r="B19563" s="46"/>
    </row>
    <row r="19564" spans="1:2" ht="15.75" x14ac:dyDescent="0.3">
      <c r="A19564" s="46"/>
      <c r="B19564" s="46"/>
    </row>
    <row r="19565" spans="1:2" ht="15.75" x14ac:dyDescent="0.3">
      <c r="A19565" s="46"/>
      <c r="B19565" s="46"/>
    </row>
    <row r="19566" spans="1:2" ht="15.75" x14ac:dyDescent="0.3">
      <c r="A19566" s="46"/>
      <c r="B19566" s="46"/>
    </row>
    <row r="19567" spans="1:2" ht="15.75" x14ac:dyDescent="0.3">
      <c r="A19567" s="46"/>
      <c r="B19567" s="46"/>
    </row>
    <row r="19568" spans="1:2" ht="15.75" x14ac:dyDescent="0.3">
      <c r="A19568" s="46"/>
      <c r="B19568" s="46"/>
    </row>
    <row r="19569" spans="1:2" ht="15.75" x14ac:dyDescent="0.3">
      <c r="A19569" s="46"/>
      <c r="B19569" s="46"/>
    </row>
    <row r="19570" spans="1:2" ht="15.75" x14ac:dyDescent="0.3">
      <c r="A19570" s="46"/>
      <c r="B19570" s="46"/>
    </row>
    <row r="19571" spans="1:2" ht="15.75" x14ac:dyDescent="0.3">
      <c r="A19571" s="46"/>
      <c r="B19571" s="46"/>
    </row>
    <row r="19572" spans="1:2" ht="15.75" x14ac:dyDescent="0.3">
      <c r="A19572" s="46"/>
      <c r="B19572" s="46"/>
    </row>
    <row r="19573" spans="1:2" ht="15.75" x14ac:dyDescent="0.3">
      <c r="A19573" s="46"/>
      <c r="B19573" s="46"/>
    </row>
    <row r="19574" spans="1:2" ht="15.75" x14ac:dyDescent="0.3">
      <c r="A19574" s="46"/>
      <c r="B19574" s="46"/>
    </row>
    <row r="19575" spans="1:2" ht="15.75" x14ac:dyDescent="0.3">
      <c r="A19575" s="46"/>
      <c r="B19575" s="46"/>
    </row>
    <row r="19576" spans="1:2" ht="15.75" x14ac:dyDescent="0.3">
      <c r="A19576" s="46"/>
      <c r="B19576" s="46"/>
    </row>
    <row r="19577" spans="1:2" ht="15.75" x14ac:dyDescent="0.3">
      <c r="A19577" s="46"/>
      <c r="B19577" s="46"/>
    </row>
    <row r="19578" spans="1:2" ht="15.75" x14ac:dyDescent="0.3">
      <c r="A19578" s="46"/>
      <c r="B19578" s="46"/>
    </row>
    <row r="19579" spans="1:2" ht="15.75" x14ac:dyDescent="0.3">
      <c r="A19579" s="46"/>
      <c r="B19579" s="46"/>
    </row>
    <row r="19580" spans="1:2" ht="15.75" x14ac:dyDescent="0.3">
      <c r="A19580" s="46"/>
      <c r="B19580" s="46"/>
    </row>
    <row r="19581" spans="1:2" ht="15.75" x14ac:dyDescent="0.3">
      <c r="A19581" s="46"/>
      <c r="B19581" s="46"/>
    </row>
    <row r="19582" spans="1:2" ht="15.75" x14ac:dyDescent="0.3">
      <c r="A19582" s="46"/>
      <c r="B19582" s="46"/>
    </row>
    <row r="19583" spans="1:2" ht="15.75" x14ac:dyDescent="0.3">
      <c r="A19583" s="46"/>
      <c r="B19583" s="46"/>
    </row>
    <row r="19584" spans="1:2" ht="15.75" x14ac:dyDescent="0.3">
      <c r="A19584" s="46"/>
      <c r="B19584" s="46"/>
    </row>
    <row r="19585" spans="1:2" ht="15.75" x14ac:dyDescent="0.3">
      <c r="A19585" s="46"/>
      <c r="B19585" s="46"/>
    </row>
    <row r="19586" spans="1:2" ht="15.75" x14ac:dyDescent="0.3">
      <c r="A19586" s="46"/>
      <c r="B19586" s="46"/>
    </row>
    <row r="19587" spans="1:2" ht="15.75" x14ac:dyDescent="0.3">
      <c r="A19587" s="46"/>
      <c r="B19587" s="46"/>
    </row>
    <row r="19588" spans="1:2" ht="15.75" x14ac:dyDescent="0.3">
      <c r="A19588" s="46"/>
      <c r="B19588" s="46"/>
    </row>
    <row r="19589" spans="1:2" ht="15.75" x14ac:dyDescent="0.3">
      <c r="A19589" s="46"/>
      <c r="B19589" s="46"/>
    </row>
    <row r="19590" spans="1:2" ht="15.75" x14ac:dyDescent="0.3">
      <c r="A19590" s="46"/>
      <c r="B19590" s="46"/>
    </row>
    <row r="19591" spans="1:2" ht="15.75" x14ac:dyDescent="0.3">
      <c r="A19591" s="46"/>
      <c r="B19591" s="46"/>
    </row>
    <row r="19592" spans="1:2" ht="15.75" x14ac:dyDescent="0.3">
      <c r="A19592" s="46"/>
      <c r="B19592" s="46"/>
    </row>
    <row r="19593" spans="1:2" ht="15.75" x14ac:dyDescent="0.3">
      <c r="A19593" s="46"/>
      <c r="B19593" s="46"/>
    </row>
    <row r="19594" spans="1:2" ht="15.75" x14ac:dyDescent="0.3">
      <c r="A19594" s="46"/>
      <c r="B19594" s="46"/>
    </row>
    <row r="19595" spans="1:2" ht="15.75" x14ac:dyDescent="0.3">
      <c r="A19595" s="46"/>
      <c r="B19595" s="46"/>
    </row>
    <row r="19596" spans="1:2" ht="15.75" x14ac:dyDescent="0.3">
      <c r="A19596" s="46"/>
      <c r="B19596" s="46"/>
    </row>
    <row r="19597" spans="1:2" ht="15.75" x14ac:dyDescent="0.3">
      <c r="A19597" s="46"/>
      <c r="B19597" s="46"/>
    </row>
    <row r="19598" spans="1:2" ht="15.75" x14ac:dyDescent="0.3">
      <c r="A19598" s="46"/>
      <c r="B19598" s="46"/>
    </row>
    <row r="19599" spans="1:2" ht="15.75" x14ac:dyDescent="0.3">
      <c r="A19599" s="46"/>
      <c r="B19599" s="46"/>
    </row>
    <row r="19600" spans="1:2" ht="15.75" x14ac:dyDescent="0.3">
      <c r="A19600" s="46"/>
      <c r="B19600" s="46"/>
    </row>
    <row r="19601" spans="1:2" ht="15.75" x14ac:dyDescent="0.3">
      <c r="A19601" s="46"/>
      <c r="B19601" s="46"/>
    </row>
    <row r="19602" spans="1:2" ht="15.75" x14ac:dyDescent="0.3">
      <c r="A19602" s="46"/>
      <c r="B19602" s="46"/>
    </row>
    <row r="19603" spans="1:2" ht="15.75" x14ac:dyDescent="0.3">
      <c r="A19603" s="46"/>
      <c r="B19603" s="46"/>
    </row>
    <row r="19604" spans="1:2" ht="15.75" x14ac:dyDescent="0.3">
      <c r="A19604" s="46"/>
      <c r="B19604" s="46"/>
    </row>
    <row r="19605" spans="1:2" ht="15.75" x14ac:dyDescent="0.3">
      <c r="A19605" s="46"/>
      <c r="B19605" s="46"/>
    </row>
    <row r="19606" spans="1:2" ht="15.75" x14ac:dyDescent="0.3">
      <c r="A19606" s="46"/>
      <c r="B19606" s="46"/>
    </row>
    <row r="19607" spans="1:2" ht="15.75" x14ac:dyDescent="0.3">
      <c r="A19607" s="46"/>
      <c r="B19607" s="46"/>
    </row>
    <row r="19608" spans="1:2" ht="15.75" x14ac:dyDescent="0.3">
      <c r="A19608" s="46"/>
      <c r="B19608" s="46"/>
    </row>
    <row r="19609" spans="1:2" ht="15.75" x14ac:dyDescent="0.3">
      <c r="A19609" s="46"/>
      <c r="B19609" s="46"/>
    </row>
    <row r="19610" spans="1:2" ht="15.75" x14ac:dyDescent="0.3">
      <c r="A19610" s="46"/>
      <c r="B19610" s="46"/>
    </row>
    <row r="19611" spans="1:2" ht="15.75" x14ac:dyDescent="0.3">
      <c r="A19611" s="46"/>
      <c r="B19611" s="46"/>
    </row>
    <row r="19612" spans="1:2" ht="15.75" x14ac:dyDescent="0.3">
      <c r="A19612" s="46"/>
      <c r="B19612" s="46"/>
    </row>
    <row r="19613" spans="1:2" ht="15.75" x14ac:dyDescent="0.3">
      <c r="A19613" s="46"/>
      <c r="B19613" s="46"/>
    </row>
    <row r="19614" spans="1:2" ht="15.75" x14ac:dyDescent="0.3">
      <c r="A19614" s="46"/>
      <c r="B19614" s="46"/>
    </row>
    <row r="19615" spans="1:2" ht="15.75" x14ac:dyDescent="0.3">
      <c r="A19615" s="46"/>
      <c r="B19615" s="46"/>
    </row>
    <row r="19616" spans="1:2" ht="15.75" x14ac:dyDescent="0.3">
      <c r="A19616" s="46"/>
      <c r="B19616" s="46"/>
    </row>
    <row r="19617" spans="1:2" ht="15.75" x14ac:dyDescent="0.3">
      <c r="A19617" s="46"/>
      <c r="B19617" s="46"/>
    </row>
    <row r="19618" spans="1:2" ht="15.75" x14ac:dyDescent="0.3">
      <c r="A19618" s="46"/>
      <c r="B19618" s="46"/>
    </row>
    <row r="19619" spans="1:2" ht="15.75" x14ac:dyDescent="0.3">
      <c r="A19619" s="46"/>
      <c r="B19619" s="46"/>
    </row>
    <row r="19620" spans="1:2" ht="15.75" x14ac:dyDescent="0.3">
      <c r="A19620" s="46"/>
      <c r="B19620" s="46"/>
    </row>
    <row r="19621" spans="1:2" ht="15.75" x14ac:dyDescent="0.3">
      <c r="A19621" s="46"/>
      <c r="B19621" s="46"/>
    </row>
    <row r="19622" spans="1:2" ht="15.75" x14ac:dyDescent="0.3">
      <c r="A19622" s="46"/>
      <c r="B19622" s="46"/>
    </row>
    <row r="19623" spans="1:2" ht="15.75" x14ac:dyDescent="0.3">
      <c r="A19623" s="46"/>
      <c r="B19623" s="46"/>
    </row>
    <row r="19624" spans="1:2" ht="15.75" x14ac:dyDescent="0.3">
      <c r="A19624" s="46"/>
      <c r="B19624" s="46"/>
    </row>
    <row r="19625" spans="1:2" ht="15.75" x14ac:dyDescent="0.3">
      <c r="A19625" s="46"/>
      <c r="B19625" s="46"/>
    </row>
    <row r="19626" spans="1:2" ht="15.75" x14ac:dyDescent="0.3">
      <c r="A19626" s="46"/>
      <c r="B19626" s="46"/>
    </row>
    <row r="19627" spans="1:2" ht="15.75" x14ac:dyDescent="0.3">
      <c r="A19627" s="46"/>
      <c r="B19627" s="46"/>
    </row>
    <row r="19628" spans="1:2" ht="15.75" x14ac:dyDescent="0.3">
      <c r="A19628" s="46"/>
      <c r="B19628" s="46"/>
    </row>
    <row r="19629" spans="1:2" ht="15.75" x14ac:dyDescent="0.3">
      <c r="A19629" s="46"/>
      <c r="B19629" s="46"/>
    </row>
    <row r="19630" spans="1:2" ht="15.75" x14ac:dyDescent="0.3">
      <c r="A19630" s="46"/>
      <c r="B19630" s="46"/>
    </row>
    <row r="19631" spans="1:2" ht="15.75" x14ac:dyDescent="0.3">
      <c r="A19631" s="46"/>
      <c r="B19631" s="46"/>
    </row>
    <row r="19632" spans="1:2" ht="15.75" x14ac:dyDescent="0.3">
      <c r="A19632" s="46"/>
      <c r="B19632" s="46"/>
    </row>
    <row r="19633" spans="1:2" ht="15.75" x14ac:dyDescent="0.3">
      <c r="A19633" s="46"/>
      <c r="B19633" s="46"/>
    </row>
    <row r="19634" spans="1:2" ht="15.75" x14ac:dyDescent="0.3">
      <c r="A19634" s="46"/>
      <c r="B19634" s="46"/>
    </row>
    <row r="19635" spans="1:2" ht="15.75" x14ac:dyDescent="0.3">
      <c r="A19635" s="46"/>
      <c r="B19635" s="46"/>
    </row>
    <row r="19636" spans="1:2" ht="15.75" x14ac:dyDescent="0.3">
      <c r="A19636" s="46"/>
      <c r="B19636" s="46"/>
    </row>
    <row r="19637" spans="1:2" ht="15.75" x14ac:dyDescent="0.3">
      <c r="A19637" s="46"/>
      <c r="B19637" s="46"/>
    </row>
    <row r="19638" spans="1:2" ht="15.75" x14ac:dyDescent="0.3">
      <c r="A19638" s="46"/>
      <c r="B19638" s="46"/>
    </row>
    <row r="19639" spans="1:2" ht="15.75" x14ac:dyDescent="0.3">
      <c r="A19639" s="46"/>
      <c r="B19639" s="46"/>
    </row>
    <row r="19640" spans="1:2" ht="15.75" x14ac:dyDescent="0.3">
      <c r="A19640" s="46"/>
      <c r="B19640" s="46"/>
    </row>
    <row r="19641" spans="1:2" ht="15.75" x14ac:dyDescent="0.3">
      <c r="A19641" s="46"/>
      <c r="B19641" s="46"/>
    </row>
    <row r="19642" spans="1:2" ht="15.75" x14ac:dyDescent="0.3">
      <c r="A19642" s="46"/>
      <c r="B19642" s="46"/>
    </row>
    <row r="19643" spans="1:2" ht="15.75" x14ac:dyDescent="0.3">
      <c r="A19643" s="46"/>
      <c r="B19643" s="46"/>
    </row>
    <row r="19644" spans="1:2" ht="15.75" x14ac:dyDescent="0.3">
      <c r="A19644" s="46"/>
      <c r="B19644" s="46"/>
    </row>
    <row r="19645" spans="1:2" ht="15.75" x14ac:dyDescent="0.3">
      <c r="A19645" s="46"/>
      <c r="B19645" s="46"/>
    </row>
    <row r="19646" spans="1:2" ht="15.75" x14ac:dyDescent="0.3">
      <c r="A19646" s="46"/>
      <c r="B19646" s="46"/>
    </row>
    <row r="19647" spans="1:2" ht="15.75" x14ac:dyDescent="0.3">
      <c r="A19647" s="46"/>
      <c r="B19647" s="46"/>
    </row>
    <row r="19648" spans="1:2" ht="15.75" x14ac:dyDescent="0.3">
      <c r="A19648" s="46"/>
      <c r="B19648" s="46"/>
    </row>
    <row r="19649" spans="1:2" ht="15.75" x14ac:dyDescent="0.3">
      <c r="A19649" s="46"/>
      <c r="B19649" s="46"/>
    </row>
    <row r="19650" spans="1:2" ht="15.75" x14ac:dyDescent="0.3">
      <c r="A19650" s="46"/>
      <c r="B19650" s="46"/>
    </row>
    <row r="19651" spans="1:2" ht="15.75" x14ac:dyDescent="0.3">
      <c r="A19651" s="46"/>
      <c r="B19651" s="46"/>
    </row>
    <row r="19652" spans="1:2" ht="15.75" x14ac:dyDescent="0.3">
      <c r="A19652" s="46"/>
      <c r="B19652" s="46"/>
    </row>
    <row r="19653" spans="1:2" ht="15.75" x14ac:dyDescent="0.3">
      <c r="A19653" s="46"/>
      <c r="B19653" s="46"/>
    </row>
    <row r="19654" spans="1:2" ht="15.75" x14ac:dyDescent="0.3">
      <c r="A19654" s="46"/>
      <c r="B19654" s="46"/>
    </row>
    <row r="19655" spans="1:2" ht="15.75" x14ac:dyDescent="0.3">
      <c r="A19655" s="46"/>
      <c r="B19655" s="46"/>
    </row>
    <row r="19656" spans="1:2" ht="15.75" x14ac:dyDescent="0.3">
      <c r="A19656" s="46"/>
      <c r="B19656" s="46"/>
    </row>
    <row r="19657" spans="1:2" ht="15.75" x14ac:dyDescent="0.3">
      <c r="A19657" s="46"/>
      <c r="B19657" s="46"/>
    </row>
    <row r="19658" spans="1:2" ht="15.75" x14ac:dyDescent="0.3">
      <c r="A19658" s="46"/>
      <c r="B19658" s="46"/>
    </row>
    <row r="19659" spans="1:2" ht="15.75" x14ac:dyDescent="0.3">
      <c r="A19659" s="46"/>
      <c r="B19659" s="46"/>
    </row>
    <row r="19660" spans="1:2" ht="15.75" x14ac:dyDescent="0.3">
      <c r="A19660" s="46"/>
      <c r="B19660" s="46"/>
    </row>
    <row r="19661" spans="1:2" ht="15.75" x14ac:dyDescent="0.3">
      <c r="A19661" s="46"/>
      <c r="B19661" s="46"/>
    </row>
    <row r="19662" spans="1:2" ht="15.75" x14ac:dyDescent="0.3">
      <c r="A19662" s="46"/>
      <c r="B19662" s="46"/>
    </row>
    <row r="19663" spans="1:2" ht="15.75" x14ac:dyDescent="0.3">
      <c r="A19663" s="46"/>
      <c r="B19663" s="46"/>
    </row>
    <row r="19664" spans="1:2" ht="15.75" x14ac:dyDescent="0.3">
      <c r="A19664" s="46"/>
      <c r="B19664" s="46"/>
    </row>
    <row r="19665" spans="1:2" ht="15.75" x14ac:dyDescent="0.3">
      <c r="A19665" s="46"/>
      <c r="B19665" s="46"/>
    </row>
    <row r="19666" spans="1:2" ht="15.75" x14ac:dyDescent="0.3">
      <c r="A19666" s="46"/>
      <c r="B19666" s="46"/>
    </row>
    <row r="19667" spans="1:2" ht="15.75" x14ac:dyDescent="0.3">
      <c r="A19667" s="46"/>
      <c r="B19667" s="46"/>
    </row>
    <row r="19668" spans="1:2" ht="15.75" x14ac:dyDescent="0.3">
      <c r="A19668" s="46"/>
      <c r="B19668" s="46"/>
    </row>
    <row r="19669" spans="1:2" ht="15.75" x14ac:dyDescent="0.3">
      <c r="A19669" s="46"/>
      <c r="B19669" s="46"/>
    </row>
    <row r="19670" spans="1:2" ht="15.75" x14ac:dyDescent="0.3">
      <c r="A19670" s="46"/>
      <c r="B19670" s="46"/>
    </row>
    <row r="19671" spans="1:2" ht="15.75" x14ac:dyDescent="0.3">
      <c r="A19671" s="46"/>
      <c r="B19671" s="46"/>
    </row>
    <row r="19672" spans="1:2" ht="15.75" x14ac:dyDescent="0.3">
      <c r="A19672" s="46"/>
      <c r="B19672" s="46"/>
    </row>
    <row r="19673" spans="1:2" ht="15.75" x14ac:dyDescent="0.3">
      <c r="A19673" s="46"/>
      <c r="B19673" s="46"/>
    </row>
    <row r="19674" spans="1:2" ht="15.75" x14ac:dyDescent="0.3">
      <c r="A19674" s="46"/>
      <c r="B19674" s="46"/>
    </row>
    <row r="19675" spans="1:2" ht="15.75" x14ac:dyDescent="0.3">
      <c r="A19675" s="46"/>
      <c r="B19675" s="46"/>
    </row>
    <row r="19676" spans="1:2" ht="15.75" x14ac:dyDescent="0.3">
      <c r="A19676" s="46"/>
      <c r="B19676" s="46"/>
    </row>
    <row r="19677" spans="1:2" ht="15.75" x14ac:dyDescent="0.3">
      <c r="A19677" s="46"/>
      <c r="B19677" s="46"/>
    </row>
    <row r="19678" spans="1:2" ht="15.75" x14ac:dyDescent="0.3">
      <c r="A19678" s="46"/>
      <c r="B19678" s="46"/>
    </row>
    <row r="19679" spans="1:2" ht="15.75" x14ac:dyDescent="0.3">
      <c r="A19679" s="46"/>
      <c r="B19679" s="46"/>
    </row>
    <row r="19680" spans="1:2" ht="15.75" x14ac:dyDescent="0.3">
      <c r="A19680" s="46"/>
      <c r="B19680" s="46"/>
    </row>
    <row r="19681" spans="1:2" ht="15.75" x14ac:dyDescent="0.3">
      <c r="A19681" s="46"/>
      <c r="B19681" s="46"/>
    </row>
    <row r="19682" spans="1:2" ht="15.75" x14ac:dyDescent="0.3">
      <c r="A19682" s="46"/>
      <c r="B19682" s="46"/>
    </row>
    <row r="19683" spans="1:2" ht="15.75" x14ac:dyDescent="0.3">
      <c r="A19683" s="46"/>
      <c r="B19683" s="46"/>
    </row>
    <row r="19684" spans="1:2" ht="15.75" x14ac:dyDescent="0.3">
      <c r="A19684" s="46"/>
      <c r="B19684" s="46"/>
    </row>
    <row r="19685" spans="1:2" ht="15.75" x14ac:dyDescent="0.3">
      <c r="A19685" s="46"/>
      <c r="B19685" s="46"/>
    </row>
    <row r="19686" spans="1:2" ht="15.75" x14ac:dyDescent="0.3">
      <c r="A19686" s="46"/>
      <c r="B19686" s="46"/>
    </row>
    <row r="19687" spans="1:2" ht="15.75" x14ac:dyDescent="0.3">
      <c r="A19687" s="46"/>
      <c r="B19687" s="46"/>
    </row>
    <row r="19688" spans="1:2" ht="15.75" x14ac:dyDescent="0.3">
      <c r="A19688" s="46"/>
      <c r="B19688" s="46"/>
    </row>
    <row r="19689" spans="1:2" ht="15.75" x14ac:dyDescent="0.3">
      <c r="A19689" s="46"/>
      <c r="B19689" s="46"/>
    </row>
    <row r="19690" spans="1:2" ht="15.75" x14ac:dyDescent="0.3">
      <c r="A19690" s="46"/>
      <c r="B19690" s="46"/>
    </row>
    <row r="19691" spans="1:2" ht="15.75" x14ac:dyDescent="0.3">
      <c r="A19691" s="46"/>
      <c r="B19691" s="46"/>
    </row>
    <row r="19692" spans="1:2" ht="15.75" x14ac:dyDescent="0.3">
      <c r="A19692" s="46"/>
      <c r="B19692" s="46"/>
    </row>
    <row r="19693" spans="1:2" ht="15.75" x14ac:dyDescent="0.3">
      <c r="A19693" s="46"/>
      <c r="B19693" s="46"/>
    </row>
    <row r="19694" spans="1:2" ht="15.75" x14ac:dyDescent="0.3">
      <c r="A19694" s="46"/>
      <c r="B19694" s="46"/>
    </row>
    <row r="19695" spans="1:2" ht="15.75" x14ac:dyDescent="0.3">
      <c r="A19695" s="46"/>
      <c r="B19695" s="46"/>
    </row>
    <row r="19696" spans="1:2" ht="15.75" x14ac:dyDescent="0.3">
      <c r="A19696" s="46"/>
      <c r="B19696" s="46"/>
    </row>
    <row r="19697" spans="1:2" ht="15.75" x14ac:dyDescent="0.3">
      <c r="A19697" s="46"/>
      <c r="B19697" s="46"/>
    </row>
    <row r="19698" spans="1:2" ht="15.75" x14ac:dyDescent="0.3">
      <c r="A19698" s="46"/>
      <c r="B19698" s="46"/>
    </row>
    <row r="19699" spans="1:2" ht="15.75" x14ac:dyDescent="0.3">
      <c r="A19699" s="46"/>
      <c r="B19699" s="46"/>
    </row>
    <row r="19700" spans="1:2" ht="15.75" x14ac:dyDescent="0.3">
      <c r="A19700" s="46"/>
      <c r="B19700" s="46"/>
    </row>
    <row r="19701" spans="1:2" ht="15.75" x14ac:dyDescent="0.3">
      <c r="A19701" s="46"/>
      <c r="B19701" s="46"/>
    </row>
    <row r="19702" spans="1:2" ht="15.75" x14ac:dyDescent="0.3">
      <c r="A19702" s="46"/>
      <c r="B19702" s="46"/>
    </row>
    <row r="19703" spans="1:2" ht="15.75" x14ac:dyDescent="0.3">
      <c r="A19703" s="46"/>
      <c r="B19703" s="46"/>
    </row>
    <row r="19704" spans="1:2" ht="15.75" x14ac:dyDescent="0.3">
      <c r="A19704" s="46"/>
      <c r="B19704" s="46"/>
    </row>
    <row r="19705" spans="1:2" ht="15.75" x14ac:dyDescent="0.3">
      <c r="A19705" s="46"/>
      <c r="B19705" s="46"/>
    </row>
    <row r="19706" spans="1:2" ht="15.75" x14ac:dyDescent="0.3">
      <c r="A19706" s="46"/>
      <c r="B19706" s="46"/>
    </row>
    <row r="19707" spans="1:2" ht="15.75" x14ac:dyDescent="0.3">
      <c r="A19707" s="46"/>
      <c r="B19707" s="46"/>
    </row>
    <row r="19708" spans="1:2" ht="15.75" x14ac:dyDescent="0.3">
      <c r="A19708" s="46"/>
      <c r="B19708" s="46"/>
    </row>
    <row r="19709" spans="1:2" ht="15.75" x14ac:dyDescent="0.3">
      <c r="A19709" s="46"/>
      <c r="B19709" s="46"/>
    </row>
    <row r="19710" spans="1:2" ht="15.75" x14ac:dyDescent="0.3">
      <c r="A19710" s="46"/>
      <c r="B19710" s="46"/>
    </row>
    <row r="19711" spans="1:2" ht="15.75" x14ac:dyDescent="0.3">
      <c r="A19711" s="46"/>
      <c r="B19711" s="46"/>
    </row>
    <row r="19712" spans="1:2" ht="15.75" x14ac:dyDescent="0.3">
      <c r="A19712" s="46"/>
      <c r="B19712" s="46"/>
    </row>
    <row r="19713" spans="1:2" ht="15.75" x14ac:dyDescent="0.3">
      <c r="A19713" s="46"/>
      <c r="B19713" s="46"/>
    </row>
    <row r="19714" spans="1:2" ht="15.75" x14ac:dyDescent="0.3">
      <c r="A19714" s="46"/>
      <c r="B19714" s="46"/>
    </row>
    <row r="19715" spans="1:2" ht="15.75" x14ac:dyDescent="0.3">
      <c r="A19715" s="46"/>
      <c r="B19715" s="46"/>
    </row>
    <row r="19716" spans="1:2" ht="15.75" x14ac:dyDescent="0.3">
      <c r="A19716" s="46"/>
      <c r="B19716" s="46"/>
    </row>
    <row r="19717" spans="1:2" ht="15.75" x14ac:dyDescent="0.3">
      <c r="A19717" s="46"/>
      <c r="B19717" s="46"/>
    </row>
    <row r="19718" spans="1:2" ht="15.75" x14ac:dyDescent="0.3">
      <c r="A19718" s="46"/>
      <c r="B19718" s="46"/>
    </row>
    <row r="19719" spans="1:2" ht="15.75" x14ac:dyDescent="0.3">
      <c r="A19719" s="46"/>
      <c r="B19719" s="46"/>
    </row>
    <row r="19720" spans="1:2" ht="15.75" x14ac:dyDescent="0.3">
      <c r="A19720" s="46"/>
      <c r="B19720" s="46"/>
    </row>
    <row r="19721" spans="1:2" ht="15.75" x14ac:dyDescent="0.3">
      <c r="A19721" s="46"/>
      <c r="B19721" s="46"/>
    </row>
    <row r="19722" spans="1:2" ht="15.75" x14ac:dyDescent="0.3">
      <c r="A19722" s="46"/>
      <c r="B19722" s="46"/>
    </row>
    <row r="19723" spans="1:2" ht="15.75" x14ac:dyDescent="0.3">
      <c r="A19723" s="46"/>
      <c r="B19723" s="46"/>
    </row>
    <row r="19724" spans="1:2" ht="15.75" x14ac:dyDescent="0.3">
      <c r="A19724" s="46"/>
      <c r="B19724" s="46"/>
    </row>
    <row r="19725" spans="1:2" ht="15.75" x14ac:dyDescent="0.3">
      <c r="A19725" s="46"/>
      <c r="B19725" s="46"/>
    </row>
    <row r="19726" spans="1:2" ht="15.75" x14ac:dyDescent="0.3">
      <c r="A19726" s="46"/>
      <c r="B19726" s="46"/>
    </row>
    <row r="19727" spans="1:2" ht="15.75" x14ac:dyDescent="0.3">
      <c r="A19727" s="46"/>
      <c r="B19727" s="46"/>
    </row>
    <row r="19728" spans="1:2" ht="15.75" x14ac:dyDescent="0.3">
      <c r="A19728" s="46"/>
      <c r="B19728" s="46"/>
    </row>
    <row r="19729" spans="1:2" ht="15.75" x14ac:dyDescent="0.3">
      <c r="A19729" s="46"/>
      <c r="B19729" s="46"/>
    </row>
    <row r="19730" spans="1:2" ht="15.75" x14ac:dyDescent="0.3">
      <c r="A19730" s="46"/>
      <c r="B19730" s="46"/>
    </row>
    <row r="19731" spans="1:2" ht="15.75" x14ac:dyDescent="0.3">
      <c r="A19731" s="46"/>
      <c r="B19731" s="46"/>
    </row>
    <row r="19732" spans="1:2" ht="15.75" x14ac:dyDescent="0.3">
      <c r="A19732" s="46"/>
      <c r="B19732" s="46"/>
    </row>
    <row r="19733" spans="1:2" ht="15.75" x14ac:dyDescent="0.3">
      <c r="A19733" s="46"/>
      <c r="B19733" s="46"/>
    </row>
    <row r="19734" spans="1:2" ht="15.75" x14ac:dyDescent="0.3">
      <c r="A19734" s="46"/>
      <c r="B19734" s="46"/>
    </row>
    <row r="19735" spans="1:2" ht="15.75" x14ac:dyDescent="0.3">
      <c r="A19735" s="46"/>
      <c r="B19735" s="46"/>
    </row>
    <row r="19736" spans="1:2" ht="15.75" x14ac:dyDescent="0.3">
      <c r="A19736" s="46"/>
      <c r="B19736" s="46"/>
    </row>
    <row r="19737" spans="1:2" ht="15.75" x14ac:dyDescent="0.3">
      <c r="A19737" s="46"/>
      <c r="B19737" s="46"/>
    </row>
    <row r="19738" spans="1:2" ht="15.75" x14ac:dyDescent="0.3">
      <c r="A19738" s="46"/>
      <c r="B19738" s="46"/>
    </row>
    <row r="19739" spans="1:2" ht="15.75" x14ac:dyDescent="0.3">
      <c r="A19739" s="46"/>
      <c r="B19739" s="46"/>
    </row>
    <row r="19740" spans="1:2" ht="15.75" x14ac:dyDescent="0.3">
      <c r="A19740" s="46"/>
      <c r="B19740" s="46"/>
    </row>
    <row r="19741" spans="1:2" ht="15.75" x14ac:dyDescent="0.3">
      <c r="A19741" s="46"/>
      <c r="B19741" s="46"/>
    </row>
    <row r="19742" spans="1:2" ht="15.75" x14ac:dyDescent="0.3">
      <c r="A19742" s="46"/>
      <c r="B19742" s="46"/>
    </row>
    <row r="19743" spans="1:2" ht="15.75" x14ac:dyDescent="0.3">
      <c r="A19743" s="46"/>
      <c r="B19743" s="46"/>
    </row>
    <row r="19744" spans="1:2" ht="15.75" x14ac:dyDescent="0.3">
      <c r="A19744" s="46"/>
      <c r="B19744" s="46"/>
    </row>
    <row r="19745" spans="1:2" ht="15.75" x14ac:dyDescent="0.3">
      <c r="A19745" s="46"/>
      <c r="B19745" s="46"/>
    </row>
    <row r="19746" spans="1:2" ht="15.75" x14ac:dyDescent="0.3">
      <c r="A19746" s="46"/>
      <c r="B19746" s="46"/>
    </row>
    <row r="19747" spans="1:2" ht="15.75" x14ac:dyDescent="0.3">
      <c r="A19747" s="46"/>
      <c r="B19747" s="46"/>
    </row>
    <row r="19748" spans="1:2" ht="15.75" x14ac:dyDescent="0.3">
      <c r="A19748" s="46"/>
      <c r="B19748" s="46"/>
    </row>
    <row r="19749" spans="1:2" ht="15.75" x14ac:dyDescent="0.3">
      <c r="A19749" s="46"/>
      <c r="B19749" s="46"/>
    </row>
    <row r="19750" spans="1:2" ht="15.75" x14ac:dyDescent="0.3">
      <c r="A19750" s="46"/>
      <c r="B19750" s="46"/>
    </row>
    <row r="19751" spans="1:2" ht="15.75" x14ac:dyDescent="0.3">
      <c r="A19751" s="46"/>
      <c r="B19751" s="46"/>
    </row>
    <row r="19752" spans="1:2" ht="15.75" x14ac:dyDescent="0.3">
      <c r="A19752" s="46"/>
      <c r="B19752" s="46"/>
    </row>
    <row r="19753" spans="1:2" ht="15.75" x14ac:dyDescent="0.3">
      <c r="A19753" s="46"/>
      <c r="B19753" s="46"/>
    </row>
    <row r="19754" spans="1:2" ht="15.75" x14ac:dyDescent="0.3">
      <c r="A19754" s="46"/>
      <c r="B19754" s="46"/>
    </row>
    <row r="19755" spans="1:2" ht="15.75" x14ac:dyDescent="0.3">
      <c r="A19755" s="46"/>
      <c r="B19755" s="46"/>
    </row>
    <row r="19756" spans="1:2" ht="15.75" x14ac:dyDescent="0.3">
      <c r="A19756" s="46"/>
      <c r="B19756" s="46"/>
    </row>
    <row r="19757" spans="1:2" ht="15.75" x14ac:dyDescent="0.3">
      <c r="A19757" s="46"/>
      <c r="B19757" s="46"/>
    </row>
    <row r="19758" spans="1:2" ht="15.75" x14ac:dyDescent="0.3">
      <c r="A19758" s="46"/>
      <c r="B19758" s="46"/>
    </row>
    <row r="19759" spans="1:2" ht="15.75" x14ac:dyDescent="0.3">
      <c r="A19759" s="46"/>
      <c r="B19759" s="46"/>
    </row>
    <row r="19760" spans="1:2" ht="15.75" x14ac:dyDescent="0.3">
      <c r="A19760" s="46"/>
      <c r="B19760" s="46"/>
    </row>
    <row r="19761" spans="1:2" ht="15.75" x14ac:dyDescent="0.3">
      <c r="A19761" s="46"/>
      <c r="B19761" s="46"/>
    </row>
    <row r="19762" spans="1:2" ht="15.75" x14ac:dyDescent="0.3">
      <c r="A19762" s="46"/>
      <c r="B19762" s="46"/>
    </row>
    <row r="19763" spans="1:2" ht="15.75" x14ac:dyDescent="0.3">
      <c r="A19763" s="46"/>
      <c r="B19763" s="46"/>
    </row>
    <row r="19764" spans="1:2" ht="15.75" x14ac:dyDescent="0.3">
      <c r="A19764" s="46"/>
      <c r="B19764" s="46"/>
    </row>
    <row r="19765" spans="1:2" ht="15.75" x14ac:dyDescent="0.3">
      <c r="A19765" s="46"/>
      <c r="B19765" s="46"/>
    </row>
    <row r="19766" spans="1:2" ht="15.75" x14ac:dyDescent="0.3">
      <c r="A19766" s="46"/>
      <c r="B19766" s="46"/>
    </row>
    <row r="19767" spans="1:2" ht="15.75" x14ac:dyDescent="0.3">
      <c r="A19767" s="46"/>
      <c r="B19767" s="46"/>
    </row>
    <row r="19768" spans="1:2" ht="15.75" x14ac:dyDescent="0.3">
      <c r="A19768" s="46"/>
      <c r="B19768" s="46"/>
    </row>
    <row r="19769" spans="1:2" ht="15.75" x14ac:dyDescent="0.3">
      <c r="A19769" s="46"/>
      <c r="B19769" s="46"/>
    </row>
    <row r="19770" spans="1:2" ht="15.75" x14ac:dyDescent="0.3">
      <c r="A19770" s="46"/>
      <c r="B19770" s="46"/>
    </row>
    <row r="19771" spans="1:2" ht="15.75" x14ac:dyDescent="0.3">
      <c r="A19771" s="46"/>
      <c r="B19771" s="46"/>
    </row>
    <row r="19772" spans="1:2" ht="15.75" x14ac:dyDescent="0.3">
      <c r="A19772" s="46"/>
      <c r="B19772" s="46"/>
    </row>
    <row r="19773" spans="1:2" ht="15.75" x14ac:dyDescent="0.3">
      <c r="A19773" s="46"/>
      <c r="B19773" s="46"/>
    </row>
    <row r="19774" spans="1:2" ht="15.75" x14ac:dyDescent="0.3">
      <c r="A19774" s="46"/>
      <c r="B19774" s="46"/>
    </row>
    <row r="19775" spans="1:2" ht="15.75" x14ac:dyDescent="0.3">
      <c r="A19775" s="46"/>
      <c r="B19775" s="46"/>
    </row>
    <row r="19776" spans="1:2" ht="15.75" x14ac:dyDescent="0.3">
      <c r="A19776" s="46"/>
      <c r="B19776" s="46"/>
    </row>
    <row r="19777" spans="1:2" ht="15.75" x14ac:dyDescent="0.3">
      <c r="A19777" s="46"/>
      <c r="B19777" s="46"/>
    </row>
    <row r="19778" spans="1:2" ht="15.75" x14ac:dyDescent="0.3">
      <c r="A19778" s="46"/>
      <c r="B19778" s="46"/>
    </row>
    <row r="19779" spans="1:2" ht="15.75" x14ac:dyDescent="0.3">
      <c r="A19779" s="46"/>
      <c r="B19779" s="46"/>
    </row>
    <row r="19780" spans="1:2" ht="15.75" x14ac:dyDescent="0.3">
      <c r="A19780" s="46"/>
      <c r="B19780" s="46"/>
    </row>
    <row r="19781" spans="1:2" ht="15.75" x14ac:dyDescent="0.3">
      <c r="A19781" s="46"/>
      <c r="B19781" s="46"/>
    </row>
    <row r="19782" spans="1:2" ht="15.75" x14ac:dyDescent="0.3">
      <c r="A19782" s="46"/>
      <c r="B19782" s="46"/>
    </row>
    <row r="19783" spans="1:2" ht="15.75" x14ac:dyDescent="0.3">
      <c r="A19783" s="46"/>
      <c r="B19783" s="46"/>
    </row>
    <row r="19784" spans="1:2" ht="15.75" x14ac:dyDescent="0.3">
      <c r="A19784" s="46"/>
      <c r="B19784" s="46"/>
    </row>
    <row r="19785" spans="1:2" ht="15.75" x14ac:dyDescent="0.3">
      <c r="A19785" s="46"/>
      <c r="B19785" s="46"/>
    </row>
    <row r="19786" spans="1:2" ht="15.75" x14ac:dyDescent="0.3">
      <c r="A19786" s="46"/>
      <c r="B19786" s="46"/>
    </row>
    <row r="19787" spans="1:2" ht="15.75" x14ac:dyDescent="0.3">
      <c r="A19787" s="46"/>
      <c r="B19787" s="46"/>
    </row>
    <row r="19788" spans="1:2" ht="15.75" x14ac:dyDescent="0.3">
      <c r="A19788" s="46"/>
      <c r="B19788" s="46"/>
    </row>
    <row r="19789" spans="1:2" ht="15.75" x14ac:dyDescent="0.3">
      <c r="A19789" s="46"/>
      <c r="B19789" s="46"/>
    </row>
    <row r="19790" spans="1:2" ht="15.75" x14ac:dyDescent="0.3">
      <c r="A19790" s="46"/>
      <c r="B19790" s="46"/>
    </row>
    <row r="19791" spans="1:2" ht="15.75" x14ac:dyDescent="0.3">
      <c r="A19791" s="46"/>
      <c r="B19791" s="46"/>
    </row>
    <row r="19792" spans="1:2" ht="15.75" x14ac:dyDescent="0.3">
      <c r="A19792" s="46"/>
      <c r="B19792" s="46"/>
    </row>
    <row r="19793" spans="1:2" ht="15.75" x14ac:dyDescent="0.3">
      <c r="A19793" s="46"/>
      <c r="B19793" s="46"/>
    </row>
    <row r="19794" spans="1:2" ht="15.75" x14ac:dyDescent="0.3">
      <c r="A19794" s="46"/>
      <c r="B19794" s="46"/>
    </row>
    <row r="19795" spans="1:2" ht="15.75" x14ac:dyDescent="0.3">
      <c r="A19795" s="46"/>
      <c r="B19795" s="46"/>
    </row>
    <row r="19796" spans="1:2" ht="15.75" x14ac:dyDescent="0.3">
      <c r="A19796" s="46"/>
      <c r="B19796" s="46"/>
    </row>
    <row r="19797" spans="1:2" ht="15.75" x14ac:dyDescent="0.3">
      <c r="A19797" s="46"/>
      <c r="B19797" s="46"/>
    </row>
    <row r="19798" spans="1:2" ht="15.75" x14ac:dyDescent="0.3">
      <c r="A19798" s="46"/>
      <c r="B19798" s="46"/>
    </row>
    <row r="19799" spans="1:2" ht="15.75" x14ac:dyDescent="0.3">
      <c r="A19799" s="46"/>
      <c r="B19799" s="46"/>
    </row>
    <row r="19800" spans="1:2" ht="15.75" x14ac:dyDescent="0.3">
      <c r="A19800" s="46"/>
      <c r="B19800" s="46"/>
    </row>
    <row r="19801" spans="1:2" ht="15.75" x14ac:dyDescent="0.3">
      <c r="A19801" s="46"/>
      <c r="B19801" s="46"/>
    </row>
    <row r="19802" spans="1:2" ht="15.75" x14ac:dyDescent="0.3">
      <c r="A19802" s="46"/>
      <c r="B19802" s="46"/>
    </row>
    <row r="19803" spans="1:2" ht="15.75" x14ac:dyDescent="0.3">
      <c r="A19803" s="46"/>
      <c r="B19803" s="46"/>
    </row>
    <row r="19804" spans="1:2" ht="15.75" x14ac:dyDescent="0.3">
      <c r="A19804" s="46"/>
      <c r="B19804" s="46"/>
    </row>
    <row r="19805" spans="1:2" ht="15.75" x14ac:dyDescent="0.3">
      <c r="A19805" s="46"/>
      <c r="B19805" s="46"/>
    </row>
    <row r="19806" spans="1:2" ht="15.75" x14ac:dyDescent="0.3">
      <c r="A19806" s="46"/>
      <c r="B19806" s="46"/>
    </row>
    <row r="19807" spans="1:2" ht="15.75" x14ac:dyDescent="0.3">
      <c r="A19807" s="46"/>
      <c r="B19807" s="46"/>
    </row>
    <row r="19808" spans="1:2" ht="15.75" x14ac:dyDescent="0.3">
      <c r="A19808" s="46"/>
      <c r="B19808" s="46"/>
    </row>
    <row r="19809" spans="1:2" ht="15.75" x14ac:dyDescent="0.3">
      <c r="A19809" s="46"/>
      <c r="B19809" s="46"/>
    </row>
    <row r="19810" spans="1:2" ht="15.75" x14ac:dyDescent="0.3">
      <c r="A19810" s="46"/>
      <c r="B19810" s="46"/>
    </row>
    <row r="19811" spans="1:2" ht="15.75" x14ac:dyDescent="0.3">
      <c r="A19811" s="46"/>
      <c r="B19811" s="46"/>
    </row>
    <row r="19812" spans="1:2" ht="15.75" x14ac:dyDescent="0.3">
      <c r="A19812" s="46"/>
      <c r="B19812" s="46"/>
    </row>
    <row r="19813" spans="1:2" ht="15.75" x14ac:dyDescent="0.3">
      <c r="A19813" s="46"/>
      <c r="B19813" s="46"/>
    </row>
    <row r="19814" spans="1:2" ht="15.75" x14ac:dyDescent="0.3">
      <c r="A19814" s="46"/>
      <c r="B19814" s="46"/>
    </row>
    <row r="19815" spans="1:2" ht="15.75" x14ac:dyDescent="0.3">
      <c r="A19815" s="46"/>
      <c r="B19815" s="46"/>
    </row>
    <row r="19816" spans="1:2" ht="15.75" x14ac:dyDescent="0.3">
      <c r="A19816" s="46"/>
      <c r="B19816" s="46"/>
    </row>
    <row r="19817" spans="1:2" ht="15.75" x14ac:dyDescent="0.3">
      <c r="A19817" s="46"/>
      <c r="B19817" s="46"/>
    </row>
    <row r="19818" spans="1:2" ht="15.75" x14ac:dyDescent="0.3">
      <c r="A19818" s="46"/>
      <c r="B19818" s="46"/>
    </row>
    <row r="19819" spans="1:2" ht="15.75" x14ac:dyDescent="0.3">
      <c r="A19819" s="46"/>
      <c r="B19819" s="46"/>
    </row>
    <row r="19820" spans="1:2" ht="15.75" x14ac:dyDescent="0.3">
      <c r="A19820" s="46"/>
      <c r="B19820" s="46"/>
    </row>
    <row r="19821" spans="1:2" ht="15.75" x14ac:dyDescent="0.3">
      <c r="A19821" s="46"/>
      <c r="B19821" s="46"/>
    </row>
    <row r="19822" spans="1:2" ht="15.75" x14ac:dyDescent="0.3">
      <c r="A19822" s="46"/>
      <c r="B19822" s="46"/>
    </row>
    <row r="19823" spans="1:2" ht="15.75" x14ac:dyDescent="0.3">
      <c r="A19823" s="46"/>
      <c r="B19823" s="46"/>
    </row>
    <row r="19824" spans="1:2" ht="15.75" x14ac:dyDescent="0.3">
      <c r="A19824" s="46"/>
      <c r="B19824" s="46"/>
    </row>
    <row r="19825" spans="1:2" ht="15.75" x14ac:dyDescent="0.3">
      <c r="A19825" s="46"/>
      <c r="B19825" s="46"/>
    </row>
    <row r="19826" spans="1:2" ht="15.75" x14ac:dyDescent="0.3">
      <c r="A19826" s="46"/>
      <c r="B19826" s="46"/>
    </row>
    <row r="19827" spans="1:2" ht="15.75" x14ac:dyDescent="0.3">
      <c r="A19827" s="46"/>
      <c r="B19827" s="46"/>
    </row>
    <row r="19828" spans="1:2" ht="15.75" x14ac:dyDescent="0.3">
      <c r="A19828" s="46"/>
      <c r="B19828" s="46"/>
    </row>
    <row r="19829" spans="1:2" ht="15.75" x14ac:dyDescent="0.3">
      <c r="A19829" s="46"/>
      <c r="B19829" s="46"/>
    </row>
    <row r="19830" spans="1:2" ht="15.75" x14ac:dyDescent="0.3">
      <c r="A19830" s="46"/>
      <c r="B19830" s="46"/>
    </row>
    <row r="19831" spans="1:2" ht="15.75" x14ac:dyDescent="0.3">
      <c r="A19831" s="46"/>
      <c r="B19831" s="46"/>
    </row>
    <row r="19832" spans="1:2" ht="15.75" x14ac:dyDescent="0.3">
      <c r="A19832" s="46"/>
      <c r="B19832" s="46"/>
    </row>
    <row r="19833" spans="1:2" ht="15.75" x14ac:dyDescent="0.3">
      <c r="A19833" s="46"/>
      <c r="B19833" s="46"/>
    </row>
    <row r="19834" spans="1:2" ht="15.75" x14ac:dyDescent="0.3">
      <c r="A19834" s="46"/>
      <c r="B19834" s="46"/>
    </row>
    <row r="19835" spans="1:2" ht="15.75" x14ac:dyDescent="0.3">
      <c r="A19835" s="46"/>
      <c r="B19835" s="46"/>
    </row>
    <row r="19836" spans="1:2" ht="15.75" x14ac:dyDescent="0.3">
      <c r="A19836" s="46"/>
      <c r="B19836" s="46"/>
    </row>
    <row r="19837" spans="1:2" ht="15.75" x14ac:dyDescent="0.3">
      <c r="A19837" s="46"/>
      <c r="B19837" s="46"/>
    </row>
    <row r="19838" spans="1:2" ht="15.75" x14ac:dyDescent="0.3">
      <c r="A19838" s="46"/>
      <c r="B19838" s="46"/>
    </row>
    <row r="19839" spans="1:2" ht="15.75" x14ac:dyDescent="0.3">
      <c r="A19839" s="46"/>
      <c r="B19839" s="46"/>
    </row>
    <row r="19840" spans="1:2" ht="15.75" x14ac:dyDescent="0.3">
      <c r="A19840" s="46"/>
      <c r="B19840" s="46"/>
    </row>
    <row r="19841" spans="1:2" ht="15.75" x14ac:dyDescent="0.3">
      <c r="A19841" s="46"/>
      <c r="B19841" s="46"/>
    </row>
    <row r="19842" spans="1:2" ht="15.75" x14ac:dyDescent="0.3">
      <c r="A19842" s="46"/>
      <c r="B19842" s="46"/>
    </row>
    <row r="19843" spans="1:2" ht="15.75" x14ac:dyDescent="0.3">
      <c r="A19843" s="46"/>
      <c r="B19843" s="46"/>
    </row>
    <row r="19844" spans="1:2" ht="15.75" x14ac:dyDescent="0.3">
      <c r="A19844" s="46"/>
      <c r="B19844" s="46"/>
    </row>
    <row r="19845" spans="1:2" ht="15.75" x14ac:dyDescent="0.3">
      <c r="A19845" s="46"/>
      <c r="B19845" s="46"/>
    </row>
    <row r="19846" spans="1:2" ht="15.75" x14ac:dyDescent="0.3">
      <c r="A19846" s="46"/>
      <c r="B19846" s="46"/>
    </row>
    <row r="19847" spans="1:2" ht="15.75" x14ac:dyDescent="0.3">
      <c r="A19847" s="46"/>
      <c r="B19847" s="46"/>
    </row>
    <row r="19848" spans="1:2" ht="15.75" x14ac:dyDescent="0.3">
      <c r="A19848" s="46"/>
      <c r="B19848" s="46"/>
    </row>
    <row r="19849" spans="1:2" ht="15.75" x14ac:dyDescent="0.3">
      <c r="A19849" s="46"/>
      <c r="B19849" s="46"/>
    </row>
    <row r="19850" spans="1:2" ht="15.75" x14ac:dyDescent="0.3">
      <c r="A19850" s="46"/>
      <c r="B19850" s="46"/>
    </row>
    <row r="19851" spans="1:2" ht="15.75" x14ac:dyDescent="0.3">
      <c r="A19851" s="46"/>
      <c r="B19851" s="46"/>
    </row>
    <row r="19852" spans="1:2" ht="15.75" x14ac:dyDescent="0.3">
      <c r="A19852" s="46"/>
      <c r="B19852" s="46"/>
    </row>
    <row r="19853" spans="1:2" ht="15.75" x14ac:dyDescent="0.3">
      <c r="A19853" s="46"/>
      <c r="B19853" s="46"/>
    </row>
    <row r="19854" spans="1:2" ht="15.75" x14ac:dyDescent="0.3">
      <c r="A19854" s="46"/>
      <c r="B19854" s="46"/>
    </row>
    <row r="19855" spans="1:2" ht="15.75" x14ac:dyDescent="0.3">
      <c r="A19855" s="46"/>
      <c r="B19855" s="46"/>
    </row>
    <row r="19856" spans="1:2" ht="15.75" x14ac:dyDescent="0.3">
      <c r="A19856" s="46"/>
      <c r="B19856" s="46"/>
    </row>
    <row r="19857" spans="1:2" ht="15.75" x14ac:dyDescent="0.3">
      <c r="A19857" s="46"/>
      <c r="B19857" s="46"/>
    </row>
    <row r="19858" spans="1:2" ht="15.75" x14ac:dyDescent="0.3">
      <c r="A19858" s="46"/>
      <c r="B19858" s="46"/>
    </row>
    <row r="19859" spans="1:2" ht="15.75" x14ac:dyDescent="0.3">
      <c r="A19859" s="46"/>
      <c r="B19859" s="46"/>
    </row>
    <row r="19860" spans="1:2" ht="15.75" x14ac:dyDescent="0.3">
      <c r="A19860" s="46"/>
      <c r="B19860" s="46"/>
    </row>
    <row r="19861" spans="1:2" ht="15.75" x14ac:dyDescent="0.3">
      <c r="A19861" s="46"/>
      <c r="B19861" s="46"/>
    </row>
    <row r="19862" spans="1:2" ht="15.75" x14ac:dyDescent="0.3">
      <c r="A19862" s="46"/>
      <c r="B19862" s="46"/>
    </row>
    <row r="19863" spans="1:2" ht="15.75" x14ac:dyDescent="0.3">
      <c r="A19863" s="46"/>
      <c r="B19863" s="46"/>
    </row>
    <row r="19864" spans="1:2" ht="15.75" x14ac:dyDescent="0.3">
      <c r="A19864" s="46"/>
      <c r="B19864" s="46"/>
    </row>
    <row r="19865" spans="1:2" ht="15.75" x14ac:dyDescent="0.3">
      <c r="A19865" s="46"/>
      <c r="B19865" s="46"/>
    </row>
    <row r="19866" spans="1:2" ht="15.75" x14ac:dyDescent="0.3">
      <c r="A19866" s="46"/>
      <c r="B19866" s="46"/>
    </row>
    <row r="19867" spans="1:2" ht="15.75" x14ac:dyDescent="0.3">
      <c r="A19867" s="46"/>
      <c r="B19867" s="46"/>
    </row>
    <row r="19868" spans="1:2" ht="15.75" x14ac:dyDescent="0.3">
      <c r="A19868" s="46"/>
      <c r="B19868" s="46"/>
    </row>
    <row r="19869" spans="1:2" ht="15.75" x14ac:dyDescent="0.3">
      <c r="A19869" s="46"/>
      <c r="B19869" s="46"/>
    </row>
    <row r="19870" spans="1:2" ht="15.75" x14ac:dyDescent="0.3">
      <c r="A19870" s="46"/>
      <c r="B19870" s="46"/>
    </row>
    <row r="19871" spans="1:2" ht="15.75" x14ac:dyDescent="0.3">
      <c r="A19871" s="46"/>
      <c r="B19871" s="46"/>
    </row>
    <row r="19872" spans="1:2" ht="15.75" x14ac:dyDescent="0.3">
      <c r="A19872" s="46"/>
      <c r="B19872" s="46"/>
    </row>
    <row r="19873" spans="1:2" ht="15.75" x14ac:dyDescent="0.3">
      <c r="A19873" s="46"/>
      <c r="B19873" s="46"/>
    </row>
    <row r="19874" spans="1:2" ht="15.75" x14ac:dyDescent="0.3">
      <c r="A19874" s="46"/>
      <c r="B19874" s="46"/>
    </row>
    <row r="19875" spans="1:2" ht="15.75" x14ac:dyDescent="0.3">
      <c r="A19875" s="46"/>
      <c r="B19875" s="46"/>
    </row>
    <row r="19876" spans="1:2" ht="15.75" x14ac:dyDescent="0.3">
      <c r="A19876" s="46"/>
      <c r="B19876" s="46"/>
    </row>
    <row r="19877" spans="1:2" ht="15.75" x14ac:dyDescent="0.3">
      <c r="A19877" s="46"/>
      <c r="B19877" s="46"/>
    </row>
    <row r="19878" spans="1:2" ht="15.75" x14ac:dyDescent="0.3">
      <c r="A19878" s="46"/>
      <c r="B19878" s="46"/>
    </row>
    <row r="19879" spans="1:2" ht="15.75" x14ac:dyDescent="0.3">
      <c r="A19879" s="46"/>
      <c r="B19879" s="46"/>
    </row>
    <row r="19880" spans="1:2" ht="15.75" x14ac:dyDescent="0.3">
      <c r="A19880" s="46"/>
      <c r="B19880" s="46"/>
    </row>
    <row r="19881" spans="1:2" ht="15.75" x14ac:dyDescent="0.3">
      <c r="A19881" s="46"/>
      <c r="B19881" s="46"/>
    </row>
    <row r="19882" spans="1:2" ht="15.75" x14ac:dyDescent="0.3">
      <c r="A19882" s="46"/>
      <c r="B19882" s="46"/>
    </row>
    <row r="19883" spans="1:2" ht="15.75" x14ac:dyDescent="0.3">
      <c r="A19883" s="46"/>
      <c r="B19883" s="46"/>
    </row>
    <row r="19884" spans="1:2" ht="15.75" x14ac:dyDescent="0.3">
      <c r="A19884" s="46"/>
      <c r="B19884" s="46"/>
    </row>
    <row r="19885" spans="1:2" ht="15.75" x14ac:dyDescent="0.3">
      <c r="A19885" s="46"/>
      <c r="B19885" s="46"/>
    </row>
    <row r="19886" spans="1:2" ht="15.75" x14ac:dyDescent="0.3">
      <c r="A19886" s="46"/>
      <c r="B19886" s="46"/>
    </row>
    <row r="19887" spans="1:2" ht="15.75" x14ac:dyDescent="0.3">
      <c r="A19887" s="46"/>
      <c r="B19887" s="46"/>
    </row>
    <row r="19888" spans="1:2" ht="15.75" x14ac:dyDescent="0.3">
      <c r="A19888" s="46"/>
      <c r="B19888" s="46"/>
    </row>
    <row r="19889" spans="1:2" ht="15.75" x14ac:dyDescent="0.3">
      <c r="A19889" s="46"/>
      <c r="B19889" s="46"/>
    </row>
    <row r="19890" spans="1:2" ht="15.75" x14ac:dyDescent="0.3">
      <c r="A19890" s="46"/>
      <c r="B19890" s="46"/>
    </row>
    <row r="19891" spans="1:2" ht="15.75" x14ac:dyDescent="0.3">
      <c r="A19891" s="46"/>
      <c r="B19891" s="46"/>
    </row>
    <row r="19892" spans="1:2" ht="15.75" x14ac:dyDescent="0.3">
      <c r="A19892" s="46"/>
      <c r="B19892" s="46"/>
    </row>
    <row r="19893" spans="1:2" ht="15.75" x14ac:dyDescent="0.3">
      <c r="A19893" s="46"/>
      <c r="B19893" s="46"/>
    </row>
    <row r="19894" spans="1:2" ht="15.75" x14ac:dyDescent="0.3">
      <c r="A19894" s="46"/>
      <c r="B19894" s="46"/>
    </row>
    <row r="19895" spans="1:2" ht="15.75" x14ac:dyDescent="0.3">
      <c r="A19895" s="46"/>
      <c r="B19895" s="46"/>
    </row>
    <row r="19896" spans="1:2" ht="15.75" x14ac:dyDescent="0.3">
      <c r="A19896" s="46"/>
      <c r="B19896" s="46"/>
    </row>
    <row r="19897" spans="1:2" ht="15.75" x14ac:dyDescent="0.3">
      <c r="A19897" s="46"/>
      <c r="B19897" s="46"/>
    </row>
    <row r="19898" spans="1:2" ht="15.75" x14ac:dyDescent="0.3">
      <c r="A19898" s="46"/>
      <c r="B19898" s="46"/>
    </row>
    <row r="19899" spans="1:2" ht="15.75" x14ac:dyDescent="0.3">
      <c r="A19899" s="46"/>
      <c r="B19899" s="46"/>
    </row>
    <row r="19900" spans="1:2" ht="15.75" x14ac:dyDescent="0.3">
      <c r="A19900" s="46"/>
      <c r="B19900" s="46"/>
    </row>
    <row r="19901" spans="1:2" ht="15.75" x14ac:dyDescent="0.3">
      <c r="A19901" s="46"/>
      <c r="B19901" s="46"/>
    </row>
    <row r="19902" spans="1:2" ht="15.75" x14ac:dyDescent="0.3">
      <c r="A19902" s="46"/>
      <c r="B19902" s="46"/>
    </row>
    <row r="19903" spans="1:2" ht="15.75" x14ac:dyDescent="0.3">
      <c r="A19903" s="46"/>
      <c r="B19903" s="46"/>
    </row>
    <row r="19904" spans="1:2" ht="15.75" x14ac:dyDescent="0.3">
      <c r="A19904" s="46"/>
      <c r="B19904" s="46"/>
    </row>
    <row r="19905" spans="1:2" ht="15.75" x14ac:dyDescent="0.3">
      <c r="A19905" s="46"/>
      <c r="B19905" s="46"/>
    </row>
    <row r="19906" spans="1:2" ht="15.75" x14ac:dyDescent="0.3">
      <c r="A19906" s="46"/>
      <c r="B19906" s="46"/>
    </row>
    <row r="19907" spans="1:2" ht="15.75" x14ac:dyDescent="0.3">
      <c r="A19907" s="46"/>
      <c r="B19907" s="46"/>
    </row>
    <row r="19908" spans="1:2" ht="15.75" x14ac:dyDescent="0.3">
      <c r="A19908" s="46"/>
      <c r="B19908" s="46"/>
    </row>
    <row r="19909" spans="1:2" ht="15.75" x14ac:dyDescent="0.3">
      <c r="A19909" s="46"/>
      <c r="B19909" s="46"/>
    </row>
    <row r="19910" spans="1:2" ht="15.75" x14ac:dyDescent="0.3">
      <c r="A19910" s="46"/>
      <c r="B19910" s="46"/>
    </row>
    <row r="19911" spans="1:2" ht="15.75" x14ac:dyDescent="0.3">
      <c r="A19911" s="46"/>
      <c r="B19911" s="46"/>
    </row>
    <row r="19912" spans="1:2" ht="15.75" x14ac:dyDescent="0.3">
      <c r="A19912" s="46"/>
      <c r="B19912" s="46"/>
    </row>
    <row r="19913" spans="1:2" ht="15.75" x14ac:dyDescent="0.3">
      <c r="A19913" s="46"/>
      <c r="B19913" s="46"/>
    </row>
    <row r="19914" spans="1:2" ht="15.75" x14ac:dyDescent="0.3">
      <c r="A19914" s="46"/>
      <c r="B19914" s="46"/>
    </row>
    <row r="19915" spans="1:2" ht="15.75" x14ac:dyDescent="0.3">
      <c r="A19915" s="46"/>
      <c r="B19915" s="46"/>
    </row>
    <row r="19916" spans="1:2" ht="15.75" x14ac:dyDescent="0.3">
      <c r="A19916" s="46"/>
      <c r="B19916" s="46"/>
    </row>
    <row r="19917" spans="1:2" ht="15.75" x14ac:dyDescent="0.3">
      <c r="A19917" s="46"/>
      <c r="B19917" s="46"/>
    </row>
    <row r="19918" spans="1:2" ht="15.75" x14ac:dyDescent="0.3">
      <c r="A19918" s="46"/>
      <c r="B19918" s="46"/>
    </row>
    <row r="19919" spans="1:2" ht="15.75" x14ac:dyDescent="0.3">
      <c r="A19919" s="46"/>
      <c r="B19919" s="46"/>
    </row>
    <row r="19920" spans="1:2" ht="15.75" x14ac:dyDescent="0.3">
      <c r="A19920" s="46"/>
      <c r="B19920" s="46"/>
    </row>
    <row r="19921" spans="1:2" ht="15.75" x14ac:dyDescent="0.3">
      <c r="A19921" s="46"/>
      <c r="B19921" s="46"/>
    </row>
    <row r="19922" spans="1:2" ht="15.75" x14ac:dyDescent="0.3">
      <c r="A19922" s="46"/>
      <c r="B19922" s="46"/>
    </row>
    <row r="19923" spans="1:2" ht="15.75" x14ac:dyDescent="0.3">
      <c r="A19923" s="46"/>
      <c r="B19923" s="46"/>
    </row>
    <row r="19924" spans="1:2" ht="15.75" x14ac:dyDescent="0.3">
      <c r="A19924" s="46"/>
      <c r="B19924" s="46"/>
    </row>
    <row r="19925" spans="1:2" ht="15.75" x14ac:dyDescent="0.3">
      <c r="A19925" s="46"/>
      <c r="B19925" s="46"/>
    </row>
    <row r="19926" spans="1:2" ht="15.75" x14ac:dyDescent="0.3">
      <c r="A19926" s="46"/>
      <c r="B19926" s="46"/>
    </row>
    <row r="19927" spans="1:2" ht="15.75" x14ac:dyDescent="0.3">
      <c r="A19927" s="46"/>
      <c r="B19927" s="46"/>
    </row>
    <row r="19928" spans="1:2" ht="15.75" x14ac:dyDescent="0.3">
      <c r="A19928" s="46"/>
      <c r="B19928" s="46"/>
    </row>
    <row r="19929" spans="1:2" ht="15.75" x14ac:dyDescent="0.3">
      <c r="A19929" s="46"/>
      <c r="B19929" s="46"/>
    </row>
    <row r="19930" spans="1:2" ht="15.75" x14ac:dyDescent="0.3">
      <c r="A19930" s="46"/>
      <c r="B19930" s="46"/>
    </row>
    <row r="19931" spans="1:2" ht="15.75" x14ac:dyDescent="0.3">
      <c r="A19931" s="46"/>
      <c r="B19931" s="46"/>
    </row>
    <row r="19932" spans="1:2" ht="15.75" x14ac:dyDescent="0.3">
      <c r="A19932" s="46"/>
      <c r="B19932" s="46"/>
    </row>
    <row r="19933" spans="1:2" ht="15.75" x14ac:dyDescent="0.3">
      <c r="A19933" s="46"/>
      <c r="B19933" s="46"/>
    </row>
    <row r="19934" spans="1:2" ht="15.75" x14ac:dyDescent="0.3">
      <c r="A19934" s="46"/>
      <c r="B19934" s="46"/>
    </row>
    <row r="19935" spans="1:2" ht="15.75" x14ac:dyDescent="0.3">
      <c r="A19935" s="46"/>
      <c r="B19935" s="46"/>
    </row>
    <row r="19936" spans="1:2" ht="15.75" x14ac:dyDescent="0.3">
      <c r="A19936" s="46"/>
      <c r="B19936" s="46"/>
    </row>
    <row r="19937" spans="1:2" ht="15.75" x14ac:dyDescent="0.3">
      <c r="A19937" s="46"/>
      <c r="B19937" s="46"/>
    </row>
    <row r="19938" spans="1:2" ht="15.75" x14ac:dyDescent="0.3">
      <c r="A19938" s="46"/>
      <c r="B19938" s="46"/>
    </row>
    <row r="19939" spans="1:2" ht="15.75" x14ac:dyDescent="0.3">
      <c r="A19939" s="46"/>
      <c r="B19939" s="46"/>
    </row>
    <row r="19940" spans="1:2" ht="15.75" x14ac:dyDescent="0.3">
      <c r="A19940" s="46"/>
      <c r="B19940" s="46"/>
    </row>
    <row r="19941" spans="1:2" ht="15.75" x14ac:dyDescent="0.3">
      <c r="A19941" s="46"/>
      <c r="B19941" s="46"/>
    </row>
    <row r="19942" spans="1:2" ht="15.75" x14ac:dyDescent="0.3">
      <c r="A19942" s="46"/>
      <c r="B19942" s="46"/>
    </row>
    <row r="19943" spans="1:2" ht="15.75" x14ac:dyDescent="0.3">
      <c r="A19943" s="46"/>
      <c r="B19943" s="46"/>
    </row>
    <row r="19944" spans="1:2" ht="15.75" x14ac:dyDescent="0.3">
      <c r="A19944" s="46"/>
      <c r="B19944" s="46"/>
    </row>
    <row r="19945" spans="1:2" ht="15.75" x14ac:dyDescent="0.3">
      <c r="A19945" s="46"/>
      <c r="B19945" s="46"/>
    </row>
    <row r="19946" spans="1:2" ht="15.75" x14ac:dyDescent="0.3">
      <c r="A19946" s="46"/>
      <c r="B19946" s="46"/>
    </row>
    <row r="19947" spans="1:2" ht="15.75" x14ac:dyDescent="0.3">
      <c r="A19947" s="46"/>
      <c r="B19947" s="46"/>
    </row>
    <row r="19948" spans="1:2" ht="15.75" x14ac:dyDescent="0.3">
      <c r="A19948" s="46"/>
      <c r="B19948" s="46"/>
    </row>
    <row r="19949" spans="1:2" ht="15.75" x14ac:dyDescent="0.3">
      <c r="A19949" s="46"/>
      <c r="B19949" s="46"/>
    </row>
    <row r="19950" spans="1:2" ht="15.75" x14ac:dyDescent="0.3">
      <c r="A19950" s="46"/>
      <c r="B19950" s="46"/>
    </row>
    <row r="19951" spans="1:2" ht="15.75" x14ac:dyDescent="0.3">
      <c r="A19951" s="46"/>
      <c r="B19951" s="46"/>
    </row>
    <row r="19952" spans="1:2" ht="15.75" x14ac:dyDescent="0.3">
      <c r="A19952" s="46"/>
      <c r="B19952" s="46"/>
    </row>
    <row r="19953" spans="1:2" ht="15.75" x14ac:dyDescent="0.3">
      <c r="A19953" s="46"/>
      <c r="B19953" s="46"/>
    </row>
    <row r="19954" spans="1:2" ht="15.75" x14ac:dyDescent="0.3">
      <c r="A19954" s="46"/>
      <c r="B19954" s="46"/>
    </row>
    <row r="19955" spans="1:2" ht="15.75" x14ac:dyDescent="0.3">
      <c r="A19955" s="46"/>
      <c r="B19955" s="46"/>
    </row>
    <row r="19956" spans="1:2" ht="15.75" x14ac:dyDescent="0.3">
      <c r="A19956" s="46"/>
      <c r="B19956" s="46"/>
    </row>
    <row r="19957" spans="1:2" ht="15.75" x14ac:dyDescent="0.3">
      <c r="A19957" s="46"/>
      <c r="B19957" s="46"/>
    </row>
    <row r="19958" spans="1:2" ht="15.75" x14ac:dyDescent="0.3">
      <c r="A19958" s="46"/>
      <c r="B19958" s="46"/>
    </row>
    <row r="19959" spans="1:2" ht="15.75" x14ac:dyDescent="0.3">
      <c r="A19959" s="46"/>
      <c r="B19959" s="46"/>
    </row>
    <row r="19960" spans="1:2" ht="15.75" x14ac:dyDescent="0.3">
      <c r="A19960" s="46"/>
      <c r="B19960" s="46"/>
    </row>
    <row r="19961" spans="1:2" ht="15.75" x14ac:dyDescent="0.3">
      <c r="A19961" s="46"/>
      <c r="B19961" s="46"/>
    </row>
    <row r="19962" spans="1:2" ht="15.75" x14ac:dyDescent="0.3">
      <c r="A19962" s="46"/>
      <c r="B19962" s="46"/>
    </row>
    <row r="19963" spans="1:2" ht="15.75" x14ac:dyDescent="0.3">
      <c r="A19963" s="46"/>
      <c r="B19963" s="46"/>
    </row>
    <row r="19964" spans="1:2" ht="15.75" x14ac:dyDescent="0.3">
      <c r="A19964" s="46"/>
      <c r="B19964" s="46"/>
    </row>
    <row r="19965" spans="1:2" ht="15.75" x14ac:dyDescent="0.3">
      <c r="A19965" s="46"/>
      <c r="B19965" s="46"/>
    </row>
    <row r="19966" spans="1:2" ht="15.75" x14ac:dyDescent="0.3">
      <c r="A19966" s="46"/>
      <c r="B19966" s="46"/>
    </row>
    <row r="19967" spans="1:2" ht="15.75" x14ac:dyDescent="0.3">
      <c r="A19967" s="46"/>
      <c r="B19967" s="46"/>
    </row>
    <row r="19968" spans="1:2" ht="15.75" x14ac:dyDescent="0.3">
      <c r="A19968" s="46"/>
      <c r="B19968" s="46"/>
    </row>
    <row r="19969" spans="1:2" ht="15.75" x14ac:dyDescent="0.3">
      <c r="A19969" s="46"/>
      <c r="B19969" s="46"/>
    </row>
    <row r="19970" spans="1:2" ht="15.75" x14ac:dyDescent="0.3">
      <c r="A19970" s="46"/>
      <c r="B19970" s="46"/>
    </row>
    <row r="19971" spans="1:2" ht="15.75" x14ac:dyDescent="0.3">
      <c r="A19971" s="46"/>
      <c r="B19971" s="46"/>
    </row>
    <row r="19972" spans="1:2" ht="15.75" x14ac:dyDescent="0.3">
      <c r="A19972" s="46"/>
      <c r="B19972" s="46"/>
    </row>
    <row r="19973" spans="1:2" ht="15.75" x14ac:dyDescent="0.3">
      <c r="A19973" s="46"/>
      <c r="B19973" s="46"/>
    </row>
    <row r="19974" spans="1:2" ht="15.75" x14ac:dyDescent="0.3">
      <c r="A19974" s="46"/>
      <c r="B19974" s="46"/>
    </row>
    <row r="19975" spans="1:2" ht="15.75" x14ac:dyDescent="0.3">
      <c r="A19975" s="46"/>
      <c r="B19975" s="46"/>
    </row>
    <row r="19976" spans="1:2" ht="15.75" x14ac:dyDescent="0.3">
      <c r="A19976" s="46"/>
      <c r="B19976" s="46"/>
    </row>
    <row r="19977" spans="1:2" ht="15.75" x14ac:dyDescent="0.3">
      <c r="A19977" s="46"/>
      <c r="B19977" s="46"/>
    </row>
    <row r="19978" spans="1:2" ht="15.75" x14ac:dyDescent="0.3">
      <c r="A19978" s="46"/>
      <c r="B19978" s="46"/>
    </row>
    <row r="19979" spans="1:2" ht="15.75" x14ac:dyDescent="0.3">
      <c r="A19979" s="46"/>
      <c r="B19979" s="46"/>
    </row>
    <row r="19980" spans="1:2" ht="15.75" x14ac:dyDescent="0.3">
      <c r="A19980" s="46"/>
      <c r="B19980" s="46"/>
    </row>
    <row r="19981" spans="1:2" ht="15.75" x14ac:dyDescent="0.3">
      <c r="A19981" s="46"/>
      <c r="B19981" s="46"/>
    </row>
    <row r="19982" spans="1:2" ht="15.75" x14ac:dyDescent="0.3">
      <c r="A19982" s="46"/>
      <c r="B19982" s="46"/>
    </row>
    <row r="19983" spans="1:2" ht="15.75" x14ac:dyDescent="0.3">
      <c r="A19983" s="46"/>
      <c r="B19983" s="46"/>
    </row>
    <row r="19984" spans="1:2" ht="15.75" x14ac:dyDescent="0.3">
      <c r="A19984" s="46"/>
      <c r="B19984" s="46"/>
    </row>
    <row r="19985" spans="1:2" ht="15.75" x14ac:dyDescent="0.3">
      <c r="A19985" s="46"/>
      <c r="B19985" s="46"/>
    </row>
    <row r="19986" spans="1:2" ht="15.75" x14ac:dyDescent="0.3">
      <c r="A19986" s="46"/>
      <c r="B19986" s="46"/>
    </row>
    <row r="19987" spans="1:2" ht="15.75" x14ac:dyDescent="0.3">
      <c r="A19987" s="46"/>
      <c r="B19987" s="46"/>
    </row>
    <row r="19988" spans="1:2" ht="15.75" x14ac:dyDescent="0.3">
      <c r="A19988" s="46"/>
      <c r="B19988" s="46"/>
    </row>
    <row r="19989" spans="1:2" ht="15.75" x14ac:dyDescent="0.3">
      <c r="A19989" s="46"/>
      <c r="B19989" s="46"/>
    </row>
    <row r="19990" spans="1:2" ht="15.75" x14ac:dyDescent="0.3">
      <c r="A19990" s="46"/>
      <c r="B19990" s="46"/>
    </row>
    <row r="19991" spans="1:2" ht="15.75" x14ac:dyDescent="0.3">
      <c r="A19991" s="46"/>
      <c r="B19991" s="46"/>
    </row>
    <row r="19992" spans="1:2" ht="15.75" x14ac:dyDescent="0.3">
      <c r="A19992" s="46"/>
      <c r="B19992" s="46"/>
    </row>
    <row r="19993" spans="1:2" ht="15.75" x14ac:dyDescent="0.3">
      <c r="A19993" s="46"/>
      <c r="B19993" s="46"/>
    </row>
    <row r="19994" spans="1:2" ht="15.75" x14ac:dyDescent="0.3">
      <c r="A19994" s="46"/>
      <c r="B19994" s="46"/>
    </row>
    <row r="19995" spans="1:2" ht="15.75" x14ac:dyDescent="0.3">
      <c r="A19995" s="46"/>
      <c r="B19995" s="46"/>
    </row>
    <row r="19996" spans="1:2" ht="15.75" x14ac:dyDescent="0.3">
      <c r="A19996" s="46"/>
      <c r="B19996" s="46"/>
    </row>
    <row r="19997" spans="1:2" ht="15.75" x14ac:dyDescent="0.3">
      <c r="A19997" s="46"/>
      <c r="B19997" s="46"/>
    </row>
    <row r="19998" spans="1:2" ht="15.75" x14ac:dyDescent="0.3">
      <c r="A19998" s="46"/>
      <c r="B19998" s="46"/>
    </row>
    <row r="19999" spans="1:2" ht="15.75" x14ac:dyDescent="0.3">
      <c r="A19999" s="46"/>
      <c r="B19999" s="46"/>
    </row>
    <row r="20000" spans="1:2" ht="15.75" x14ac:dyDescent="0.3">
      <c r="A20000" s="46"/>
      <c r="B20000" s="46"/>
    </row>
    <row r="20001" spans="1:2" ht="15.75" x14ac:dyDescent="0.3">
      <c r="A20001" s="46"/>
      <c r="B20001" s="46"/>
    </row>
    <row r="20002" spans="1:2" ht="15.75" x14ac:dyDescent="0.3">
      <c r="A20002" s="46"/>
      <c r="B20002" s="46"/>
    </row>
    <row r="20003" spans="1:2" ht="15.75" x14ac:dyDescent="0.3">
      <c r="A20003" s="46"/>
      <c r="B20003" s="46"/>
    </row>
    <row r="20004" spans="1:2" ht="15.75" x14ac:dyDescent="0.3">
      <c r="A20004" s="46"/>
      <c r="B20004" s="46"/>
    </row>
    <row r="20005" spans="1:2" ht="15.75" x14ac:dyDescent="0.3">
      <c r="A20005" s="46"/>
      <c r="B20005" s="46"/>
    </row>
    <row r="20006" spans="1:2" ht="15.75" x14ac:dyDescent="0.3">
      <c r="A20006" s="46"/>
      <c r="B20006" s="46"/>
    </row>
    <row r="20007" spans="1:2" ht="15.75" x14ac:dyDescent="0.3">
      <c r="A20007" s="46"/>
      <c r="B20007" s="46"/>
    </row>
    <row r="20008" spans="1:2" ht="15.75" x14ac:dyDescent="0.3">
      <c r="A20008" s="46"/>
      <c r="B20008" s="46"/>
    </row>
    <row r="20009" spans="1:2" ht="15.75" x14ac:dyDescent="0.3">
      <c r="A20009" s="46"/>
      <c r="B20009" s="46"/>
    </row>
    <row r="20010" spans="1:2" ht="15.75" x14ac:dyDescent="0.3">
      <c r="A20010" s="46"/>
      <c r="B20010" s="46"/>
    </row>
    <row r="20011" spans="1:2" ht="15.75" x14ac:dyDescent="0.3">
      <c r="A20011" s="46"/>
      <c r="B20011" s="46"/>
    </row>
    <row r="20012" spans="1:2" ht="15.75" x14ac:dyDescent="0.3">
      <c r="A20012" s="46"/>
      <c r="B20012" s="46"/>
    </row>
    <row r="20013" spans="1:2" ht="15.75" x14ac:dyDescent="0.3">
      <c r="A20013" s="46"/>
      <c r="B20013" s="46"/>
    </row>
    <row r="20014" spans="1:2" ht="15.75" x14ac:dyDescent="0.3">
      <c r="A20014" s="46"/>
      <c r="B20014" s="46"/>
    </row>
    <row r="20015" spans="1:2" ht="15.75" x14ac:dyDescent="0.3">
      <c r="A20015" s="46"/>
      <c r="B20015" s="46"/>
    </row>
    <row r="20016" spans="1:2" ht="15.75" x14ac:dyDescent="0.3">
      <c r="A20016" s="46"/>
      <c r="B20016" s="46"/>
    </row>
    <row r="20017" spans="1:2" ht="15.75" x14ac:dyDescent="0.3">
      <c r="A20017" s="46"/>
      <c r="B20017" s="46"/>
    </row>
    <row r="20018" spans="1:2" ht="15.75" x14ac:dyDescent="0.3">
      <c r="A20018" s="46"/>
      <c r="B20018" s="46"/>
    </row>
    <row r="20019" spans="1:2" ht="15.75" x14ac:dyDescent="0.3">
      <c r="A20019" s="46"/>
      <c r="B20019" s="46"/>
    </row>
    <row r="20020" spans="1:2" ht="15.75" x14ac:dyDescent="0.3">
      <c r="A20020" s="46"/>
      <c r="B20020" s="46"/>
    </row>
    <row r="20021" spans="1:2" ht="15.75" x14ac:dyDescent="0.3">
      <c r="A20021" s="46"/>
      <c r="B20021" s="46"/>
    </row>
    <row r="20022" spans="1:2" ht="15.75" x14ac:dyDescent="0.3">
      <c r="A20022" s="46"/>
      <c r="B20022" s="46"/>
    </row>
    <row r="20023" spans="1:2" ht="15.75" x14ac:dyDescent="0.3">
      <c r="A20023" s="46"/>
      <c r="B20023" s="46"/>
    </row>
    <row r="20024" spans="1:2" ht="15.75" x14ac:dyDescent="0.3">
      <c r="A20024" s="46"/>
      <c r="B20024" s="46"/>
    </row>
    <row r="20025" spans="1:2" ht="15.75" x14ac:dyDescent="0.3">
      <c r="A20025" s="46"/>
      <c r="B20025" s="46"/>
    </row>
    <row r="20026" spans="1:2" ht="15.75" x14ac:dyDescent="0.3">
      <c r="A20026" s="46"/>
      <c r="B20026" s="46"/>
    </row>
    <row r="20027" spans="1:2" ht="15.75" x14ac:dyDescent="0.3">
      <c r="A20027" s="46"/>
      <c r="B20027" s="46"/>
    </row>
    <row r="20028" spans="1:2" ht="15.75" x14ac:dyDescent="0.3">
      <c r="A20028" s="46"/>
      <c r="B20028" s="46"/>
    </row>
    <row r="20029" spans="1:2" ht="15.75" x14ac:dyDescent="0.3">
      <c r="A20029" s="46"/>
      <c r="B20029" s="46"/>
    </row>
    <row r="20030" spans="1:2" ht="15.75" x14ac:dyDescent="0.3">
      <c r="A20030" s="46"/>
      <c r="B20030" s="46"/>
    </row>
    <row r="20031" spans="1:2" ht="15.75" x14ac:dyDescent="0.3">
      <c r="A20031" s="46"/>
      <c r="B20031" s="46"/>
    </row>
    <row r="20032" spans="1:2" ht="15.75" x14ac:dyDescent="0.3">
      <c r="A20032" s="46"/>
      <c r="B20032" s="46"/>
    </row>
    <row r="20033" spans="1:2" ht="15.75" x14ac:dyDescent="0.3">
      <c r="A20033" s="46"/>
      <c r="B20033" s="46"/>
    </row>
    <row r="20034" spans="1:2" ht="15.75" x14ac:dyDescent="0.3">
      <c r="A20034" s="46"/>
      <c r="B20034" s="46"/>
    </row>
    <row r="20035" spans="1:2" ht="15.75" x14ac:dyDescent="0.3">
      <c r="A20035" s="46"/>
      <c r="B20035" s="46"/>
    </row>
    <row r="20036" spans="1:2" ht="15.75" x14ac:dyDescent="0.3">
      <c r="A20036" s="46"/>
      <c r="B20036" s="46"/>
    </row>
    <row r="20037" spans="1:2" ht="15.75" x14ac:dyDescent="0.3">
      <c r="A20037" s="46"/>
      <c r="B20037" s="46"/>
    </row>
    <row r="20038" spans="1:2" ht="15.75" x14ac:dyDescent="0.3">
      <c r="A20038" s="46"/>
      <c r="B20038" s="46"/>
    </row>
    <row r="20039" spans="1:2" ht="15.75" x14ac:dyDescent="0.3">
      <c r="A20039" s="46"/>
      <c r="B20039" s="46"/>
    </row>
    <row r="20040" spans="1:2" ht="15.75" x14ac:dyDescent="0.3">
      <c r="A20040" s="46"/>
      <c r="B20040" s="46"/>
    </row>
    <row r="20041" spans="1:2" ht="15.75" x14ac:dyDescent="0.3">
      <c r="A20041" s="46"/>
      <c r="B20041" s="46"/>
    </row>
    <row r="20042" spans="1:2" ht="15.75" x14ac:dyDescent="0.3">
      <c r="A20042" s="46"/>
      <c r="B20042" s="46"/>
    </row>
    <row r="20043" spans="1:2" ht="15.75" x14ac:dyDescent="0.3">
      <c r="A20043" s="46"/>
      <c r="B20043" s="46"/>
    </row>
    <row r="20044" spans="1:2" ht="15.75" x14ac:dyDescent="0.3">
      <c r="A20044" s="46"/>
      <c r="B20044" s="46"/>
    </row>
    <row r="20045" spans="1:2" ht="15.75" x14ac:dyDescent="0.3">
      <c r="A20045" s="46"/>
      <c r="B20045" s="46"/>
    </row>
    <row r="20046" spans="1:2" ht="15.75" x14ac:dyDescent="0.3">
      <c r="A20046" s="46"/>
      <c r="B20046" s="46"/>
    </row>
    <row r="20047" spans="1:2" ht="15.75" x14ac:dyDescent="0.3">
      <c r="A20047" s="46"/>
      <c r="B20047" s="46"/>
    </row>
    <row r="20048" spans="1:2" ht="15.75" x14ac:dyDescent="0.3">
      <c r="A20048" s="46"/>
      <c r="B20048" s="46"/>
    </row>
    <row r="20049" spans="1:2" ht="15.75" x14ac:dyDescent="0.3">
      <c r="A20049" s="46"/>
      <c r="B20049" s="46"/>
    </row>
    <row r="20050" spans="1:2" ht="15.75" x14ac:dyDescent="0.3">
      <c r="A20050" s="46"/>
      <c r="B20050" s="46"/>
    </row>
    <row r="20051" spans="1:2" ht="15.75" x14ac:dyDescent="0.3">
      <c r="A20051" s="46"/>
      <c r="B20051" s="46"/>
    </row>
    <row r="20052" spans="1:2" ht="15.75" x14ac:dyDescent="0.3">
      <c r="A20052" s="46"/>
      <c r="B20052" s="46"/>
    </row>
    <row r="20053" spans="1:2" ht="15.75" x14ac:dyDescent="0.3">
      <c r="A20053" s="46"/>
      <c r="B20053" s="46"/>
    </row>
    <row r="20054" spans="1:2" ht="15.75" x14ac:dyDescent="0.3">
      <c r="A20054" s="46"/>
      <c r="B20054" s="46"/>
    </row>
    <row r="20055" spans="1:2" ht="15.75" x14ac:dyDescent="0.3">
      <c r="A20055" s="46"/>
      <c r="B20055" s="46"/>
    </row>
    <row r="20056" spans="1:2" ht="15.75" x14ac:dyDescent="0.3">
      <c r="A20056" s="46"/>
      <c r="B20056" s="46"/>
    </row>
    <row r="20057" spans="1:2" ht="15.75" x14ac:dyDescent="0.3">
      <c r="A20057" s="46"/>
      <c r="B20057" s="46"/>
    </row>
    <row r="20058" spans="1:2" ht="15.75" x14ac:dyDescent="0.3">
      <c r="A20058" s="46"/>
      <c r="B20058" s="46"/>
    </row>
    <row r="20059" spans="1:2" ht="15.75" x14ac:dyDescent="0.3">
      <c r="A20059" s="46"/>
      <c r="B20059" s="46"/>
    </row>
    <row r="20060" spans="1:2" ht="15.75" x14ac:dyDescent="0.3">
      <c r="A20060" s="46"/>
      <c r="B20060" s="46"/>
    </row>
    <row r="20061" spans="1:2" ht="15.75" x14ac:dyDescent="0.3">
      <c r="A20061" s="46"/>
      <c r="B20061" s="46"/>
    </row>
    <row r="20062" spans="1:2" ht="15.75" x14ac:dyDescent="0.3">
      <c r="A20062" s="46"/>
      <c r="B20062" s="46"/>
    </row>
    <row r="20063" spans="1:2" ht="15.75" x14ac:dyDescent="0.3">
      <c r="A20063" s="46"/>
      <c r="B20063" s="46"/>
    </row>
    <row r="20064" spans="1:2" ht="15.75" x14ac:dyDescent="0.3">
      <c r="A20064" s="46"/>
      <c r="B20064" s="46"/>
    </row>
    <row r="20065" spans="1:2" ht="15.75" x14ac:dyDescent="0.3">
      <c r="A20065" s="46"/>
      <c r="B20065" s="46"/>
    </row>
    <row r="20066" spans="1:2" ht="15.75" x14ac:dyDescent="0.3">
      <c r="A20066" s="46"/>
      <c r="B20066" s="46"/>
    </row>
    <row r="20067" spans="1:2" ht="15.75" x14ac:dyDescent="0.3">
      <c r="A20067" s="46"/>
      <c r="B20067" s="46"/>
    </row>
    <row r="20068" spans="1:2" ht="15.75" x14ac:dyDescent="0.3">
      <c r="A20068" s="46"/>
      <c r="B20068" s="46"/>
    </row>
    <row r="20069" spans="1:2" ht="15.75" x14ac:dyDescent="0.3">
      <c r="A20069" s="46"/>
      <c r="B20069" s="46"/>
    </row>
    <row r="20070" spans="1:2" ht="15.75" x14ac:dyDescent="0.3">
      <c r="A20070" s="46"/>
      <c r="B20070" s="46"/>
    </row>
    <row r="20071" spans="1:2" ht="15.75" x14ac:dyDescent="0.3">
      <c r="A20071" s="46"/>
      <c r="B20071" s="46"/>
    </row>
    <row r="20072" spans="1:2" ht="15.75" x14ac:dyDescent="0.3">
      <c r="A20072" s="46"/>
      <c r="B20072" s="46"/>
    </row>
    <row r="20073" spans="1:2" ht="15.75" x14ac:dyDescent="0.3">
      <c r="A20073" s="46"/>
      <c r="B20073" s="46"/>
    </row>
    <row r="20074" spans="1:2" ht="15.75" x14ac:dyDescent="0.3">
      <c r="A20074" s="46"/>
      <c r="B20074" s="46"/>
    </row>
    <row r="20075" spans="1:2" ht="15.75" x14ac:dyDescent="0.3">
      <c r="A20075" s="46"/>
      <c r="B20075" s="46"/>
    </row>
    <row r="20076" spans="1:2" ht="15.75" x14ac:dyDescent="0.3">
      <c r="A20076" s="46"/>
      <c r="B20076" s="46"/>
    </row>
    <row r="20077" spans="1:2" ht="15.75" x14ac:dyDescent="0.3">
      <c r="A20077" s="46"/>
      <c r="B20077" s="46"/>
    </row>
    <row r="20078" spans="1:2" ht="15.75" x14ac:dyDescent="0.3">
      <c r="A20078" s="46"/>
      <c r="B20078" s="46"/>
    </row>
    <row r="20079" spans="1:2" ht="15.75" x14ac:dyDescent="0.3">
      <c r="A20079" s="46"/>
      <c r="B20079" s="46"/>
    </row>
    <row r="20080" spans="1:2" ht="15.75" x14ac:dyDescent="0.3">
      <c r="A20080" s="46"/>
      <c r="B20080" s="46"/>
    </row>
    <row r="20081" spans="1:2" ht="15.75" x14ac:dyDescent="0.3">
      <c r="A20081" s="46"/>
      <c r="B20081" s="46"/>
    </row>
    <row r="20082" spans="1:2" ht="15.75" x14ac:dyDescent="0.3">
      <c r="A20082" s="46"/>
      <c r="B20082" s="46"/>
    </row>
    <row r="20083" spans="1:2" ht="15.75" x14ac:dyDescent="0.3">
      <c r="A20083" s="46"/>
      <c r="B20083" s="46"/>
    </row>
    <row r="20084" spans="1:2" ht="15.75" x14ac:dyDescent="0.3">
      <c r="A20084" s="46"/>
      <c r="B20084" s="46"/>
    </row>
    <row r="20085" spans="1:2" ht="15.75" x14ac:dyDescent="0.3">
      <c r="A20085" s="46"/>
      <c r="B20085" s="46"/>
    </row>
    <row r="20086" spans="1:2" ht="15.75" x14ac:dyDescent="0.3">
      <c r="A20086" s="46"/>
      <c r="B20086" s="46"/>
    </row>
    <row r="20087" spans="1:2" ht="15.75" x14ac:dyDescent="0.3">
      <c r="A20087" s="46"/>
      <c r="B20087" s="46"/>
    </row>
    <row r="20088" spans="1:2" ht="15.75" x14ac:dyDescent="0.3">
      <c r="A20088" s="46"/>
      <c r="B20088" s="46"/>
    </row>
    <row r="20089" spans="1:2" ht="15.75" x14ac:dyDescent="0.3">
      <c r="A20089" s="46"/>
      <c r="B20089" s="46"/>
    </row>
    <row r="20090" spans="1:2" ht="15.75" x14ac:dyDescent="0.3">
      <c r="A20090" s="46"/>
      <c r="B20090" s="46"/>
    </row>
    <row r="20091" spans="1:2" ht="15.75" x14ac:dyDescent="0.3">
      <c r="A20091" s="46"/>
      <c r="B20091" s="46"/>
    </row>
    <row r="20092" spans="1:2" ht="15.75" x14ac:dyDescent="0.3">
      <c r="A20092" s="46"/>
      <c r="B20092" s="46"/>
    </row>
    <row r="20093" spans="1:2" ht="15.75" x14ac:dyDescent="0.3">
      <c r="A20093" s="46"/>
      <c r="B20093" s="46"/>
    </row>
    <row r="20094" spans="1:2" ht="15.75" x14ac:dyDescent="0.3">
      <c r="A20094" s="46"/>
      <c r="B20094" s="46"/>
    </row>
    <row r="20095" spans="1:2" ht="15.75" x14ac:dyDescent="0.3">
      <c r="A20095" s="46"/>
      <c r="B20095" s="46"/>
    </row>
    <row r="20096" spans="1:2" ht="15.75" x14ac:dyDescent="0.3">
      <c r="A20096" s="46"/>
      <c r="B20096" s="46"/>
    </row>
    <row r="20097" spans="1:2" ht="15.75" x14ac:dyDescent="0.3">
      <c r="A20097" s="46"/>
      <c r="B20097" s="46"/>
    </row>
    <row r="20098" spans="1:2" ht="15.75" x14ac:dyDescent="0.3">
      <c r="A20098" s="46"/>
      <c r="B20098" s="46"/>
    </row>
    <row r="20099" spans="1:2" ht="15.75" x14ac:dyDescent="0.3">
      <c r="A20099" s="46"/>
      <c r="B20099" s="46"/>
    </row>
    <row r="20100" spans="1:2" ht="15.75" x14ac:dyDescent="0.3">
      <c r="A20100" s="46"/>
      <c r="B20100" s="46"/>
    </row>
    <row r="20101" spans="1:2" ht="15.75" x14ac:dyDescent="0.3">
      <c r="A20101" s="46"/>
      <c r="B20101" s="46"/>
    </row>
    <row r="20102" spans="1:2" ht="15.75" x14ac:dyDescent="0.3">
      <c r="A20102" s="46"/>
      <c r="B20102" s="46"/>
    </row>
    <row r="20103" spans="1:2" ht="15.75" x14ac:dyDescent="0.3">
      <c r="A20103" s="46"/>
      <c r="B20103" s="46"/>
    </row>
    <row r="20104" spans="1:2" ht="15.75" x14ac:dyDescent="0.3">
      <c r="A20104" s="46"/>
      <c r="B20104" s="46"/>
    </row>
    <row r="20105" spans="1:2" ht="15.75" x14ac:dyDescent="0.3">
      <c r="A20105" s="46"/>
      <c r="B20105" s="46"/>
    </row>
    <row r="20106" spans="1:2" ht="15.75" x14ac:dyDescent="0.3">
      <c r="A20106" s="46"/>
      <c r="B20106" s="46"/>
    </row>
    <row r="20107" spans="1:2" ht="15.75" x14ac:dyDescent="0.3">
      <c r="A20107" s="46"/>
      <c r="B20107" s="46"/>
    </row>
    <row r="20108" spans="1:2" ht="15.75" x14ac:dyDescent="0.3">
      <c r="A20108" s="46"/>
      <c r="B20108" s="46"/>
    </row>
    <row r="20109" spans="1:2" ht="15.75" x14ac:dyDescent="0.3">
      <c r="A20109" s="46"/>
      <c r="B20109" s="46"/>
    </row>
    <row r="20110" spans="1:2" ht="15.75" x14ac:dyDescent="0.3">
      <c r="A20110" s="46"/>
      <c r="B20110" s="46"/>
    </row>
    <row r="20111" spans="1:2" ht="15.75" x14ac:dyDescent="0.3">
      <c r="A20111" s="46"/>
      <c r="B20111" s="46"/>
    </row>
    <row r="20112" spans="1:2" ht="15.75" x14ac:dyDescent="0.3">
      <c r="A20112" s="46"/>
      <c r="B20112" s="46"/>
    </row>
    <row r="20113" spans="1:2" ht="15.75" x14ac:dyDescent="0.3">
      <c r="A20113" s="46"/>
      <c r="B20113" s="46"/>
    </row>
    <row r="20114" spans="1:2" ht="15.75" x14ac:dyDescent="0.3">
      <c r="A20114" s="46"/>
      <c r="B20114" s="46"/>
    </row>
    <row r="20115" spans="1:2" ht="15.75" x14ac:dyDescent="0.3">
      <c r="A20115" s="46"/>
      <c r="B20115" s="46"/>
    </row>
    <row r="20116" spans="1:2" ht="15.75" x14ac:dyDescent="0.3">
      <c r="A20116" s="46"/>
      <c r="B20116" s="46"/>
    </row>
    <row r="20117" spans="1:2" ht="15.75" x14ac:dyDescent="0.3">
      <c r="A20117" s="46"/>
      <c r="B20117" s="46"/>
    </row>
    <row r="20118" spans="1:2" ht="15.75" x14ac:dyDescent="0.3">
      <c r="A20118" s="46"/>
      <c r="B20118" s="46"/>
    </row>
    <row r="20119" spans="1:2" ht="15.75" x14ac:dyDescent="0.3">
      <c r="A20119" s="46"/>
      <c r="B20119" s="46"/>
    </row>
    <row r="20120" spans="1:2" ht="15.75" x14ac:dyDescent="0.3">
      <c r="A20120" s="46"/>
      <c r="B20120" s="46"/>
    </row>
    <row r="20121" spans="1:2" ht="15.75" x14ac:dyDescent="0.3">
      <c r="A20121" s="46"/>
      <c r="B20121" s="46"/>
    </row>
    <row r="20122" spans="1:2" ht="15.75" x14ac:dyDescent="0.3">
      <c r="A20122" s="46"/>
      <c r="B20122" s="46"/>
    </row>
    <row r="20123" spans="1:2" ht="15.75" x14ac:dyDescent="0.3">
      <c r="A20123" s="46"/>
      <c r="B20123" s="46"/>
    </row>
    <row r="20124" spans="1:2" ht="15.75" x14ac:dyDescent="0.3">
      <c r="A20124" s="46"/>
      <c r="B20124" s="46"/>
    </row>
    <row r="20125" spans="1:2" ht="15.75" x14ac:dyDescent="0.3">
      <c r="A20125" s="46"/>
      <c r="B20125" s="46"/>
    </row>
    <row r="20126" spans="1:2" ht="15.75" x14ac:dyDescent="0.3">
      <c r="A20126" s="46"/>
      <c r="B20126" s="46"/>
    </row>
    <row r="20127" spans="1:2" ht="15.75" x14ac:dyDescent="0.3">
      <c r="A20127" s="46"/>
      <c r="B20127" s="46"/>
    </row>
    <row r="20128" spans="1:2" ht="15.75" x14ac:dyDescent="0.3">
      <c r="A20128" s="46"/>
      <c r="B20128" s="46"/>
    </row>
    <row r="20129" spans="1:2" ht="15.75" x14ac:dyDescent="0.3">
      <c r="A20129" s="46"/>
      <c r="B20129" s="46"/>
    </row>
    <row r="20130" spans="1:2" ht="15.75" x14ac:dyDescent="0.3">
      <c r="A20130" s="46"/>
      <c r="B20130" s="46"/>
    </row>
    <row r="20131" spans="1:2" ht="15.75" x14ac:dyDescent="0.3">
      <c r="A20131" s="46"/>
      <c r="B20131" s="46"/>
    </row>
    <row r="20132" spans="1:2" ht="15.75" x14ac:dyDescent="0.3">
      <c r="A20132" s="46"/>
      <c r="B20132" s="46"/>
    </row>
    <row r="20133" spans="1:2" ht="15.75" x14ac:dyDescent="0.3">
      <c r="A20133" s="46"/>
      <c r="B20133" s="46"/>
    </row>
    <row r="20134" spans="1:2" ht="15.75" x14ac:dyDescent="0.3">
      <c r="A20134" s="46"/>
      <c r="B20134" s="46"/>
    </row>
    <row r="20135" spans="1:2" ht="15.75" x14ac:dyDescent="0.3">
      <c r="A20135" s="46"/>
      <c r="B20135" s="46"/>
    </row>
    <row r="20136" spans="1:2" ht="15.75" x14ac:dyDescent="0.3">
      <c r="A20136" s="46"/>
      <c r="B20136" s="46"/>
    </row>
    <row r="20137" spans="1:2" ht="15.75" x14ac:dyDescent="0.3">
      <c r="A20137" s="46"/>
      <c r="B20137" s="46"/>
    </row>
    <row r="20138" spans="1:2" ht="15.75" x14ac:dyDescent="0.3">
      <c r="A20138" s="46"/>
      <c r="B20138" s="46"/>
    </row>
    <row r="20139" spans="1:2" ht="15.75" x14ac:dyDescent="0.3">
      <c r="A20139" s="46"/>
      <c r="B20139" s="46"/>
    </row>
    <row r="20140" spans="1:2" ht="15.75" x14ac:dyDescent="0.3">
      <c r="A20140" s="46"/>
      <c r="B20140" s="46"/>
    </row>
    <row r="20141" spans="1:2" ht="15.75" x14ac:dyDescent="0.3">
      <c r="A20141" s="46"/>
      <c r="B20141" s="46"/>
    </row>
    <row r="20142" spans="1:2" ht="15.75" x14ac:dyDescent="0.3">
      <c r="A20142" s="46"/>
      <c r="B20142" s="46"/>
    </row>
    <row r="20143" spans="1:2" ht="15.75" x14ac:dyDescent="0.3">
      <c r="A20143" s="46"/>
      <c r="B20143" s="46"/>
    </row>
    <row r="20144" spans="1:2" ht="15.75" x14ac:dyDescent="0.3">
      <c r="A20144" s="46"/>
      <c r="B20144" s="46"/>
    </row>
    <row r="20145" spans="1:2" ht="15.75" x14ac:dyDescent="0.3">
      <c r="A20145" s="46"/>
      <c r="B20145" s="46"/>
    </row>
    <row r="20146" spans="1:2" ht="15.75" x14ac:dyDescent="0.3">
      <c r="A20146" s="46"/>
      <c r="B20146" s="46"/>
    </row>
    <row r="20147" spans="1:2" ht="15.75" x14ac:dyDescent="0.3">
      <c r="A20147" s="46"/>
      <c r="B20147" s="46"/>
    </row>
    <row r="20148" spans="1:2" ht="15.75" x14ac:dyDescent="0.3">
      <c r="A20148" s="46"/>
      <c r="B20148" s="46"/>
    </row>
    <row r="20149" spans="1:2" ht="15.75" x14ac:dyDescent="0.3">
      <c r="A20149" s="46"/>
      <c r="B20149" s="46"/>
    </row>
    <row r="20150" spans="1:2" ht="15.75" x14ac:dyDescent="0.3">
      <c r="A20150" s="46"/>
      <c r="B20150" s="46"/>
    </row>
    <row r="20151" spans="1:2" ht="15.75" x14ac:dyDescent="0.3">
      <c r="A20151" s="46"/>
      <c r="B20151" s="46"/>
    </row>
    <row r="20152" spans="1:2" ht="15.75" x14ac:dyDescent="0.3">
      <c r="A20152" s="46"/>
      <c r="B20152" s="46"/>
    </row>
    <row r="20153" spans="1:2" ht="15.75" x14ac:dyDescent="0.3">
      <c r="A20153" s="46"/>
      <c r="B20153" s="46"/>
    </row>
    <row r="20154" spans="1:2" ht="15.75" x14ac:dyDescent="0.3">
      <c r="A20154" s="46"/>
      <c r="B20154" s="46"/>
    </row>
    <row r="20155" spans="1:2" ht="15.75" x14ac:dyDescent="0.3">
      <c r="A20155" s="46"/>
      <c r="B20155" s="46"/>
    </row>
    <row r="20156" spans="1:2" ht="15.75" x14ac:dyDescent="0.3">
      <c r="A20156" s="46"/>
      <c r="B20156" s="46"/>
    </row>
    <row r="20157" spans="1:2" ht="15.75" x14ac:dyDescent="0.3">
      <c r="A20157" s="46"/>
      <c r="B20157" s="46"/>
    </row>
    <row r="20158" spans="1:2" ht="15.75" x14ac:dyDescent="0.3">
      <c r="A20158" s="46"/>
      <c r="B20158" s="46"/>
    </row>
    <row r="20159" spans="1:2" ht="15.75" x14ac:dyDescent="0.3">
      <c r="A20159" s="46"/>
      <c r="B20159" s="46"/>
    </row>
    <row r="20160" spans="1:2" ht="15.75" x14ac:dyDescent="0.3">
      <c r="A20160" s="46"/>
      <c r="B20160" s="46"/>
    </row>
    <row r="20161" spans="1:2" ht="15.75" x14ac:dyDescent="0.3">
      <c r="A20161" s="46"/>
      <c r="B20161" s="46"/>
    </row>
    <row r="20162" spans="1:2" ht="15.75" x14ac:dyDescent="0.3">
      <c r="A20162" s="46"/>
      <c r="B20162" s="46"/>
    </row>
    <row r="20163" spans="1:2" ht="15.75" x14ac:dyDescent="0.3">
      <c r="A20163" s="46"/>
      <c r="B20163" s="46"/>
    </row>
    <row r="20164" spans="1:2" ht="15.75" x14ac:dyDescent="0.3">
      <c r="A20164" s="46"/>
      <c r="B20164" s="46"/>
    </row>
    <row r="20165" spans="1:2" ht="15.75" x14ac:dyDescent="0.3">
      <c r="A20165" s="46"/>
      <c r="B20165" s="46"/>
    </row>
    <row r="20166" spans="1:2" ht="15.75" x14ac:dyDescent="0.3">
      <c r="A20166" s="46"/>
      <c r="B20166" s="46"/>
    </row>
    <row r="20167" spans="1:2" ht="15.75" x14ac:dyDescent="0.3">
      <c r="A20167" s="46"/>
      <c r="B20167" s="46"/>
    </row>
    <row r="20168" spans="1:2" ht="15.75" x14ac:dyDescent="0.3">
      <c r="A20168" s="46"/>
      <c r="B20168" s="46"/>
    </row>
    <row r="20169" spans="1:2" ht="15.75" x14ac:dyDescent="0.3">
      <c r="A20169" s="46"/>
      <c r="B20169" s="46"/>
    </row>
    <row r="20170" spans="1:2" ht="15.75" x14ac:dyDescent="0.3">
      <c r="A20170" s="46"/>
      <c r="B20170" s="46"/>
    </row>
    <row r="20171" spans="1:2" ht="15.75" x14ac:dyDescent="0.3">
      <c r="A20171" s="46"/>
      <c r="B20171" s="46"/>
    </row>
    <row r="20172" spans="1:2" ht="15.75" x14ac:dyDescent="0.3">
      <c r="A20172" s="46"/>
      <c r="B20172" s="46"/>
    </row>
    <row r="20173" spans="1:2" ht="15.75" x14ac:dyDescent="0.3">
      <c r="A20173" s="46"/>
      <c r="B20173" s="46"/>
    </row>
    <row r="20174" spans="1:2" ht="15.75" x14ac:dyDescent="0.3">
      <c r="A20174" s="46"/>
      <c r="B20174" s="46"/>
    </row>
    <row r="20175" spans="1:2" ht="15.75" x14ac:dyDescent="0.3">
      <c r="A20175" s="46"/>
      <c r="B20175" s="46"/>
    </row>
    <row r="20176" spans="1:2" ht="15.75" x14ac:dyDescent="0.3">
      <c r="A20176" s="46"/>
      <c r="B20176" s="46"/>
    </row>
    <row r="20177" spans="1:2" ht="15.75" x14ac:dyDescent="0.3">
      <c r="A20177" s="46"/>
      <c r="B20177" s="46"/>
    </row>
    <row r="20178" spans="1:2" ht="15.75" x14ac:dyDescent="0.3">
      <c r="A20178" s="46"/>
      <c r="B20178" s="46"/>
    </row>
    <row r="20179" spans="1:2" ht="15.75" x14ac:dyDescent="0.3">
      <c r="A20179" s="46"/>
      <c r="B20179" s="46"/>
    </row>
    <row r="20180" spans="1:2" ht="15.75" x14ac:dyDescent="0.3">
      <c r="A20180" s="46"/>
      <c r="B20180" s="46"/>
    </row>
    <row r="20181" spans="1:2" ht="15.75" x14ac:dyDescent="0.3">
      <c r="A20181" s="46"/>
      <c r="B20181" s="46"/>
    </row>
    <row r="20182" spans="1:2" ht="15.75" x14ac:dyDescent="0.3">
      <c r="A20182" s="46"/>
      <c r="B20182" s="46"/>
    </row>
    <row r="20183" spans="1:2" ht="15.75" x14ac:dyDescent="0.3">
      <c r="A20183" s="46"/>
      <c r="B20183" s="46"/>
    </row>
    <row r="20184" spans="1:2" ht="15.75" x14ac:dyDescent="0.3">
      <c r="A20184" s="46"/>
      <c r="B20184" s="46"/>
    </row>
    <row r="20185" spans="1:2" ht="15.75" x14ac:dyDescent="0.3">
      <c r="A20185" s="46"/>
      <c r="B20185" s="46"/>
    </row>
    <row r="20186" spans="1:2" ht="15.75" x14ac:dyDescent="0.3">
      <c r="A20186" s="46"/>
      <c r="B20186" s="46"/>
    </row>
    <row r="20187" spans="1:2" ht="15.75" x14ac:dyDescent="0.3">
      <c r="A20187" s="46"/>
      <c r="B20187" s="46"/>
    </row>
    <row r="20188" spans="1:2" ht="15.75" x14ac:dyDescent="0.3">
      <c r="A20188" s="46"/>
      <c r="B20188" s="46"/>
    </row>
    <row r="20189" spans="1:2" ht="15.75" x14ac:dyDescent="0.3">
      <c r="A20189" s="46"/>
      <c r="B20189" s="46"/>
    </row>
    <row r="20190" spans="1:2" ht="15.75" x14ac:dyDescent="0.3">
      <c r="A20190" s="46"/>
      <c r="B20190" s="46"/>
    </row>
    <row r="20191" spans="1:2" ht="15.75" x14ac:dyDescent="0.3">
      <c r="A20191" s="46"/>
      <c r="B20191" s="46"/>
    </row>
    <row r="20192" spans="1:2" ht="15.75" x14ac:dyDescent="0.3">
      <c r="A20192" s="46"/>
      <c r="B20192" s="46"/>
    </row>
    <row r="20193" spans="1:2" ht="15.75" x14ac:dyDescent="0.3">
      <c r="A20193" s="46"/>
      <c r="B20193" s="46"/>
    </row>
    <row r="20194" spans="1:2" ht="15.75" x14ac:dyDescent="0.3">
      <c r="A20194" s="46"/>
      <c r="B20194" s="46"/>
    </row>
    <row r="20195" spans="1:2" ht="15.75" x14ac:dyDescent="0.3">
      <c r="A20195" s="46"/>
      <c r="B20195" s="46"/>
    </row>
    <row r="20196" spans="1:2" ht="15.75" x14ac:dyDescent="0.3">
      <c r="A20196" s="46"/>
      <c r="B20196" s="46"/>
    </row>
    <row r="20197" spans="1:2" ht="15.75" x14ac:dyDescent="0.3">
      <c r="A20197" s="46"/>
      <c r="B20197" s="46"/>
    </row>
    <row r="20198" spans="1:2" ht="15.75" x14ac:dyDescent="0.3">
      <c r="A20198" s="46"/>
      <c r="B20198" s="46"/>
    </row>
    <row r="20199" spans="1:2" ht="15.75" x14ac:dyDescent="0.3">
      <c r="A20199" s="46"/>
      <c r="B20199" s="46"/>
    </row>
    <row r="20200" spans="1:2" ht="15.75" x14ac:dyDescent="0.3">
      <c r="A20200" s="46"/>
      <c r="B20200" s="46"/>
    </row>
    <row r="20201" spans="1:2" ht="15.75" x14ac:dyDescent="0.3">
      <c r="A20201" s="46"/>
      <c r="B20201" s="46"/>
    </row>
    <row r="20202" spans="1:2" ht="15.75" x14ac:dyDescent="0.3">
      <c r="A20202" s="46"/>
      <c r="B20202" s="46"/>
    </row>
    <row r="20203" spans="1:2" ht="15.75" x14ac:dyDescent="0.3">
      <c r="A20203" s="46"/>
      <c r="B20203" s="46"/>
    </row>
    <row r="20204" spans="1:2" ht="15.75" x14ac:dyDescent="0.3">
      <c r="A20204" s="46"/>
      <c r="B20204" s="46"/>
    </row>
    <row r="20205" spans="1:2" ht="15.75" x14ac:dyDescent="0.3">
      <c r="A20205" s="46"/>
      <c r="B20205" s="46"/>
    </row>
    <row r="20206" spans="1:2" ht="15.75" x14ac:dyDescent="0.3">
      <c r="A20206" s="46"/>
      <c r="B20206" s="46"/>
    </row>
    <row r="20207" spans="1:2" ht="15.75" x14ac:dyDescent="0.3">
      <c r="A20207" s="46"/>
      <c r="B20207" s="46"/>
    </row>
    <row r="20208" spans="1:2" ht="15.75" x14ac:dyDescent="0.3">
      <c r="A20208" s="46"/>
      <c r="B20208" s="46"/>
    </row>
    <row r="20209" spans="1:2" ht="15.75" x14ac:dyDescent="0.3">
      <c r="A20209" s="46"/>
      <c r="B20209" s="46"/>
    </row>
    <row r="20210" spans="1:2" ht="15.75" x14ac:dyDescent="0.3">
      <c r="A20210" s="46"/>
      <c r="B20210" s="46"/>
    </row>
    <row r="20211" spans="1:2" ht="15.75" x14ac:dyDescent="0.3">
      <c r="A20211" s="46"/>
      <c r="B20211" s="46"/>
    </row>
    <row r="20212" spans="1:2" ht="15.75" x14ac:dyDescent="0.3">
      <c r="A20212" s="46"/>
      <c r="B20212" s="46"/>
    </row>
    <row r="20213" spans="1:2" ht="15.75" x14ac:dyDescent="0.3">
      <c r="A20213" s="46"/>
      <c r="B20213" s="46"/>
    </row>
    <row r="20214" spans="1:2" ht="15.75" x14ac:dyDescent="0.3">
      <c r="A20214" s="46"/>
      <c r="B20214" s="46"/>
    </row>
    <row r="20215" spans="1:2" ht="15.75" x14ac:dyDescent="0.3">
      <c r="A20215" s="46"/>
      <c r="B20215" s="46"/>
    </row>
    <row r="20216" spans="1:2" ht="15.75" x14ac:dyDescent="0.3">
      <c r="A20216" s="46"/>
      <c r="B20216" s="46"/>
    </row>
    <row r="20217" spans="1:2" ht="15.75" x14ac:dyDescent="0.3">
      <c r="A20217" s="46"/>
      <c r="B20217" s="46"/>
    </row>
    <row r="20218" spans="1:2" ht="15.75" x14ac:dyDescent="0.3">
      <c r="A20218" s="46"/>
      <c r="B20218" s="46"/>
    </row>
    <row r="20219" spans="1:2" ht="15.75" x14ac:dyDescent="0.3">
      <c r="A20219" s="46"/>
      <c r="B20219" s="46"/>
    </row>
    <row r="20220" spans="1:2" ht="15.75" x14ac:dyDescent="0.3">
      <c r="A20220" s="46"/>
      <c r="B20220" s="46"/>
    </row>
    <row r="20221" spans="1:2" ht="15.75" x14ac:dyDescent="0.3">
      <c r="A20221" s="46"/>
      <c r="B20221" s="46"/>
    </row>
    <row r="20222" spans="1:2" ht="15.75" x14ac:dyDescent="0.3">
      <c r="A20222" s="46"/>
      <c r="B20222" s="46"/>
    </row>
    <row r="20223" spans="1:2" ht="15.75" x14ac:dyDescent="0.3">
      <c r="A20223" s="46"/>
      <c r="B20223" s="46"/>
    </row>
    <row r="20224" spans="1:2" ht="15.75" x14ac:dyDescent="0.3">
      <c r="A20224" s="46"/>
      <c r="B20224" s="46"/>
    </row>
    <row r="20225" spans="1:2" ht="15.75" x14ac:dyDescent="0.3">
      <c r="A20225" s="46"/>
      <c r="B20225" s="46"/>
    </row>
    <row r="20226" spans="1:2" ht="15.75" x14ac:dyDescent="0.3">
      <c r="A20226" s="46"/>
      <c r="B20226" s="46"/>
    </row>
    <row r="20227" spans="1:2" ht="15.75" x14ac:dyDescent="0.3">
      <c r="A20227" s="46"/>
      <c r="B20227" s="46"/>
    </row>
    <row r="20228" spans="1:2" ht="15.75" x14ac:dyDescent="0.3">
      <c r="A20228" s="46"/>
      <c r="B20228" s="46"/>
    </row>
    <row r="20229" spans="1:2" ht="15.75" x14ac:dyDescent="0.3">
      <c r="A20229" s="46"/>
      <c r="B20229" s="46"/>
    </row>
    <row r="20230" spans="1:2" ht="15.75" x14ac:dyDescent="0.3">
      <c r="A20230" s="46"/>
      <c r="B20230" s="46"/>
    </row>
    <row r="20231" spans="1:2" ht="15.75" x14ac:dyDescent="0.3">
      <c r="A20231" s="46"/>
      <c r="B20231" s="46"/>
    </row>
    <row r="20232" spans="1:2" ht="15.75" x14ac:dyDescent="0.3">
      <c r="A20232" s="46"/>
      <c r="B20232" s="46"/>
    </row>
    <row r="20233" spans="1:2" ht="15.75" x14ac:dyDescent="0.3">
      <c r="A20233" s="46"/>
      <c r="B20233" s="46"/>
    </row>
    <row r="20234" spans="1:2" ht="15.75" x14ac:dyDescent="0.3">
      <c r="A20234" s="46"/>
      <c r="B20234" s="46"/>
    </row>
    <row r="20235" spans="1:2" ht="15.75" x14ac:dyDescent="0.3">
      <c r="A20235" s="46"/>
      <c r="B20235" s="46"/>
    </row>
    <row r="20236" spans="1:2" ht="15.75" x14ac:dyDescent="0.3">
      <c r="A20236" s="46"/>
      <c r="B20236" s="46"/>
    </row>
    <row r="20237" spans="1:2" ht="15.75" x14ac:dyDescent="0.3">
      <c r="A20237" s="46"/>
      <c r="B20237" s="46"/>
    </row>
    <row r="20238" spans="1:2" ht="15.75" x14ac:dyDescent="0.3">
      <c r="A20238" s="46"/>
      <c r="B20238" s="46"/>
    </row>
    <row r="20239" spans="1:2" ht="15.75" x14ac:dyDescent="0.3">
      <c r="A20239" s="46"/>
      <c r="B20239" s="46"/>
    </row>
    <row r="20240" spans="1:2" ht="15.75" x14ac:dyDescent="0.3">
      <c r="A20240" s="46"/>
      <c r="B20240" s="46"/>
    </row>
    <row r="20241" spans="1:2" ht="15.75" x14ac:dyDescent="0.3">
      <c r="A20241" s="46"/>
      <c r="B20241" s="46"/>
    </row>
    <row r="20242" spans="1:2" ht="15.75" x14ac:dyDescent="0.3">
      <c r="A20242" s="46"/>
      <c r="B20242" s="46"/>
    </row>
    <row r="20243" spans="1:2" ht="15.75" x14ac:dyDescent="0.3">
      <c r="A20243" s="46"/>
      <c r="B20243" s="46"/>
    </row>
    <row r="20244" spans="1:2" ht="15.75" x14ac:dyDescent="0.3">
      <c r="A20244" s="46"/>
      <c r="B20244" s="46"/>
    </row>
    <row r="20245" spans="1:2" ht="15.75" x14ac:dyDescent="0.3">
      <c r="A20245" s="46"/>
      <c r="B20245" s="46"/>
    </row>
    <row r="20246" spans="1:2" ht="15.75" x14ac:dyDescent="0.3">
      <c r="A20246" s="46"/>
      <c r="B20246" s="46"/>
    </row>
    <row r="20247" spans="1:2" ht="15.75" x14ac:dyDescent="0.3">
      <c r="A20247" s="46"/>
      <c r="B20247" s="46"/>
    </row>
    <row r="20248" spans="1:2" ht="15.75" x14ac:dyDescent="0.3">
      <c r="A20248" s="46"/>
      <c r="B20248" s="46"/>
    </row>
    <row r="20249" spans="1:2" ht="15.75" x14ac:dyDescent="0.3">
      <c r="A20249" s="46"/>
      <c r="B20249" s="46"/>
    </row>
    <row r="20250" spans="1:2" ht="15.75" x14ac:dyDescent="0.3">
      <c r="A20250" s="46"/>
      <c r="B20250" s="46"/>
    </row>
    <row r="20251" spans="1:2" ht="15.75" x14ac:dyDescent="0.3">
      <c r="A20251" s="46"/>
      <c r="B20251" s="46"/>
    </row>
    <row r="20252" spans="1:2" ht="15.75" x14ac:dyDescent="0.3">
      <c r="A20252" s="46"/>
      <c r="B20252" s="46"/>
    </row>
    <row r="20253" spans="1:2" ht="15.75" x14ac:dyDescent="0.3">
      <c r="A20253" s="46"/>
      <c r="B20253" s="46"/>
    </row>
    <row r="20254" spans="1:2" ht="15.75" x14ac:dyDescent="0.3">
      <c r="A20254" s="46"/>
      <c r="B20254" s="46"/>
    </row>
    <row r="20255" spans="1:2" ht="15.75" x14ac:dyDescent="0.3">
      <c r="A20255" s="46"/>
      <c r="B20255" s="46"/>
    </row>
    <row r="20256" spans="1:2" ht="15.75" x14ac:dyDescent="0.3">
      <c r="A20256" s="46"/>
      <c r="B20256" s="46"/>
    </row>
    <row r="20257" spans="1:2" ht="15.75" x14ac:dyDescent="0.3">
      <c r="A20257" s="46"/>
      <c r="B20257" s="46"/>
    </row>
    <row r="20258" spans="1:2" ht="15.75" x14ac:dyDescent="0.3">
      <c r="A20258" s="46"/>
      <c r="B20258" s="46"/>
    </row>
    <row r="20259" spans="1:2" ht="15.75" x14ac:dyDescent="0.3">
      <c r="A20259" s="46"/>
      <c r="B20259" s="46"/>
    </row>
    <row r="20260" spans="1:2" ht="15.75" x14ac:dyDescent="0.3">
      <c r="A20260" s="46"/>
      <c r="B20260" s="46"/>
    </row>
    <row r="20261" spans="1:2" ht="15.75" x14ac:dyDescent="0.3">
      <c r="A20261" s="46"/>
      <c r="B20261" s="46"/>
    </row>
    <row r="20262" spans="1:2" ht="15.75" x14ac:dyDescent="0.3">
      <c r="A20262" s="46"/>
      <c r="B20262" s="46"/>
    </row>
    <row r="20263" spans="1:2" ht="15.75" x14ac:dyDescent="0.3">
      <c r="A20263" s="46"/>
      <c r="B20263" s="46"/>
    </row>
    <row r="20264" spans="1:2" ht="15.75" x14ac:dyDescent="0.3">
      <c r="A20264" s="46"/>
      <c r="B20264" s="46"/>
    </row>
    <row r="20265" spans="1:2" ht="15.75" x14ac:dyDescent="0.3">
      <c r="A20265" s="46"/>
      <c r="B20265" s="46"/>
    </row>
    <row r="20266" spans="1:2" ht="15.75" x14ac:dyDescent="0.3">
      <c r="A20266" s="46"/>
      <c r="B20266" s="46"/>
    </row>
    <row r="20267" spans="1:2" ht="15.75" x14ac:dyDescent="0.3">
      <c r="A20267" s="46"/>
      <c r="B20267" s="46"/>
    </row>
    <row r="20268" spans="1:2" ht="15.75" x14ac:dyDescent="0.3">
      <c r="A20268" s="46"/>
      <c r="B20268" s="46"/>
    </row>
    <row r="20269" spans="1:2" ht="15.75" x14ac:dyDescent="0.3">
      <c r="A20269" s="46"/>
      <c r="B20269" s="46"/>
    </row>
    <row r="20270" spans="1:2" ht="15.75" x14ac:dyDescent="0.3">
      <c r="A20270" s="46"/>
      <c r="B20270" s="46"/>
    </row>
    <row r="20271" spans="1:2" ht="15.75" x14ac:dyDescent="0.3">
      <c r="A20271" s="46"/>
      <c r="B20271" s="46"/>
    </row>
    <row r="20272" spans="1:2" ht="15.75" x14ac:dyDescent="0.3">
      <c r="A20272" s="46"/>
      <c r="B20272" s="46"/>
    </row>
    <row r="20273" spans="1:2" ht="15.75" x14ac:dyDescent="0.3">
      <c r="A20273" s="46"/>
      <c r="B20273" s="46"/>
    </row>
    <row r="20274" spans="1:2" ht="15.75" x14ac:dyDescent="0.3">
      <c r="A20274" s="46"/>
      <c r="B20274" s="46"/>
    </row>
    <row r="20275" spans="1:2" ht="15.75" x14ac:dyDescent="0.3">
      <c r="A20275" s="46"/>
      <c r="B20275" s="46"/>
    </row>
    <row r="20276" spans="1:2" ht="15.75" x14ac:dyDescent="0.3">
      <c r="A20276" s="46"/>
      <c r="B20276" s="46"/>
    </row>
    <row r="20277" spans="1:2" ht="15.75" x14ac:dyDescent="0.3">
      <c r="A20277" s="46"/>
      <c r="B20277" s="46"/>
    </row>
    <row r="20278" spans="1:2" ht="15.75" x14ac:dyDescent="0.3">
      <c r="A20278" s="46"/>
      <c r="B20278" s="46"/>
    </row>
    <row r="20279" spans="1:2" ht="15.75" x14ac:dyDescent="0.3">
      <c r="A20279" s="46"/>
      <c r="B20279" s="46"/>
    </row>
    <row r="20280" spans="1:2" ht="15.75" x14ac:dyDescent="0.3">
      <c r="A20280" s="46"/>
      <c r="B20280" s="46"/>
    </row>
    <row r="20281" spans="1:2" ht="15.75" x14ac:dyDescent="0.3">
      <c r="A20281" s="46"/>
      <c r="B20281" s="46"/>
    </row>
    <row r="20282" spans="1:2" ht="15.75" x14ac:dyDescent="0.3">
      <c r="A20282" s="46"/>
      <c r="B20282" s="46"/>
    </row>
    <row r="20283" spans="1:2" ht="15.75" x14ac:dyDescent="0.3">
      <c r="A20283" s="46"/>
      <c r="B20283" s="46"/>
    </row>
    <row r="20284" spans="1:2" ht="15.75" x14ac:dyDescent="0.3">
      <c r="A20284" s="46"/>
      <c r="B20284" s="46"/>
    </row>
    <row r="20285" spans="1:2" ht="15.75" x14ac:dyDescent="0.3">
      <c r="A20285" s="46"/>
      <c r="B20285" s="46"/>
    </row>
    <row r="20286" spans="1:2" ht="15.75" x14ac:dyDescent="0.3">
      <c r="A20286" s="46"/>
      <c r="B20286" s="46"/>
    </row>
    <row r="20287" spans="1:2" ht="15.75" x14ac:dyDescent="0.3">
      <c r="A20287" s="46"/>
      <c r="B20287" s="46"/>
    </row>
    <row r="20288" spans="1:2" ht="15.75" x14ac:dyDescent="0.3">
      <c r="A20288" s="46"/>
      <c r="B20288" s="46"/>
    </row>
    <row r="20289" spans="1:2" ht="15.75" x14ac:dyDescent="0.3">
      <c r="A20289" s="46"/>
      <c r="B20289" s="46"/>
    </row>
    <row r="20290" spans="1:2" ht="15.75" x14ac:dyDescent="0.3">
      <c r="A20290" s="46"/>
      <c r="B20290" s="46"/>
    </row>
    <row r="20291" spans="1:2" ht="15.75" x14ac:dyDescent="0.3">
      <c r="A20291" s="46"/>
      <c r="B20291" s="46"/>
    </row>
    <row r="20292" spans="1:2" ht="15.75" x14ac:dyDescent="0.3">
      <c r="A20292" s="46"/>
      <c r="B20292" s="46"/>
    </row>
    <row r="20293" spans="1:2" ht="15.75" x14ac:dyDescent="0.3">
      <c r="A20293" s="46"/>
      <c r="B20293" s="46"/>
    </row>
    <row r="20294" spans="1:2" ht="15.75" x14ac:dyDescent="0.3">
      <c r="A20294" s="46"/>
      <c r="B20294" s="46"/>
    </row>
    <row r="20295" spans="1:2" ht="15.75" x14ac:dyDescent="0.3">
      <c r="A20295" s="46"/>
      <c r="B20295" s="46"/>
    </row>
    <row r="20296" spans="1:2" ht="15.75" x14ac:dyDescent="0.3">
      <c r="A20296" s="46"/>
      <c r="B20296" s="46"/>
    </row>
    <row r="20297" spans="1:2" ht="15.75" x14ac:dyDescent="0.3">
      <c r="A20297" s="46"/>
      <c r="B20297" s="46"/>
    </row>
    <row r="20298" spans="1:2" ht="15.75" x14ac:dyDescent="0.3">
      <c r="A20298" s="46"/>
      <c r="B20298" s="46"/>
    </row>
    <row r="20299" spans="1:2" ht="15.75" x14ac:dyDescent="0.3">
      <c r="A20299" s="46"/>
      <c r="B20299" s="46"/>
    </row>
    <row r="20300" spans="1:2" ht="15.75" x14ac:dyDescent="0.3">
      <c r="A20300" s="46"/>
      <c r="B20300" s="46"/>
    </row>
    <row r="20301" spans="1:2" ht="15.75" x14ac:dyDescent="0.3">
      <c r="A20301" s="46"/>
      <c r="B20301" s="46"/>
    </row>
    <row r="20302" spans="1:2" ht="15.75" x14ac:dyDescent="0.3">
      <c r="A20302" s="46"/>
      <c r="B20302" s="46"/>
    </row>
    <row r="20303" spans="1:2" ht="15.75" x14ac:dyDescent="0.3">
      <c r="A20303" s="46"/>
      <c r="B20303" s="46"/>
    </row>
    <row r="20304" spans="1:2" ht="15.75" x14ac:dyDescent="0.3">
      <c r="A20304" s="46"/>
      <c r="B20304" s="46"/>
    </row>
    <row r="20305" spans="1:2" ht="15.75" x14ac:dyDescent="0.3">
      <c r="A20305" s="46"/>
      <c r="B20305" s="46"/>
    </row>
    <row r="20306" spans="1:2" ht="15.75" x14ac:dyDescent="0.3">
      <c r="A20306" s="46"/>
      <c r="B20306" s="46"/>
    </row>
    <row r="20307" spans="1:2" ht="15.75" x14ac:dyDescent="0.3">
      <c r="A20307" s="46"/>
      <c r="B20307" s="46"/>
    </row>
    <row r="20308" spans="1:2" ht="15.75" x14ac:dyDescent="0.3">
      <c r="A20308" s="46"/>
      <c r="B20308" s="46"/>
    </row>
    <row r="20309" spans="1:2" ht="15.75" x14ac:dyDescent="0.3">
      <c r="A20309" s="46"/>
      <c r="B20309" s="46"/>
    </row>
    <row r="20310" spans="1:2" ht="15.75" x14ac:dyDescent="0.3">
      <c r="A20310" s="46"/>
      <c r="B20310" s="46"/>
    </row>
    <row r="20311" spans="1:2" ht="15.75" x14ac:dyDescent="0.3">
      <c r="A20311" s="46"/>
      <c r="B20311" s="46"/>
    </row>
    <row r="20312" spans="1:2" ht="15.75" x14ac:dyDescent="0.3">
      <c r="A20312" s="46"/>
      <c r="B20312" s="46"/>
    </row>
    <row r="20313" spans="1:2" ht="15.75" x14ac:dyDescent="0.3">
      <c r="A20313" s="46"/>
      <c r="B20313" s="46"/>
    </row>
    <row r="20314" spans="1:2" ht="15.75" x14ac:dyDescent="0.3">
      <c r="A20314" s="46"/>
      <c r="B20314" s="46"/>
    </row>
    <row r="20315" spans="1:2" ht="15.75" x14ac:dyDescent="0.3">
      <c r="A20315" s="46"/>
      <c r="B20315" s="46"/>
    </row>
    <row r="20316" spans="1:2" ht="15.75" x14ac:dyDescent="0.3">
      <c r="A20316" s="46"/>
      <c r="B20316" s="46"/>
    </row>
    <row r="20317" spans="1:2" ht="15.75" x14ac:dyDescent="0.3">
      <c r="A20317" s="46"/>
      <c r="B20317" s="46"/>
    </row>
    <row r="20318" spans="1:2" ht="15.75" x14ac:dyDescent="0.3">
      <c r="A20318" s="46"/>
      <c r="B20318" s="46"/>
    </row>
    <row r="20319" spans="1:2" ht="15.75" x14ac:dyDescent="0.3">
      <c r="A20319" s="46"/>
      <c r="B20319" s="46"/>
    </row>
    <row r="20320" spans="1:2" ht="15.75" x14ac:dyDescent="0.3">
      <c r="A20320" s="46"/>
      <c r="B20320" s="46"/>
    </row>
    <row r="20321" spans="1:2" ht="15.75" x14ac:dyDescent="0.3">
      <c r="A20321" s="46"/>
      <c r="B20321" s="46"/>
    </row>
    <row r="20322" spans="1:2" ht="15.75" x14ac:dyDescent="0.3">
      <c r="A20322" s="46"/>
      <c r="B20322" s="46"/>
    </row>
    <row r="20323" spans="1:2" ht="15.75" x14ac:dyDescent="0.3">
      <c r="A20323" s="46"/>
      <c r="B20323" s="46"/>
    </row>
    <row r="20324" spans="1:2" ht="15.75" x14ac:dyDescent="0.3">
      <c r="A20324" s="46"/>
      <c r="B20324" s="46"/>
    </row>
    <row r="20325" spans="1:2" ht="15.75" x14ac:dyDescent="0.3">
      <c r="A20325" s="46"/>
      <c r="B20325" s="46"/>
    </row>
    <row r="20326" spans="1:2" ht="15.75" x14ac:dyDescent="0.3">
      <c r="A20326" s="46"/>
      <c r="B20326" s="46"/>
    </row>
    <row r="20327" spans="1:2" ht="15.75" x14ac:dyDescent="0.3">
      <c r="A20327" s="46"/>
      <c r="B20327" s="46"/>
    </row>
    <row r="20328" spans="1:2" ht="15.75" x14ac:dyDescent="0.3">
      <c r="A20328" s="46"/>
      <c r="B20328" s="46"/>
    </row>
    <row r="20329" spans="1:2" ht="15.75" x14ac:dyDescent="0.3">
      <c r="A20329" s="46"/>
      <c r="B20329" s="46"/>
    </row>
    <row r="20330" spans="1:2" ht="15.75" x14ac:dyDescent="0.3">
      <c r="A20330" s="46"/>
      <c r="B20330" s="46"/>
    </row>
    <row r="20331" spans="1:2" ht="15.75" x14ac:dyDescent="0.3">
      <c r="A20331" s="46"/>
      <c r="B20331" s="46"/>
    </row>
    <row r="20332" spans="1:2" ht="15.75" x14ac:dyDescent="0.3">
      <c r="A20332" s="46"/>
      <c r="B20332" s="46"/>
    </row>
    <row r="20333" spans="1:2" ht="15.75" x14ac:dyDescent="0.3">
      <c r="A20333" s="46"/>
      <c r="B20333" s="46"/>
    </row>
    <row r="20334" spans="1:2" ht="15.75" x14ac:dyDescent="0.3">
      <c r="A20334" s="46"/>
      <c r="B20334" s="46"/>
    </row>
    <row r="20335" spans="1:2" ht="15.75" x14ac:dyDescent="0.3">
      <c r="A20335" s="46"/>
      <c r="B20335" s="46"/>
    </row>
    <row r="20336" spans="1:2" ht="15.75" x14ac:dyDescent="0.3">
      <c r="A20336" s="46"/>
      <c r="B20336" s="46"/>
    </row>
    <row r="20337" spans="1:2" ht="15.75" x14ac:dyDescent="0.3">
      <c r="A20337" s="46"/>
      <c r="B20337" s="46"/>
    </row>
    <row r="20338" spans="1:2" ht="15.75" x14ac:dyDescent="0.3">
      <c r="A20338" s="46"/>
      <c r="B20338" s="46"/>
    </row>
    <row r="20339" spans="1:2" ht="15.75" x14ac:dyDescent="0.3">
      <c r="A20339" s="46"/>
      <c r="B20339" s="46"/>
    </row>
    <row r="20340" spans="1:2" ht="15.75" x14ac:dyDescent="0.3">
      <c r="A20340" s="46"/>
      <c r="B20340" s="46"/>
    </row>
    <row r="20341" spans="1:2" ht="15.75" x14ac:dyDescent="0.3">
      <c r="A20341" s="46"/>
      <c r="B20341" s="46"/>
    </row>
    <row r="20342" spans="1:2" ht="15.75" x14ac:dyDescent="0.3">
      <c r="A20342" s="46"/>
      <c r="B20342" s="46"/>
    </row>
    <row r="20343" spans="1:2" ht="15.75" x14ac:dyDescent="0.3">
      <c r="A20343" s="46"/>
      <c r="B20343" s="46"/>
    </row>
    <row r="20344" spans="1:2" ht="15.75" x14ac:dyDescent="0.3">
      <c r="A20344" s="46"/>
      <c r="B20344" s="46"/>
    </row>
    <row r="20345" spans="1:2" ht="15.75" x14ac:dyDescent="0.3">
      <c r="A20345" s="46"/>
      <c r="B20345" s="46"/>
    </row>
    <row r="20346" spans="1:2" ht="15.75" x14ac:dyDescent="0.3">
      <c r="A20346" s="46"/>
      <c r="B20346" s="46"/>
    </row>
    <row r="20347" spans="1:2" ht="15.75" x14ac:dyDescent="0.3">
      <c r="A20347" s="46"/>
      <c r="B20347" s="46"/>
    </row>
    <row r="20348" spans="1:2" ht="15.75" x14ac:dyDescent="0.3">
      <c r="A20348" s="46"/>
      <c r="B20348" s="46"/>
    </row>
    <row r="20349" spans="1:2" ht="15.75" x14ac:dyDescent="0.3">
      <c r="A20349" s="46"/>
      <c r="B20349" s="46"/>
    </row>
    <row r="20350" spans="1:2" ht="15.75" x14ac:dyDescent="0.3">
      <c r="A20350" s="46"/>
      <c r="B20350" s="46"/>
    </row>
    <row r="20351" spans="1:2" ht="15.75" x14ac:dyDescent="0.3">
      <c r="A20351" s="46"/>
      <c r="B20351" s="46"/>
    </row>
    <row r="20352" spans="1:2" ht="15.75" x14ac:dyDescent="0.3">
      <c r="A20352" s="46"/>
      <c r="B20352" s="46"/>
    </row>
    <row r="20353" spans="1:2" ht="15.75" x14ac:dyDescent="0.3">
      <c r="A20353" s="46"/>
      <c r="B20353" s="46"/>
    </row>
    <row r="20354" spans="1:2" ht="15.75" x14ac:dyDescent="0.3">
      <c r="A20354" s="46"/>
      <c r="B20354" s="46"/>
    </row>
    <row r="20355" spans="1:2" ht="15.75" x14ac:dyDescent="0.3">
      <c r="A20355" s="46"/>
      <c r="B20355" s="46"/>
    </row>
    <row r="20356" spans="1:2" ht="15.75" x14ac:dyDescent="0.3">
      <c r="A20356" s="46"/>
      <c r="B20356" s="46"/>
    </row>
    <row r="20357" spans="1:2" ht="15.75" x14ac:dyDescent="0.3">
      <c r="A20357" s="46"/>
      <c r="B20357" s="46"/>
    </row>
    <row r="20358" spans="1:2" ht="15.75" x14ac:dyDescent="0.3">
      <c r="A20358" s="46"/>
      <c r="B20358" s="46"/>
    </row>
    <row r="20359" spans="1:2" ht="15.75" x14ac:dyDescent="0.3">
      <c r="A20359" s="46"/>
      <c r="B20359" s="46"/>
    </row>
    <row r="20360" spans="1:2" ht="15.75" x14ac:dyDescent="0.3">
      <c r="A20360" s="46"/>
      <c r="B20360" s="46"/>
    </row>
    <row r="20361" spans="1:2" ht="15.75" x14ac:dyDescent="0.3">
      <c r="A20361" s="46"/>
      <c r="B20361" s="46"/>
    </row>
    <row r="20362" spans="1:2" ht="15.75" x14ac:dyDescent="0.3">
      <c r="A20362" s="46"/>
      <c r="B20362" s="46"/>
    </row>
    <row r="20363" spans="1:2" ht="15.75" x14ac:dyDescent="0.3">
      <c r="A20363" s="46"/>
      <c r="B20363" s="46"/>
    </row>
    <row r="20364" spans="1:2" ht="15.75" x14ac:dyDescent="0.3">
      <c r="A20364" s="46"/>
      <c r="B20364" s="46"/>
    </row>
    <row r="20365" spans="1:2" ht="15.75" x14ac:dyDescent="0.3">
      <c r="A20365" s="46"/>
      <c r="B20365" s="46"/>
    </row>
    <row r="20366" spans="1:2" ht="15.75" x14ac:dyDescent="0.3">
      <c r="A20366" s="46"/>
      <c r="B20366" s="46"/>
    </row>
    <row r="20367" spans="1:2" ht="15.75" x14ac:dyDescent="0.3">
      <c r="A20367" s="46"/>
      <c r="B20367" s="46"/>
    </row>
    <row r="20368" spans="1:2" ht="15.75" x14ac:dyDescent="0.3">
      <c r="A20368" s="46"/>
      <c r="B20368" s="46"/>
    </row>
    <row r="20369" spans="1:2" ht="15.75" x14ac:dyDescent="0.3">
      <c r="A20369" s="46"/>
      <c r="B20369" s="46"/>
    </row>
    <row r="20370" spans="1:2" ht="15.75" x14ac:dyDescent="0.3">
      <c r="A20370" s="46"/>
      <c r="B20370" s="46"/>
    </row>
    <row r="20371" spans="1:2" ht="15.75" x14ac:dyDescent="0.3">
      <c r="A20371" s="46"/>
      <c r="B20371" s="46"/>
    </row>
    <row r="20372" spans="1:2" ht="15.75" x14ac:dyDescent="0.3">
      <c r="A20372" s="46"/>
      <c r="B20372" s="46"/>
    </row>
    <row r="20373" spans="1:2" ht="15.75" x14ac:dyDescent="0.3">
      <c r="A20373" s="46"/>
      <c r="B20373" s="46"/>
    </row>
    <row r="20374" spans="1:2" ht="15.75" x14ac:dyDescent="0.3">
      <c r="A20374" s="46"/>
      <c r="B20374" s="46"/>
    </row>
    <row r="20375" spans="1:2" ht="15.75" x14ac:dyDescent="0.3">
      <c r="A20375" s="46"/>
      <c r="B20375" s="46"/>
    </row>
    <row r="20376" spans="1:2" ht="15.75" x14ac:dyDescent="0.3">
      <c r="A20376" s="46"/>
      <c r="B20376" s="46"/>
    </row>
    <row r="20377" spans="1:2" ht="15.75" x14ac:dyDescent="0.3">
      <c r="A20377" s="46"/>
      <c r="B20377" s="46"/>
    </row>
    <row r="20378" spans="1:2" ht="15.75" x14ac:dyDescent="0.3">
      <c r="A20378" s="46"/>
      <c r="B20378" s="46"/>
    </row>
    <row r="20379" spans="1:2" ht="15.75" x14ac:dyDescent="0.3">
      <c r="A20379" s="46"/>
      <c r="B20379" s="46"/>
    </row>
    <row r="20380" spans="1:2" ht="15.75" x14ac:dyDescent="0.3">
      <c r="A20380" s="46"/>
      <c r="B20380" s="46"/>
    </row>
    <row r="20381" spans="1:2" ht="15.75" x14ac:dyDescent="0.3">
      <c r="A20381" s="46"/>
      <c r="B20381" s="46"/>
    </row>
    <row r="20382" spans="1:2" ht="15.75" x14ac:dyDescent="0.3">
      <c r="A20382" s="46"/>
      <c r="B20382" s="46"/>
    </row>
    <row r="20383" spans="1:2" ht="15.75" x14ac:dyDescent="0.3">
      <c r="A20383" s="46"/>
      <c r="B20383" s="46"/>
    </row>
    <row r="20384" spans="1:2" ht="15.75" x14ac:dyDescent="0.3">
      <c r="A20384" s="46"/>
      <c r="B20384" s="46"/>
    </row>
    <row r="20385" spans="1:2" ht="15.75" x14ac:dyDescent="0.3">
      <c r="A20385" s="46"/>
      <c r="B20385" s="46"/>
    </row>
    <row r="20386" spans="1:2" ht="15.75" x14ac:dyDescent="0.3">
      <c r="A20386" s="46"/>
      <c r="B20386" s="46"/>
    </row>
    <row r="20387" spans="1:2" ht="15.75" x14ac:dyDescent="0.3">
      <c r="A20387" s="46"/>
      <c r="B20387" s="46"/>
    </row>
    <row r="20388" spans="1:2" ht="15.75" x14ac:dyDescent="0.3">
      <c r="A20388" s="46"/>
      <c r="B20388" s="46"/>
    </row>
    <row r="20389" spans="1:2" ht="15.75" x14ac:dyDescent="0.3">
      <c r="A20389" s="46"/>
      <c r="B20389" s="46"/>
    </row>
    <row r="20390" spans="1:2" ht="15.75" x14ac:dyDescent="0.3">
      <c r="A20390" s="46"/>
      <c r="B20390" s="46"/>
    </row>
    <row r="20391" spans="1:2" ht="15.75" x14ac:dyDescent="0.3">
      <c r="A20391" s="46"/>
      <c r="B20391" s="46"/>
    </row>
    <row r="20392" spans="1:2" ht="15.75" x14ac:dyDescent="0.3">
      <c r="A20392" s="46"/>
      <c r="B20392" s="46"/>
    </row>
    <row r="20393" spans="1:2" ht="15.75" x14ac:dyDescent="0.3">
      <c r="A20393" s="46"/>
      <c r="B20393" s="46"/>
    </row>
    <row r="20394" spans="1:2" ht="15.75" x14ac:dyDescent="0.3">
      <c r="A20394" s="46"/>
      <c r="B20394" s="46"/>
    </row>
    <row r="20395" spans="1:2" ht="15.75" x14ac:dyDescent="0.3">
      <c r="A20395" s="46"/>
      <c r="B20395" s="46"/>
    </row>
    <row r="20396" spans="1:2" ht="15.75" x14ac:dyDescent="0.3">
      <c r="A20396" s="46"/>
      <c r="B20396" s="46"/>
    </row>
    <row r="20397" spans="1:2" ht="15.75" x14ac:dyDescent="0.3">
      <c r="A20397" s="46"/>
      <c r="B20397" s="46"/>
    </row>
    <row r="20398" spans="1:2" ht="15.75" x14ac:dyDescent="0.3">
      <c r="A20398" s="46"/>
      <c r="B20398" s="46"/>
    </row>
    <row r="20399" spans="1:2" ht="15.75" x14ac:dyDescent="0.3">
      <c r="A20399" s="46"/>
      <c r="B20399" s="46"/>
    </row>
    <row r="20400" spans="1:2" ht="15.75" x14ac:dyDescent="0.3">
      <c r="A20400" s="46"/>
      <c r="B20400" s="46"/>
    </row>
    <row r="20401" spans="1:2" ht="15.75" x14ac:dyDescent="0.3">
      <c r="A20401" s="46"/>
      <c r="B20401" s="46"/>
    </row>
    <row r="20402" spans="1:2" ht="15.75" x14ac:dyDescent="0.3">
      <c r="A20402" s="46"/>
      <c r="B20402" s="46"/>
    </row>
    <row r="20403" spans="1:2" ht="15.75" x14ac:dyDescent="0.3">
      <c r="A20403" s="46"/>
      <c r="B20403" s="46"/>
    </row>
    <row r="20404" spans="1:2" ht="15.75" x14ac:dyDescent="0.3">
      <c r="A20404" s="46"/>
      <c r="B20404" s="46"/>
    </row>
    <row r="20405" spans="1:2" ht="15.75" x14ac:dyDescent="0.3">
      <c r="A20405" s="46"/>
      <c r="B20405" s="46"/>
    </row>
    <row r="20406" spans="1:2" ht="15.75" x14ac:dyDescent="0.3">
      <c r="A20406" s="46"/>
      <c r="B20406" s="46"/>
    </row>
    <row r="20407" spans="1:2" ht="15.75" x14ac:dyDescent="0.3">
      <c r="A20407" s="46"/>
      <c r="B20407" s="46"/>
    </row>
    <row r="20408" spans="1:2" ht="15.75" x14ac:dyDescent="0.3">
      <c r="A20408" s="46"/>
      <c r="B20408" s="46"/>
    </row>
    <row r="20409" spans="1:2" ht="15.75" x14ac:dyDescent="0.3">
      <c r="A20409" s="46"/>
      <c r="B20409" s="46"/>
    </row>
    <row r="20410" spans="1:2" ht="15.75" x14ac:dyDescent="0.3">
      <c r="A20410" s="46"/>
      <c r="B20410" s="46"/>
    </row>
    <row r="20411" spans="1:2" ht="15.75" x14ac:dyDescent="0.3">
      <c r="A20411" s="46"/>
      <c r="B20411" s="46"/>
    </row>
    <row r="20412" spans="1:2" ht="15.75" x14ac:dyDescent="0.3">
      <c r="A20412" s="46"/>
      <c r="B20412" s="46"/>
    </row>
    <row r="20413" spans="1:2" ht="15.75" x14ac:dyDescent="0.3">
      <c r="A20413" s="46"/>
      <c r="B20413" s="46"/>
    </row>
    <row r="20414" spans="1:2" ht="15.75" x14ac:dyDescent="0.3">
      <c r="A20414" s="46"/>
      <c r="B20414" s="46"/>
    </row>
    <row r="20415" spans="1:2" ht="15.75" x14ac:dyDescent="0.3">
      <c r="A20415" s="46"/>
      <c r="B20415" s="46"/>
    </row>
    <row r="20416" spans="1:2" ht="15.75" x14ac:dyDescent="0.3">
      <c r="A20416" s="46"/>
      <c r="B20416" s="46"/>
    </row>
    <row r="20417" spans="1:2" ht="15.75" x14ac:dyDescent="0.3">
      <c r="A20417" s="46"/>
      <c r="B20417" s="46"/>
    </row>
    <row r="20418" spans="1:2" ht="15.75" x14ac:dyDescent="0.3">
      <c r="A20418" s="46"/>
      <c r="B20418" s="46"/>
    </row>
    <row r="20419" spans="1:2" ht="15.75" x14ac:dyDescent="0.3">
      <c r="A20419" s="46"/>
      <c r="B20419" s="46"/>
    </row>
    <row r="20420" spans="1:2" ht="15.75" x14ac:dyDescent="0.3">
      <c r="A20420" s="46"/>
      <c r="B20420" s="46"/>
    </row>
    <row r="20421" spans="1:2" ht="15.75" x14ac:dyDescent="0.3">
      <c r="A20421" s="46"/>
      <c r="B20421" s="46"/>
    </row>
    <row r="20422" spans="1:2" ht="15.75" x14ac:dyDescent="0.3">
      <c r="A20422" s="46"/>
      <c r="B20422" s="46"/>
    </row>
    <row r="20423" spans="1:2" ht="15.75" x14ac:dyDescent="0.3">
      <c r="A20423" s="46"/>
      <c r="B20423" s="46"/>
    </row>
    <row r="20424" spans="1:2" ht="15.75" x14ac:dyDescent="0.3">
      <c r="A20424" s="46"/>
      <c r="B20424" s="46"/>
    </row>
    <row r="20425" spans="1:2" ht="15.75" x14ac:dyDescent="0.3">
      <c r="A20425" s="46"/>
      <c r="B20425" s="46"/>
    </row>
    <row r="20426" spans="1:2" ht="15.75" x14ac:dyDescent="0.3">
      <c r="A20426" s="46"/>
      <c r="B20426" s="46"/>
    </row>
    <row r="20427" spans="1:2" ht="15.75" x14ac:dyDescent="0.3">
      <c r="A20427" s="46"/>
      <c r="B20427" s="46"/>
    </row>
    <row r="20428" spans="1:2" ht="15.75" x14ac:dyDescent="0.3">
      <c r="A20428" s="46"/>
      <c r="B20428" s="46"/>
    </row>
    <row r="20429" spans="1:2" ht="15.75" x14ac:dyDescent="0.3">
      <c r="A20429" s="46"/>
      <c r="B20429" s="46"/>
    </row>
    <row r="20430" spans="1:2" ht="15.75" x14ac:dyDescent="0.3">
      <c r="A20430" s="46"/>
      <c r="B20430" s="46"/>
    </row>
    <row r="20431" spans="1:2" ht="15.75" x14ac:dyDescent="0.3">
      <c r="A20431" s="46"/>
      <c r="B20431" s="46"/>
    </row>
    <row r="20432" spans="1:2" ht="15.75" x14ac:dyDescent="0.3">
      <c r="A20432" s="46"/>
      <c r="B20432" s="46"/>
    </row>
    <row r="20433" spans="1:2" ht="15.75" x14ac:dyDescent="0.3">
      <c r="A20433" s="46"/>
      <c r="B20433" s="46"/>
    </row>
    <row r="20434" spans="1:2" ht="15.75" x14ac:dyDescent="0.3">
      <c r="A20434" s="46"/>
      <c r="B20434" s="46"/>
    </row>
    <row r="20435" spans="1:2" ht="15.75" x14ac:dyDescent="0.3">
      <c r="A20435" s="46"/>
      <c r="B20435" s="46"/>
    </row>
    <row r="20436" spans="1:2" ht="15.75" x14ac:dyDescent="0.3">
      <c r="A20436" s="46"/>
      <c r="B20436" s="46"/>
    </row>
    <row r="20437" spans="1:2" ht="15.75" x14ac:dyDescent="0.3">
      <c r="A20437" s="46"/>
      <c r="B20437" s="46"/>
    </row>
    <row r="20438" spans="1:2" ht="15.75" x14ac:dyDescent="0.3">
      <c r="A20438" s="46"/>
      <c r="B20438" s="46"/>
    </row>
    <row r="20439" spans="1:2" ht="15.75" x14ac:dyDescent="0.3">
      <c r="A20439" s="46"/>
      <c r="B20439" s="46"/>
    </row>
    <row r="20440" spans="1:2" ht="15.75" x14ac:dyDescent="0.3">
      <c r="A20440" s="46"/>
      <c r="B20440" s="46"/>
    </row>
    <row r="20441" spans="1:2" ht="15.75" x14ac:dyDescent="0.3">
      <c r="A20441" s="46"/>
      <c r="B20441" s="46"/>
    </row>
    <row r="20442" spans="1:2" ht="15.75" x14ac:dyDescent="0.3">
      <c r="A20442" s="46"/>
      <c r="B20442" s="46"/>
    </row>
    <row r="20443" spans="1:2" ht="15.75" x14ac:dyDescent="0.3">
      <c r="A20443" s="46"/>
      <c r="B20443" s="46"/>
    </row>
    <row r="20444" spans="1:2" ht="15.75" x14ac:dyDescent="0.3">
      <c r="A20444" s="46"/>
      <c r="B20444" s="46"/>
    </row>
    <row r="20445" spans="1:2" ht="15.75" x14ac:dyDescent="0.3">
      <c r="A20445" s="46"/>
      <c r="B20445" s="46"/>
    </row>
    <row r="20446" spans="1:2" ht="15.75" x14ac:dyDescent="0.3">
      <c r="A20446" s="46"/>
      <c r="B20446" s="46"/>
    </row>
    <row r="20447" spans="1:2" ht="15.75" x14ac:dyDescent="0.3">
      <c r="A20447" s="46"/>
      <c r="B20447" s="46"/>
    </row>
    <row r="20448" spans="1:2" ht="15.75" x14ac:dyDescent="0.3">
      <c r="A20448" s="46"/>
      <c r="B20448" s="46"/>
    </row>
    <row r="20449" spans="1:2" ht="15.75" x14ac:dyDescent="0.3">
      <c r="A20449" s="46"/>
      <c r="B20449" s="46"/>
    </row>
    <row r="20450" spans="1:2" ht="15.75" x14ac:dyDescent="0.3">
      <c r="A20450" s="46"/>
      <c r="B20450" s="46"/>
    </row>
    <row r="20451" spans="1:2" ht="15.75" x14ac:dyDescent="0.3">
      <c r="A20451" s="46"/>
      <c r="B20451" s="46"/>
    </row>
    <row r="20452" spans="1:2" ht="15.75" x14ac:dyDescent="0.3">
      <c r="A20452" s="46"/>
      <c r="B20452" s="46"/>
    </row>
    <row r="20453" spans="1:2" ht="15.75" x14ac:dyDescent="0.3">
      <c r="A20453" s="46"/>
      <c r="B20453" s="46"/>
    </row>
    <row r="20454" spans="1:2" ht="15.75" x14ac:dyDescent="0.3">
      <c r="A20454" s="46"/>
      <c r="B20454" s="46"/>
    </row>
    <row r="20455" spans="1:2" ht="15.75" x14ac:dyDescent="0.3">
      <c r="A20455" s="46"/>
      <c r="B20455" s="46"/>
    </row>
    <row r="20456" spans="1:2" ht="15.75" x14ac:dyDescent="0.3">
      <c r="A20456" s="46"/>
      <c r="B20456" s="46"/>
    </row>
    <row r="20457" spans="1:2" ht="15.75" x14ac:dyDescent="0.3">
      <c r="A20457" s="46"/>
      <c r="B20457" s="46"/>
    </row>
    <row r="20458" spans="1:2" ht="15.75" x14ac:dyDescent="0.3">
      <c r="A20458" s="46"/>
      <c r="B20458" s="46"/>
    </row>
    <row r="20459" spans="1:2" ht="15.75" x14ac:dyDescent="0.3">
      <c r="A20459" s="46"/>
      <c r="B20459" s="46"/>
    </row>
    <row r="20460" spans="1:2" ht="15.75" x14ac:dyDescent="0.3">
      <c r="A20460" s="46"/>
      <c r="B20460" s="46"/>
    </row>
    <row r="20461" spans="1:2" ht="15.75" x14ac:dyDescent="0.3">
      <c r="A20461" s="46"/>
      <c r="B20461" s="46"/>
    </row>
    <row r="20462" spans="1:2" ht="15.75" x14ac:dyDescent="0.3">
      <c r="A20462" s="46"/>
      <c r="B20462" s="46"/>
    </row>
    <row r="20463" spans="1:2" ht="15.75" x14ac:dyDescent="0.3">
      <c r="A20463" s="46"/>
      <c r="B20463" s="46"/>
    </row>
    <row r="20464" spans="1:2" ht="15.75" x14ac:dyDescent="0.3">
      <c r="A20464" s="46"/>
      <c r="B20464" s="46"/>
    </row>
    <row r="20465" spans="1:2" ht="15.75" x14ac:dyDescent="0.3">
      <c r="A20465" s="46"/>
      <c r="B20465" s="46"/>
    </row>
    <row r="20466" spans="1:2" ht="15.75" x14ac:dyDescent="0.3">
      <c r="A20466" s="46"/>
      <c r="B20466" s="46"/>
    </row>
    <row r="20467" spans="1:2" ht="15.75" x14ac:dyDescent="0.3">
      <c r="A20467" s="46"/>
      <c r="B20467" s="46"/>
    </row>
    <row r="20468" spans="1:2" ht="15.75" x14ac:dyDescent="0.3">
      <c r="A20468" s="46"/>
      <c r="B20468" s="46"/>
    </row>
    <row r="20469" spans="1:2" ht="15.75" x14ac:dyDescent="0.3">
      <c r="A20469" s="46"/>
      <c r="B20469" s="46"/>
    </row>
    <row r="20470" spans="1:2" ht="15.75" x14ac:dyDescent="0.3">
      <c r="A20470" s="46"/>
      <c r="B20470" s="46"/>
    </row>
    <row r="20471" spans="1:2" ht="15.75" x14ac:dyDescent="0.3">
      <c r="A20471" s="46"/>
      <c r="B20471" s="46"/>
    </row>
    <row r="20472" spans="1:2" ht="15.75" x14ac:dyDescent="0.3">
      <c r="A20472" s="46"/>
      <c r="B20472" s="46"/>
    </row>
    <row r="20473" spans="1:2" ht="15.75" x14ac:dyDescent="0.3">
      <c r="A20473" s="46"/>
      <c r="B20473" s="46"/>
    </row>
    <row r="20474" spans="1:2" ht="15.75" x14ac:dyDescent="0.3">
      <c r="A20474" s="46"/>
      <c r="B20474" s="46"/>
    </row>
    <row r="20475" spans="1:2" ht="15.75" x14ac:dyDescent="0.3">
      <c r="A20475" s="46"/>
      <c r="B20475" s="46"/>
    </row>
    <row r="20476" spans="1:2" ht="15.75" x14ac:dyDescent="0.3">
      <c r="A20476" s="46"/>
      <c r="B20476" s="46"/>
    </row>
    <row r="20477" spans="1:2" ht="15.75" x14ac:dyDescent="0.3">
      <c r="A20477" s="46"/>
      <c r="B20477" s="46"/>
    </row>
    <row r="20478" spans="1:2" ht="15.75" x14ac:dyDescent="0.3">
      <c r="A20478" s="46"/>
      <c r="B20478" s="46"/>
    </row>
    <row r="20479" spans="1:2" ht="15.75" x14ac:dyDescent="0.3">
      <c r="A20479" s="46"/>
      <c r="B20479" s="46"/>
    </row>
    <row r="20480" spans="1:2" ht="15.75" x14ac:dyDescent="0.3">
      <c r="A20480" s="46"/>
      <c r="B20480" s="46"/>
    </row>
    <row r="20481" spans="1:2" ht="15.75" x14ac:dyDescent="0.3">
      <c r="A20481" s="46"/>
      <c r="B20481" s="46"/>
    </row>
    <row r="20482" spans="1:2" ht="15.75" x14ac:dyDescent="0.3">
      <c r="A20482" s="46"/>
      <c r="B20482" s="46"/>
    </row>
    <row r="20483" spans="1:2" ht="15.75" x14ac:dyDescent="0.3">
      <c r="A20483" s="46"/>
      <c r="B20483" s="46"/>
    </row>
    <row r="20484" spans="1:2" ht="15.75" x14ac:dyDescent="0.3">
      <c r="A20484" s="46"/>
      <c r="B20484" s="46"/>
    </row>
    <row r="20485" spans="1:2" ht="15.75" x14ac:dyDescent="0.3">
      <c r="A20485" s="46"/>
      <c r="B20485" s="46"/>
    </row>
    <row r="20486" spans="1:2" ht="15.75" x14ac:dyDescent="0.3">
      <c r="A20486" s="46"/>
      <c r="B20486" s="46"/>
    </row>
    <row r="20487" spans="1:2" ht="15.75" x14ac:dyDescent="0.3">
      <c r="A20487" s="46"/>
      <c r="B20487" s="46"/>
    </row>
    <row r="20488" spans="1:2" ht="15.75" x14ac:dyDescent="0.3">
      <c r="A20488" s="46"/>
      <c r="B20488" s="46"/>
    </row>
    <row r="20489" spans="1:2" ht="15.75" x14ac:dyDescent="0.3">
      <c r="A20489" s="46"/>
      <c r="B20489" s="46"/>
    </row>
    <row r="20490" spans="1:2" ht="15.75" x14ac:dyDescent="0.3">
      <c r="A20490" s="46"/>
      <c r="B20490" s="46"/>
    </row>
    <row r="20491" spans="1:2" ht="15.75" x14ac:dyDescent="0.3">
      <c r="A20491" s="46"/>
      <c r="B20491" s="46"/>
    </row>
    <row r="20492" spans="1:2" ht="15.75" x14ac:dyDescent="0.3">
      <c r="A20492" s="46"/>
      <c r="B20492" s="46"/>
    </row>
    <row r="20493" spans="1:2" ht="15.75" x14ac:dyDescent="0.3">
      <c r="A20493" s="46"/>
      <c r="B20493" s="46"/>
    </row>
    <row r="20494" spans="1:2" ht="15.75" x14ac:dyDescent="0.3">
      <c r="A20494" s="46"/>
      <c r="B20494" s="46"/>
    </row>
    <row r="20495" spans="1:2" ht="15.75" x14ac:dyDescent="0.3">
      <c r="A20495" s="46"/>
      <c r="B20495" s="46"/>
    </row>
    <row r="20496" spans="1:2" ht="15.75" x14ac:dyDescent="0.3">
      <c r="A20496" s="46"/>
      <c r="B20496" s="46"/>
    </row>
    <row r="20497" spans="1:2" ht="15.75" x14ac:dyDescent="0.3">
      <c r="A20497" s="46"/>
      <c r="B20497" s="46"/>
    </row>
    <row r="20498" spans="1:2" ht="15.75" x14ac:dyDescent="0.3">
      <c r="A20498" s="46"/>
      <c r="B20498" s="46"/>
    </row>
    <row r="20499" spans="1:2" ht="15.75" x14ac:dyDescent="0.3">
      <c r="A20499" s="46"/>
      <c r="B20499" s="46"/>
    </row>
    <row r="20500" spans="1:2" ht="15.75" x14ac:dyDescent="0.3">
      <c r="A20500" s="46"/>
      <c r="B20500" s="46"/>
    </row>
    <row r="20501" spans="1:2" ht="15.75" x14ac:dyDescent="0.3">
      <c r="A20501" s="46"/>
      <c r="B20501" s="46"/>
    </row>
    <row r="20502" spans="1:2" ht="15.75" x14ac:dyDescent="0.3">
      <c r="A20502" s="46"/>
      <c r="B20502" s="46"/>
    </row>
    <row r="20503" spans="1:2" ht="15.75" x14ac:dyDescent="0.3">
      <c r="A20503" s="46"/>
      <c r="B20503" s="46"/>
    </row>
    <row r="20504" spans="1:2" ht="15.75" x14ac:dyDescent="0.3">
      <c r="A20504" s="46"/>
      <c r="B20504" s="46"/>
    </row>
    <row r="20505" spans="1:2" ht="15.75" x14ac:dyDescent="0.3">
      <c r="A20505" s="46"/>
      <c r="B20505" s="46"/>
    </row>
    <row r="20506" spans="1:2" ht="15.75" x14ac:dyDescent="0.3">
      <c r="A20506" s="46"/>
      <c r="B20506" s="46"/>
    </row>
    <row r="20507" spans="1:2" ht="15.75" x14ac:dyDescent="0.3">
      <c r="A20507" s="46"/>
      <c r="B20507" s="46"/>
    </row>
    <row r="20508" spans="1:2" ht="15.75" x14ac:dyDescent="0.3">
      <c r="A20508" s="46"/>
      <c r="B20508" s="46"/>
    </row>
    <row r="20509" spans="1:2" ht="15.75" x14ac:dyDescent="0.3">
      <c r="A20509" s="46"/>
      <c r="B20509" s="46"/>
    </row>
    <row r="20510" spans="1:2" ht="15.75" x14ac:dyDescent="0.3">
      <c r="A20510" s="46"/>
      <c r="B20510" s="46"/>
    </row>
    <row r="20511" spans="1:2" ht="15.75" x14ac:dyDescent="0.3">
      <c r="A20511" s="46"/>
      <c r="B20511" s="46"/>
    </row>
    <row r="20512" spans="1:2" ht="15.75" x14ac:dyDescent="0.3">
      <c r="A20512" s="46"/>
      <c r="B20512" s="46"/>
    </row>
    <row r="20513" spans="1:2" ht="15.75" x14ac:dyDescent="0.3">
      <c r="A20513" s="46"/>
      <c r="B20513" s="46"/>
    </row>
    <row r="20514" spans="1:2" ht="15.75" x14ac:dyDescent="0.3">
      <c r="A20514" s="46"/>
      <c r="B20514" s="46"/>
    </row>
    <row r="20515" spans="1:2" ht="15.75" x14ac:dyDescent="0.3">
      <c r="A20515" s="46"/>
      <c r="B20515" s="46"/>
    </row>
    <row r="20516" spans="1:2" ht="15.75" x14ac:dyDescent="0.3">
      <c r="A20516" s="46"/>
      <c r="B20516" s="46"/>
    </row>
    <row r="20517" spans="1:2" ht="15.75" x14ac:dyDescent="0.3">
      <c r="A20517" s="46"/>
      <c r="B20517" s="46"/>
    </row>
    <row r="20518" spans="1:2" ht="15.75" x14ac:dyDescent="0.3">
      <c r="A20518" s="46"/>
      <c r="B20518" s="46"/>
    </row>
    <row r="20519" spans="1:2" ht="15.75" x14ac:dyDescent="0.3">
      <c r="A20519" s="46"/>
      <c r="B20519" s="46"/>
    </row>
    <row r="20520" spans="1:2" ht="15.75" x14ac:dyDescent="0.3">
      <c r="A20520" s="46"/>
      <c r="B20520" s="46"/>
    </row>
    <row r="20521" spans="1:2" ht="15.75" x14ac:dyDescent="0.3">
      <c r="A20521" s="46"/>
      <c r="B20521" s="46"/>
    </row>
    <row r="20522" spans="1:2" ht="15.75" x14ac:dyDescent="0.3">
      <c r="A20522" s="46"/>
      <c r="B20522" s="46"/>
    </row>
    <row r="20523" spans="1:2" ht="15.75" x14ac:dyDescent="0.3">
      <c r="A20523" s="46"/>
      <c r="B20523" s="46"/>
    </row>
    <row r="20524" spans="1:2" ht="15.75" x14ac:dyDescent="0.3">
      <c r="A20524" s="46"/>
      <c r="B20524" s="46"/>
    </row>
    <row r="20525" spans="1:2" ht="15.75" x14ac:dyDescent="0.3">
      <c r="A20525" s="46"/>
      <c r="B20525" s="46"/>
    </row>
    <row r="20526" spans="1:2" ht="15.75" x14ac:dyDescent="0.3">
      <c r="A20526" s="46"/>
      <c r="B20526" s="46"/>
    </row>
    <row r="20527" spans="1:2" ht="15.75" x14ac:dyDescent="0.3">
      <c r="A20527" s="46"/>
      <c r="B20527" s="46"/>
    </row>
    <row r="20528" spans="1:2" ht="15.75" x14ac:dyDescent="0.3">
      <c r="A20528" s="46"/>
      <c r="B20528" s="46"/>
    </row>
    <row r="20529" spans="1:2" ht="15.75" x14ac:dyDescent="0.3">
      <c r="A20529" s="46"/>
      <c r="B20529" s="46"/>
    </row>
    <row r="20530" spans="1:2" ht="15.75" x14ac:dyDescent="0.3">
      <c r="A20530" s="46"/>
      <c r="B20530" s="46"/>
    </row>
    <row r="20531" spans="1:2" ht="15.75" x14ac:dyDescent="0.3">
      <c r="A20531" s="46"/>
      <c r="B20531" s="46"/>
    </row>
    <row r="20532" spans="1:2" ht="15.75" x14ac:dyDescent="0.3">
      <c r="A20532" s="46"/>
      <c r="B20532" s="46"/>
    </row>
    <row r="20533" spans="1:2" ht="15.75" x14ac:dyDescent="0.3">
      <c r="A20533" s="46"/>
      <c r="B20533" s="46"/>
    </row>
    <row r="20534" spans="1:2" ht="15.75" x14ac:dyDescent="0.3">
      <c r="A20534" s="46"/>
      <c r="B20534" s="46"/>
    </row>
    <row r="20535" spans="1:2" ht="15.75" x14ac:dyDescent="0.3">
      <c r="A20535" s="46"/>
      <c r="B20535" s="46"/>
    </row>
    <row r="20536" spans="1:2" ht="15.75" x14ac:dyDescent="0.3">
      <c r="A20536" s="46"/>
      <c r="B20536" s="46"/>
    </row>
    <row r="20537" spans="1:2" ht="15.75" x14ac:dyDescent="0.3">
      <c r="A20537" s="46"/>
      <c r="B20537" s="46"/>
    </row>
    <row r="20538" spans="1:2" ht="15.75" x14ac:dyDescent="0.3">
      <c r="A20538" s="46"/>
      <c r="B20538" s="46"/>
    </row>
    <row r="20539" spans="1:2" ht="15.75" x14ac:dyDescent="0.3">
      <c r="A20539" s="46"/>
      <c r="B20539" s="46"/>
    </row>
    <row r="20540" spans="1:2" ht="15.75" x14ac:dyDescent="0.3">
      <c r="A20540" s="46"/>
      <c r="B20540" s="46"/>
    </row>
    <row r="20541" spans="1:2" ht="15.75" x14ac:dyDescent="0.3">
      <c r="A20541" s="46"/>
      <c r="B20541" s="46"/>
    </row>
    <row r="20542" spans="1:2" ht="15.75" x14ac:dyDescent="0.3">
      <c r="A20542" s="46"/>
      <c r="B20542" s="46"/>
    </row>
    <row r="20543" spans="1:2" ht="15.75" x14ac:dyDescent="0.3">
      <c r="A20543" s="46"/>
      <c r="B20543" s="46"/>
    </row>
    <row r="20544" spans="1:2" ht="15.75" x14ac:dyDescent="0.3">
      <c r="A20544" s="46"/>
      <c r="B20544" s="46"/>
    </row>
    <row r="20545" spans="1:2" ht="15.75" x14ac:dyDescent="0.3">
      <c r="A20545" s="46"/>
      <c r="B20545" s="46"/>
    </row>
    <row r="20546" spans="1:2" ht="15.75" x14ac:dyDescent="0.3">
      <c r="A20546" s="46"/>
      <c r="B20546" s="46"/>
    </row>
    <row r="20547" spans="1:2" ht="15.75" x14ac:dyDescent="0.3">
      <c r="A20547" s="46"/>
      <c r="B20547" s="46"/>
    </row>
    <row r="20548" spans="1:2" ht="15.75" x14ac:dyDescent="0.3">
      <c r="A20548" s="46"/>
      <c r="B20548" s="46"/>
    </row>
    <row r="20549" spans="1:2" ht="15.75" x14ac:dyDescent="0.3">
      <c r="A20549" s="46"/>
      <c r="B20549" s="46"/>
    </row>
    <row r="20550" spans="1:2" ht="15.75" x14ac:dyDescent="0.3">
      <c r="A20550" s="46"/>
      <c r="B20550" s="46"/>
    </row>
    <row r="20551" spans="1:2" ht="15.75" x14ac:dyDescent="0.3">
      <c r="A20551" s="46"/>
      <c r="B20551" s="46"/>
    </row>
    <row r="20552" spans="1:2" ht="15.75" x14ac:dyDescent="0.3">
      <c r="A20552" s="46"/>
      <c r="B20552" s="46"/>
    </row>
    <row r="20553" spans="1:2" ht="15.75" x14ac:dyDescent="0.3">
      <c r="A20553" s="46"/>
      <c r="B20553" s="46"/>
    </row>
    <row r="20554" spans="1:2" ht="15.75" x14ac:dyDescent="0.3">
      <c r="A20554" s="46"/>
      <c r="B20554" s="46"/>
    </row>
    <row r="20555" spans="1:2" ht="15.75" x14ac:dyDescent="0.3">
      <c r="A20555" s="46"/>
      <c r="B20555" s="46"/>
    </row>
    <row r="20556" spans="1:2" ht="15.75" x14ac:dyDescent="0.3">
      <c r="A20556" s="46"/>
      <c r="B20556" s="46"/>
    </row>
    <row r="20557" spans="1:2" ht="15.75" x14ac:dyDescent="0.3">
      <c r="A20557" s="46"/>
      <c r="B20557" s="46"/>
    </row>
    <row r="20558" spans="1:2" ht="15.75" x14ac:dyDescent="0.3">
      <c r="A20558" s="46"/>
      <c r="B20558" s="46"/>
    </row>
    <row r="20559" spans="1:2" ht="15.75" x14ac:dyDescent="0.3">
      <c r="A20559" s="46"/>
      <c r="B20559" s="46"/>
    </row>
    <row r="20560" spans="1:2" ht="15.75" x14ac:dyDescent="0.3">
      <c r="A20560" s="46"/>
      <c r="B20560" s="46"/>
    </row>
    <row r="20561" spans="1:2" ht="15.75" x14ac:dyDescent="0.3">
      <c r="A20561" s="46"/>
      <c r="B20561" s="46"/>
    </row>
    <row r="20562" spans="1:2" ht="15.75" x14ac:dyDescent="0.3">
      <c r="A20562" s="46"/>
      <c r="B20562" s="46"/>
    </row>
    <row r="20563" spans="1:2" ht="15.75" x14ac:dyDescent="0.3">
      <c r="A20563" s="46"/>
      <c r="B20563" s="46"/>
    </row>
    <row r="20564" spans="1:2" ht="15.75" x14ac:dyDescent="0.3">
      <c r="A20564" s="46"/>
      <c r="B20564" s="46"/>
    </row>
    <row r="20565" spans="1:2" ht="15.75" x14ac:dyDescent="0.3">
      <c r="A20565" s="46"/>
      <c r="B20565" s="46"/>
    </row>
    <row r="20566" spans="1:2" ht="15.75" x14ac:dyDescent="0.3">
      <c r="A20566" s="46"/>
      <c r="B20566" s="46"/>
    </row>
    <row r="20567" spans="1:2" ht="15.75" x14ac:dyDescent="0.3">
      <c r="A20567" s="46"/>
      <c r="B20567" s="46"/>
    </row>
    <row r="20568" spans="1:2" ht="15.75" x14ac:dyDescent="0.3">
      <c r="A20568" s="46"/>
      <c r="B20568" s="46"/>
    </row>
    <row r="20569" spans="1:2" ht="15.75" x14ac:dyDescent="0.3">
      <c r="A20569" s="46"/>
      <c r="B20569" s="46"/>
    </row>
    <row r="20570" spans="1:2" ht="15.75" x14ac:dyDescent="0.3">
      <c r="A20570" s="46"/>
      <c r="B20570" s="46"/>
    </row>
    <row r="20571" spans="1:2" ht="15.75" x14ac:dyDescent="0.3">
      <c r="A20571" s="46"/>
      <c r="B20571" s="46"/>
    </row>
    <row r="20572" spans="1:2" ht="15.75" x14ac:dyDescent="0.3">
      <c r="A20572" s="46"/>
      <c r="B20572" s="46"/>
    </row>
    <row r="20573" spans="1:2" ht="15.75" x14ac:dyDescent="0.3">
      <c r="A20573" s="46"/>
      <c r="B20573" s="46"/>
    </row>
    <row r="20574" spans="1:2" ht="15.75" x14ac:dyDescent="0.3">
      <c r="A20574" s="46"/>
      <c r="B20574" s="46"/>
    </row>
    <row r="20575" spans="1:2" ht="15.75" x14ac:dyDescent="0.3">
      <c r="A20575" s="46"/>
      <c r="B20575" s="46"/>
    </row>
    <row r="20576" spans="1:2" ht="15.75" x14ac:dyDescent="0.3">
      <c r="A20576" s="46"/>
      <c r="B20576" s="46"/>
    </row>
    <row r="20577" spans="1:2" ht="15.75" x14ac:dyDescent="0.3">
      <c r="A20577" s="46"/>
      <c r="B20577" s="46"/>
    </row>
    <row r="20578" spans="1:2" ht="15.75" x14ac:dyDescent="0.3">
      <c r="A20578" s="46"/>
      <c r="B20578" s="46"/>
    </row>
    <row r="20579" spans="1:2" ht="15.75" x14ac:dyDescent="0.3">
      <c r="A20579" s="46"/>
      <c r="B20579" s="46"/>
    </row>
    <row r="20580" spans="1:2" ht="15.75" x14ac:dyDescent="0.3">
      <c r="A20580" s="46"/>
      <c r="B20580" s="46"/>
    </row>
    <row r="20581" spans="1:2" ht="15.75" x14ac:dyDescent="0.3">
      <c r="A20581" s="46"/>
      <c r="B20581" s="46"/>
    </row>
    <row r="20582" spans="1:2" ht="15.75" x14ac:dyDescent="0.3">
      <c r="A20582" s="46"/>
      <c r="B20582" s="46"/>
    </row>
    <row r="20583" spans="1:2" ht="15.75" x14ac:dyDescent="0.3">
      <c r="A20583" s="46"/>
      <c r="B20583" s="46"/>
    </row>
    <row r="20584" spans="1:2" ht="15.75" x14ac:dyDescent="0.3">
      <c r="A20584" s="46"/>
      <c r="B20584" s="46"/>
    </row>
    <row r="20585" spans="1:2" ht="15.75" x14ac:dyDescent="0.3">
      <c r="A20585" s="46"/>
      <c r="B20585" s="46"/>
    </row>
    <row r="20586" spans="1:2" ht="15.75" x14ac:dyDescent="0.3">
      <c r="A20586" s="46"/>
      <c r="B20586" s="46"/>
    </row>
    <row r="20587" spans="1:2" ht="15.75" x14ac:dyDescent="0.3">
      <c r="A20587" s="46"/>
      <c r="B20587" s="46"/>
    </row>
    <row r="20588" spans="1:2" ht="15.75" x14ac:dyDescent="0.3">
      <c r="A20588" s="46"/>
      <c r="B20588" s="46"/>
    </row>
    <row r="20589" spans="1:2" ht="15.75" x14ac:dyDescent="0.3">
      <c r="A20589" s="46"/>
      <c r="B20589" s="46"/>
    </row>
    <row r="20590" spans="1:2" ht="15.75" x14ac:dyDescent="0.3">
      <c r="A20590" s="46"/>
      <c r="B20590" s="46"/>
    </row>
    <row r="20591" spans="1:2" ht="15.75" x14ac:dyDescent="0.3">
      <c r="A20591" s="46"/>
      <c r="B20591" s="46"/>
    </row>
    <row r="20592" spans="1:2" ht="15.75" x14ac:dyDescent="0.3">
      <c r="A20592" s="46"/>
      <c r="B20592" s="46"/>
    </row>
    <row r="20593" spans="1:2" ht="15.75" x14ac:dyDescent="0.3">
      <c r="A20593" s="46"/>
      <c r="B20593" s="46"/>
    </row>
    <row r="20594" spans="1:2" ht="15.75" x14ac:dyDescent="0.3">
      <c r="A20594" s="46"/>
      <c r="B20594" s="46"/>
    </row>
    <row r="20595" spans="1:2" ht="15.75" x14ac:dyDescent="0.3">
      <c r="A20595" s="46"/>
      <c r="B20595" s="46"/>
    </row>
    <row r="20596" spans="1:2" ht="15.75" x14ac:dyDescent="0.3">
      <c r="A20596" s="46"/>
      <c r="B20596" s="46"/>
    </row>
    <row r="20597" spans="1:2" ht="15.75" x14ac:dyDescent="0.3">
      <c r="A20597" s="46"/>
      <c r="B20597" s="46"/>
    </row>
    <row r="20598" spans="1:2" ht="15.75" x14ac:dyDescent="0.3">
      <c r="A20598" s="46"/>
      <c r="B20598" s="46"/>
    </row>
    <row r="20599" spans="1:2" ht="15.75" x14ac:dyDescent="0.3">
      <c r="A20599" s="46"/>
      <c r="B20599" s="46"/>
    </row>
    <row r="20600" spans="1:2" ht="15.75" x14ac:dyDescent="0.3">
      <c r="A20600" s="46"/>
      <c r="B20600" s="46"/>
    </row>
    <row r="20601" spans="1:2" ht="15.75" x14ac:dyDescent="0.3">
      <c r="A20601" s="46"/>
      <c r="B20601" s="46"/>
    </row>
    <row r="20602" spans="1:2" ht="15.75" x14ac:dyDescent="0.3">
      <c r="A20602" s="46"/>
      <c r="B20602" s="46"/>
    </row>
    <row r="20603" spans="1:2" ht="15.75" x14ac:dyDescent="0.3">
      <c r="A20603" s="46"/>
      <c r="B20603" s="46"/>
    </row>
    <row r="20604" spans="1:2" ht="15.75" x14ac:dyDescent="0.3">
      <c r="A20604" s="46"/>
      <c r="B20604" s="46"/>
    </row>
    <row r="20605" spans="1:2" ht="15.75" x14ac:dyDescent="0.3">
      <c r="A20605" s="46"/>
      <c r="B20605" s="46"/>
    </row>
    <row r="20606" spans="1:2" ht="15.75" x14ac:dyDescent="0.3">
      <c r="A20606" s="46"/>
      <c r="B20606" s="46"/>
    </row>
    <row r="20607" spans="1:2" ht="15.75" x14ac:dyDescent="0.3">
      <c r="A20607" s="46"/>
      <c r="B20607" s="46"/>
    </row>
    <row r="20608" spans="1:2" ht="15.75" x14ac:dyDescent="0.3">
      <c r="A20608" s="46"/>
      <c r="B20608" s="46"/>
    </row>
    <row r="20609" spans="1:2" ht="15.75" x14ac:dyDescent="0.3">
      <c r="A20609" s="46"/>
      <c r="B20609" s="46"/>
    </row>
    <row r="20610" spans="1:2" ht="15.75" x14ac:dyDescent="0.3">
      <c r="A20610" s="46"/>
      <c r="B20610" s="46"/>
    </row>
    <row r="20611" spans="1:2" ht="15.75" x14ac:dyDescent="0.3">
      <c r="A20611" s="46"/>
      <c r="B20611" s="46"/>
    </row>
    <row r="20612" spans="1:2" ht="15.75" x14ac:dyDescent="0.3">
      <c r="A20612" s="46"/>
      <c r="B20612" s="46"/>
    </row>
    <row r="20613" spans="1:2" ht="15.75" x14ac:dyDescent="0.3">
      <c r="A20613" s="46"/>
      <c r="B20613" s="46"/>
    </row>
    <row r="20614" spans="1:2" ht="15.75" x14ac:dyDescent="0.3">
      <c r="A20614" s="46"/>
      <c r="B20614" s="46"/>
    </row>
    <row r="20615" spans="1:2" ht="15.75" x14ac:dyDescent="0.3">
      <c r="A20615" s="46"/>
      <c r="B20615" s="46"/>
    </row>
    <row r="20616" spans="1:2" ht="15.75" x14ac:dyDescent="0.3">
      <c r="A20616" s="46"/>
      <c r="B20616" s="46"/>
    </row>
    <row r="20617" spans="1:2" ht="15.75" x14ac:dyDescent="0.3">
      <c r="A20617" s="46"/>
      <c r="B20617" s="46"/>
    </row>
    <row r="20618" spans="1:2" ht="15.75" x14ac:dyDescent="0.3">
      <c r="A20618" s="46"/>
      <c r="B20618" s="46"/>
    </row>
    <row r="20619" spans="1:2" ht="15.75" x14ac:dyDescent="0.3">
      <c r="A20619" s="46"/>
      <c r="B20619" s="46"/>
    </row>
    <row r="20620" spans="1:2" ht="15.75" x14ac:dyDescent="0.3">
      <c r="A20620" s="46"/>
      <c r="B20620" s="46"/>
    </row>
    <row r="20621" spans="1:2" ht="15.75" x14ac:dyDescent="0.3">
      <c r="A20621" s="46"/>
      <c r="B20621" s="46"/>
    </row>
    <row r="20622" spans="1:2" ht="15.75" x14ac:dyDescent="0.3">
      <c r="A20622" s="46"/>
      <c r="B20622" s="46"/>
    </row>
    <row r="20623" spans="1:2" ht="15.75" x14ac:dyDescent="0.3">
      <c r="A20623" s="46"/>
      <c r="B20623" s="46"/>
    </row>
    <row r="20624" spans="1:2" ht="15.75" x14ac:dyDescent="0.3">
      <c r="A20624" s="46"/>
      <c r="B20624" s="46"/>
    </row>
    <row r="20625" spans="1:2" ht="15.75" x14ac:dyDescent="0.3">
      <c r="A20625" s="46"/>
      <c r="B20625" s="46"/>
    </row>
    <row r="20626" spans="1:2" ht="15.75" x14ac:dyDescent="0.3">
      <c r="A20626" s="46"/>
      <c r="B20626" s="46"/>
    </row>
    <row r="20627" spans="1:2" ht="15.75" x14ac:dyDescent="0.3">
      <c r="A20627" s="46"/>
      <c r="B20627" s="46"/>
    </row>
    <row r="20628" spans="1:2" ht="15.75" x14ac:dyDescent="0.3">
      <c r="A20628" s="46"/>
      <c r="B20628" s="46"/>
    </row>
    <row r="20629" spans="1:2" ht="15.75" x14ac:dyDescent="0.3">
      <c r="A20629" s="46"/>
      <c r="B20629" s="46"/>
    </row>
    <row r="20630" spans="1:2" ht="15.75" x14ac:dyDescent="0.3">
      <c r="A20630" s="46"/>
      <c r="B20630" s="46"/>
    </row>
    <row r="20631" spans="1:2" ht="15.75" x14ac:dyDescent="0.3">
      <c r="A20631" s="46"/>
      <c r="B20631" s="46"/>
    </row>
    <row r="20632" spans="1:2" ht="15.75" x14ac:dyDescent="0.3">
      <c r="A20632" s="46"/>
      <c r="B20632" s="46"/>
    </row>
    <row r="20633" spans="1:2" ht="15.75" x14ac:dyDescent="0.3">
      <c r="A20633" s="46"/>
      <c r="B20633" s="46"/>
    </row>
    <row r="20634" spans="1:2" ht="15.75" x14ac:dyDescent="0.3">
      <c r="A20634" s="46"/>
      <c r="B20634" s="46"/>
    </row>
    <row r="20635" spans="1:2" ht="15.75" x14ac:dyDescent="0.3">
      <c r="A20635" s="46"/>
      <c r="B20635" s="46"/>
    </row>
    <row r="20636" spans="1:2" ht="15.75" x14ac:dyDescent="0.3">
      <c r="A20636" s="46"/>
      <c r="B20636" s="46"/>
    </row>
    <row r="20637" spans="1:2" ht="15.75" x14ac:dyDescent="0.3">
      <c r="A20637" s="46"/>
      <c r="B20637" s="46"/>
    </row>
    <row r="20638" spans="1:2" ht="15.75" x14ac:dyDescent="0.3">
      <c r="A20638" s="46"/>
      <c r="B20638" s="46"/>
    </row>
    <row r="20639" spans="1:2" ht="15.75" x14ac:dyDescent="0.3">
      <c r="A20639" s="46"/>
      <c r="B20639" s="46"/>
    </row>
    <row r="20640" spans="1:2" ht="15.75" x14ac:dyDescent="0.3">
      <c r="A20640" s="46"/>
      <c r="B20640" s="46"/>
    </row>
    <row r="20641" spans="1:2" ht="15.75" x14ac:dyDescent="0.3">
      <c r="A20641" s="46"/>
      <c r="B20641" s="46"/>
    </row>
    <row r="20642" spans="1:2" ht="15.75" x14ac:dyDescent="0.3">
      <c r="A20642" s="46"/>
      <c r="B20642" s="46"/>
    </row>
    <row r="20643" spans="1:2" ht="15.75" x14ac:dyDescent="0.3">
      <c r="A20643" s="46"/>
      <c r="B20643" s="46"/>
    </row>
    <row r="20644" spans="1:2" ht="15.75" x14ac:dyDescent="0.3">
      <c r="A20644" s="46"/>
      <c r="B20644" s="46"/>
    </row>
    <row r="20645" spans="1:2" ht="15.75" x14ac:dyDescent="0.3">
      <c r="A20645" s="46"/>
      <c r="B20645" s="46"/>
    </row>
    <row r="20646" spans="1:2" ht="15.75" x14ac:dyDescent="0.3">
      <c r="A20646" s="46"/>
      <c r="B20646" s="46"/>
    </row>
    <row r="20647" spans="1:2" ht="15.75" x14ac:dyDescent="0.3">
      <c r="A20647" s="46"/>
      <c r="B20647" s="46"/>
    </row>
    <row r="20648" spans="1:2" ht="15.75" x14ac:dyDescent="0.3">
      <c r="A20648" s="46"/>
      <c r="B20648" s="46"/>
    </row>
    <row r="20649" spans="1:2" ht="15.75" x14ac:dyDescent="0.3">
      <c r="A20649" s="46"/>
      <c r="B20649" s="46"/>
    </row>
    <row r="20650" spans="1:2" ht="15.75" x14ac:dyDescent="0.3">
      <c r="A20650" s="46"/>
      <c r="B20650" s="46"/>
    </row>
    <row r="20651" spans="1:2" ht="15.75" x14ac:dyDescent="0.3">
      <c r="A20651" s="46"/>
      <c r="B20651" s="46"/>
    </row>
    <row r="20652" spans="1:2" ht="15.75" x14ac:dyDescent="0.3">
      <c r="A20652" s="46"/>
      <c r="B20652" s="46"/>
    </row>
    <row r="20653" spans="1:2" ht="15.75" x14ac:dyDescent="0.3">
      <c r="A20653" s="46"/>
      <c r="B20653" s="46"/>
    </row>
    <row r="20654" spans="1:2" ht="15.75" x14ac:dyDescent="0.3">
      <c r="A20654" s="46"/>
      <c r="B20654" s="46"/>
    </row>
    <row r="20655" spans="1:2" ht="15.75" x14ac:dyDescent="0.3">
      <c r="A20655" s="46"/>
      <c r="B20655" s="46"/>
    </row>
    <row r="20656" spans="1:2" ht="15.75" x14ac:dyDescent="0.3">
      <c r="A20656" s="46"/>
      <c r="B20656" s="46"/>
    </row>
    <row r="20657" spans="1:2" ht="15.75" x14ac:dyDescent="0.3">
      <c r="A20657" s="46"/>
      <c r="B20657" s="46"/>
    </row>
    <row r="20658" spans="1:2" ht="15.75" x14ac:dyDescent="0.3">
      <c r="A20658" s="46"/>
      <c r="B20658" s="46"/>
    </row>
    <row r="20659" spans="1:2" ht="15.75" x14ac:dyDescent="0.3">
      <c r="A20659" s="46"/>
      <c r="B20659" s="46"/>
    </row>
    <row r="20660" spans="1:2" ht="15.75" x14ac:dyDescent="0.3">
      <c r="A20660" s="46"/>
      <c r="B20660" s="46"/>
    </row>
    <row r="20661" spans="1:2" ht="15.75" x14ac:dyDescent="0.3">
      <c r="A20661" s="46"/>
      <c r="B20661" s="46"/>
    </row>
    <row r="20662" spans="1:2" ht="15.75" x14ac:dyDescent="0.3">
      <c r="A20662" s="46"/>
      <c r="B20662" s="46"/>
    </row>
    <row r="20663" spans="1:2" ht="15.75" x14ac:dyDescent="0.3">
      <c r="A20663" s="46"/>
      <c r="B20663" s="46"/>
    </row>
    <row r="20664" spans="1:2" ht="15.75" x14ac:dyDescent="0.3">
      <c r="A20664" s="46"/>
      <c r="B20664" s="46"/>
    </row>
    <row r="20665" spans="1:2" ht="15.75" x14ac:dyDescent="0.3">
      <c r="A20665" s="46"/>
      <c r="B20665" s="46"/>
    </row>
    <row r="20666" spans="1:2" ht="15.75" x14ac:dyDescent="0.3">
      <c r="A20666" s="46"/>
      <c r="B20666" s="46"/>
    </row>
    <row r="20667" spans="1:2" ht="15.75" x14ac:dyDescent="0.3">
      <c r="A20667" s="46"/>
      <c r="B20667" s="46"/>
    </row>
    <row r="20668" spans="1:2" ht="15.75" x14ac:dyDescent="0.3">
      <c r="A20668" s="46"/>
      <c r="B20668" s="46"/>
    </row>
    <row r="20669" spans="1:2" ht="15.75" x14ac:dyDescent="0.3">
      <c r="A20669" s="46"/>
      <c r="B20669" s="46"/>
    </row>
    <row r="20670" spans="1:2" ht="15.75" x14ac:dyDescent="0.3">
      <c r="A20670" s="46"/>
      <c r="B20670" s="46"/>
    </row>
    <row r="20671" spans="1:2" ht="15.75" x14ac:dyDescent="0.3">
      <c r="A20671" s="46"/>
      <c r="B20671" s="46"/>
    </row>
    <row r="20672" spans="1:2" ht="15.75" x14ac:dyDescent="0.3">
      <c r="A20672" s="46"/>
      <c r="B20672" s="46"/>
    </row>
    <row r="20673" spans="1:2" ht="15.75" x14ac:dyDescent="0.3">
      <c r="A20673" s="46"/>
      <c r="B20673" s="46"/>
    </row>
    <row r="20674" spans="1:2" ht="15.75" x14ac:dyDescent="0.3">
      <c r="A20674" s="46"/>
      <c r="B20674" s="46"/>
    </row>
    <row r="20675" spans="1:2" ht="15.75" x14ac:dyDescent="0.3">
      <c r="A20675" s="46"/>
      <c r="B20675" s="46"/>
    </row>
    <row r="20676" spans="1:2" ht="15.75" x14ac:dyDescent="0.3">
      <c r="A20676" s="46"/>
      <c r="B20676" s="46"/>
    </row>
    <row r="20677" spans="1:2" ht="15.75" x14ac:dyDescent="0.3">
      <c r="A20677" s="46"/>
      <c r="B20677" s="46"/>
    </row>
    <row r="20678" spans="1:2" ht="15.75" x14ac:dyDescent="0.3">
      <c r="A20678" s="46"/>
      <c r="B20678" s="46"/>
    </row>
    <row r="20679" spans="1:2" ht="15.75" x14ac:dyDescent="0.3">
      <c r="A20679" s="46"/>
      <c r="B20679" s="46"/>
    </row>
    <row r="20680" spans="1:2" ht="15.75" x14ac:dyDescent="0.3">
      <c r="A20680" s="46"/>
      <c r="B20680" s="46"/>
    </row>
    <row r="20681" spans="1:2" ht="15.75" x14ac:dyDescent="0.3">
      <c r="A20681" s="46"/>
      <c r="B20681" s="46"/>
    </row>
    <row r="20682" spans="1:2" ht="15.75" x14ac:dyDescent="0.3">
      <c r="A20682" s="46"/>
      <c r="B20682" s="46"/>
    </row>
    <row r="20683" spans="1:2" ht="15.75" x14ac:dyDescent="0.3">
      <c r="A20683" s="46"/>
      <c r="B20683" s="46"/>
    </row>
    <row r="20684" spans="1:2" ht="15.75" x14ac:dyDescent="0.3">
      <c r="A20684" s="46"/>
      <c r="B20684" s="46"/>
    </row>
    <row r="20685" spans="1:2" ht="15.75" x14ac:dyDescent="0.3">
      <c r="A20685" s="46"/>
      <c r="B20685" s="46"/>
    </row>
    <row r="20686" spans="1:2" ht="15.75" x14ac:dyDescent="0.3">
      <c r="A20686" s="46"/>
      <c r="B20686" s="46"/>
    </row>
    <row r="20687" spans="1:2" ht="15.75" x14ac:dyDescent="0.3">
      <c r="A20687" s="46"/>
      <c r="B20687" s="46"/>
    </row>
    <row r="20688" spans="1:2" ht="15.75" x14ac:dyDescent="0.3">
      <c r="A20688" s="46"/>
      <c r="B20688" s="46"/>
    </row>
    <row r="20689" spans="1:2" ht="15.75" x14ac:dyDescent="0.3">
      <c r="A20689" s="46"/>
      <c r="B20689" s="46"/>
    </row>
    <row r="20690" spans="1:2" ht="15.75" x14ac:dyDescent="0.3">
      <c r="A20690" s="46"/>
      <c r="B20690" s="46"/>
    </row>
    <row r="20691" spans="1:2" ht="15.75" x14ac:dyDescent="0.3">
      <c r="A20691" s="46"/>
      <c r="B20691" s="46"/>
    </row>
    <row r="20692" spans="1:2" ht="15.75" x14ac:dyDescent="0.3">
      <c r="A20692" s="46"/>
      <c r="B20692" s="46"/>
    </row>
    <row r="20693" spans="1:2" ht="15.75" x14ac:dyDescent="0.3">
      <c r="A20693" s="46"/>
      <c r="B20693" s="46"/>
    </row>
    <row r="20694" spans="1:2" ht="15.75" x14ac:dyDescent="0.3">
      <c r="A20694" s="46"/>
      <c r="B20694" s="46"/>
    </row>
    <row r="20695" spans="1:2" ht="15.75" x14ac:dyDescent="0.3">
      <c r="A20695" s="46"/>
      <c r="B20695" s="46"/>
    </row>
    <row r="20696" spans="1:2" ht="15.75" x14ac:dyDescent="0.3">
      <c r="A20696" s="46"/>
      <c r="B20696" s="46"/>
    </row>
    <row r="20697" spans="1:2" ht="15.75" x14ac:dyDescent="0.3">
      <c r="A20697" s="46"/>
      <c r="B20697" s="46"/>
    </row>
    <row r="20698" spans="1:2" ht="15.75" x14ac:dyDescent="0.3">
      <c r="A20698" s="46"/>
      <c r="B20698" s="46"/>
    </row>
    <row r="20699" spans="1:2" ht="15.75" x14ac:dyDescent="0.3">
      <c r="A20699" s="46"/>
      <c r="B20699" s="46"/>
    </row>
    <row r="20700" spans="1:2" ht="15.75" x14ac:dyDescent="0.3">
      <c r="A20700" s="46"/>
      <c r="B20700" s="46"/>
    </row>
    <row r="20701" spans="1:2" ht="15.75" x14ac:dyDescent="0.3">
      <c r="A20701" s="46"/>
      <c r="B20701" s="46"/>
    </row>
    <row r="20702" spans="1:2" ht="15.75" x14ac:dyDescent="0.3">
      <c r="A20702" s="46"/>
      <c r="B20702" s="46"/>
    </row>
    <row r="20703" spans="1:2" ht="15.75" x14ac:dyDescent="0.3">
      <c r="A20703" s="46"/>
      <c r="B20703" s="46"/>
    </row>
    <row r="20704" spans="1:2" ht="15.75" x14ac:dyDescent="0.3">
      <c r="A20704" s="46"/>
      <c r="B20704" s="46"/>
    </row>
    <row r="20705" spans="1:2" ht="15.75" x14ac:dyDescent="0.3">
      <c r="A20705" s="46"/>
      <c r="B20705" s="46"/>
    </row>
    <row r="20706" spans="1:2" ht="15.75" x14ac:dyDescent="0.3">
      <c r="A20706" s="46"/>
      <c r="B20706" s="46"/>
    </row>
    <row r="20707" spans="1:2" ht="15.75" x14ac:dyDescent="0.3">
      <c r="A20707" s="46"/>
      <c r="B20707" s="46"/>
    </row>
    <row r="20708" spans="1:2" ht="15.75" x14ac:dyDescent="0.3">
      <c r="A20708" s="46"/>
      <c r="B20708" s="46"/>
    </row>
    <row r="20709" spans="1:2" ht="15.75" x14ac:dyDescent="0.3">
      <c r="A20709" s="46"/>
      <c r="B20709" s="46"/>
    </row>
    <row r="20710" spans="1:2" ht="15.75" x14ac:dyDescent="0.3">
      <c r="A20710" s="46"/>
      <c r="B20710" s="46"/>
    </row>
    <row r="20711" spans="1:2" ht="15.75" x14ac:dyDescent="0.3">
      <c r="A20711" s="46"/>
      <c r="B20711" s="46"/>
    </row>
    <row r="20712" spans="1:2" ht="15.75" x14ac:dyDescent="0.3">
      <c r="A20712" s="46"/>
      <c r="B20712" s="46"/>
    </row>
    <row r="20713" spans="1:2" ht="15.75" x14ac:dyDescent="0.3">
      <c r="A20713" s="46"/>
      <c r="B20713" s="46"/>
    </row>
    <row r="20714" spans="1:2" ht="15.75" x14ac:dyDescent="0.3">
      <c r="A20714" s="46"/>
      <c r="B20714" s="46"/>
    </row>
    <row r="20715" spans="1:2" ht="15.75" x14ac:dyDescent="0.3">
      <c r="A20715" s="46"/>
      <c r="B20715" s="46"/>
    </row>
    <row r="20716" spans="1:2" ht="15.75" x14ac:dyDescent="0.3">
      <c r="A20716" s="46"/>
      <c r="B20716" s="46"/>
    </row>
    <row r="20717" spans="1:2" ht="15.75" x14ac:dyDescent="0.3">
      <c r="A20717" s="46"/>
      <c r="B20717" s="46"/>
    </row>
    <row r="20718" spans="1:2" ht="15.75" x14ac:dyDescent="0.3">
      <c r="A20718" s="46"/>
      <c r="B20718" s="46"/>
    </row>
    <row r="20719" spans="1:2" ht="15.75" x14ac:dyDescent="0.3">
      <c r="A20719" s="46"/>
      <c r="B20719" s="46"/>
    </row>
    <row r="20720" spans="1:2" ht="15.75" x14ac:dyDescent="0.3">
      <c r="A20720" s="46"/>
      <c r="B20720" s="46"/>
    </row>
    <row r="20721" spans="1:2" ht="15.75" x14ac:dyDescent="0.3">
      <c r="A20721" s="46"/>
      <c r="B20721" s="46"/>
    </row>
    <row r="20722" spans="1:2" ht="15.75" x14ac:dyDescent="0.3">
      <c r="A20722" s="46"/>
      <c r="B20722" s="46"/>
    </row>
    <row r="20723" spans="1:2" ht="15.75" x14ac:dyDescent="0.3">
      <c r="A20723" s="46"/>
      <c r="B20723" s="46"/>
    </row>
    <row r="20724" spans="1:2" ht="15.75" x14ac:dyDescent="0.3">
      <c r="A20724" s="46"/>
      <c r="B20724" s="46"/>
    </row>
    <row r="20725" spans="1:2" ht="15.75" x14ac:dyDescent="0.3">
      <c r="A20725" s="46"/>
      <c r="B20725" s="46"/>
    </row>
    <row r="20726" spans="1:2" ht="15.75" x14ac:dyDescent="0.3">
      <c r="A20726" s="46"/>
      <c r="B20726" s="46"/>
    </row>
    <row r="20727" spans="1:2" ht="15.75" x14ac:dyDescent="0.3">
      <c r="A20727" s="46"/>
      <c r="B20727" s="46"/>
    </row>
    <row r="20728" spans="1:2" ht="15.75" x14ac:dyDescent="0.3">
      <c r="A20728" s="46"/>
      <c r="B20728" s="46"/>
    </row>
    <row r="20729" spans="1:2" ht="15.75" x14ac:dyDescent="0.3">
      <c r="A20729" s="46"/>
      <c r="B20729" s="46"/>
    </row>
    <row r="20730" spans="1:2" ht="15.75" x14ac:dyDescent="0.3">
      <c r="A20730" s="46"/>
      <c r="B20730" s="46"/>
    </row>
    <row r="20731" spans="1:2" ht="15.75" x14ac:dyDescent="0.3">
      <c r="A20731" s="46"/>
      <c r="B20731" s="46"/>
    </row>
    <row r="20732" spans="1:2" ht="15.75" x14ac:dyDescent="0.3">
      <c r="A20732" s="46"/>
      <c r="B20732" s="46"/>
    </row>
    <row r="20733" spans="1:2" ht="15.75" x14ac:dyDescent="0.3">
      <c r="A20733" s="46"/>
      <c r="B20733" s="46"/>
    </row>
    <row r="20734" spans="1:2" ht="15.75" x14ac:dyDescent="0.3">
      <c r="A20734" s="46"/>
      <c r="B20734" s="46"/>
    </row>
    <row r="20735" spans="1:2" ht="15.75" x14ac:dyDescent="0.3">
      <c r="A20735" s="46"/>
      <c r="B20735" s="46"/>
    </row>
    <row r="20736" spans="1:2" ht="15.75" x14ac:dyDescent="0.3">
      <c r="A20736" s="46"/>
      <c r="B20736" s="46"/>
    </row>
    <row r="20737" spans="1:2" ht="15.75" x14ac:dyDescent="0.3">
      <c r="A20737" s="46"/>
      <c r="B20737" s="46"/>
    </row>
    <row r="20738" spans="1:2" ht="15.75" x14ac:dyDescent="0.3">
      <c r="A20738" s="46"/>
      <c r="B20738" s="46"/>
    </row>
    <row r="20739" spans="1:2" ht="15.75" x14ac:dyDescent="0.3">
      <c r="A20739" s="46"/>
      <c r="B20739" s="46"/>
    </row>
    <row r="20740" spans="1:2" ht="15.75" x14ac:dyDescent="0.3">
      <c r="A20740" s="46"/>
      <c r="B20740" s="46"/>
    </row>
    <row r="20741" spans="1:2" ht="15.75" x14ac:dyDescent="0.3">
      <c r="A20741" s="46"/>
      <c r="B20741" s="46"/>
    </row>
    <row r="20742" spans="1:2" ht="15.75" x14ac:dyDescent="0.3">
      <c r="A20742" s="46"/>
      <c r="B20742" s="46"/>
    </row>
    <row r="20743" spans="1:2" ht="15.75" x14ac:dyDescent="0.3">
      <c r="A20743" s="46"/>
      <c r="B20743" s="46"/>
    </row>
    <row r="20744" spans="1:2" ht="15.75" x14ac:dyDescent="0.3">
      <c r="A20744" s="46"/>
      <c r="B20744" s="46"/>
    </row>
    <row r="20745" spans="1:2" ht="15.75" x14ac:dyDescent="0.3">
      <c r="A20745" s="46"/>
      <c r="B20745" s="46"/>
    </row>
    <row r="20746" spans="1:2" ht="15.75" x14ac:dyDescent="0.3">
      <c r="A20746" s="46"/>
      <c r="B20746" s="46"/>
    </row>
    <row r="20747" spans="1:2" ht="15.75" x14ac:dyDescent="0.3">
      <c r="A20747" s="46"/>
      <c r="B20747" s="46"/>
    </row>
    <row r="20748" spans="1:2" ht="15.75" x14ac:dyDescent="0.3">
      <c r="A20748" s="46"/>
      <c r="B20748" s="46"/>
    </row>
    <row r="20749" spans="1:2" ht="15.75" x14ac:dyDescent="0.3">
      <c r="A20749" s="46"/>
      <c r="B20749" s="46"/>
    </row>
    <row r="20750" spans="1:2" ht="15.75" x14ac:dyDescent="0.3">
      <c r="A20750" s="46"/>
      <c r="B20750" s="46"/>
    </row>
    <row r="20751" spans="1:2" ht="15.75" x14ac:dyDescent="0.3">
      <c r="A20751" s="46"/>
      <c r="B20751" s="46"/>
    </row>
    <row r="20752" spans="1:2" ht="15.75" x14ac:dyDescent="0.3">
      <c r="A20752" s="46"/>
      <c r="B20752" s="46"/>
    </row>
    <row r="20753" spans="1:2" ht="15.75" x14ac:dyDescent="0.3">
      <c r="A20753" s="46"/>
      <c r="B20753" s="46"/>
    </row>
    <row r="20754" spans="1:2" ht="15.75" x14ac:dyDescent="0.3">
      <c r="A20754" s="46"/>
      <c r="B20754" s="46"/>
    </row>
    <row r="20755" spans="1:2" ht="15.75" x14ac:dyDescent="0.3">
      <c r="A20755" s="46"/>
      <c r="B20755" s="46"/>
    </row>
    <row r="20756" spans="1:2" ht="15.75" x14ac:dyDescent="0.3">
      <c r="A20756" s="46"/>
      <c r="B20756" s="46"/>
    </row>
    <row r="20757" spans="1:2" ht="15.75" x14ac:dyDescent="0.3">
      <c r="A20757" s="46"/>
      <c r="B20757" s="46"/>
    </row>
    <row r="20758" spans="1:2" ht="15.75" x14ac:dyDescent="0.3">
      <c r="A20758" s="46"/>
      <c r="B20758" s="46"/>
    </row>
    <row r="20759" spans="1:2" ht="15.75" x14ac:dyDescent="0.3">
      <c r="A20759" s="46"/>
      <c r="B20759" s="46"/>
    </row>
    <row r="20760" spans="1:2" ht="15.75" x14ac:dyDescent="0.3">
      <c r="A20760" s="46"/>
      <c r="B20760" s="46"/>
    </row>
    <row r="20761" spans="1:2" ht="15.75" x14ac:dyDescent="0.3">
      <c r="A20761" s="46"/>
      <c r="B20761" s="46"/>
    </row>
    <row r="20762" spans="1:2" ht="15.75" x14ac:dyDescent="0.3">
      <c r="A20762" s="46"/>
      <c r="B20762" s="46"/>
    </row>
    <row r="20763" spans="1:2" ht="15.75" x14ac:dyDescent="0.3">
      <c r="A20763" s="46"/>
      <c r="B20763" s="46"/>
    </row>
    <row r="20764" spans="1:2" ht="15.75" x14ac:dyDescent="0.3">
      <c r="A20764" s="46"/>
      <c r="B20764" s="46"/>
    </row>
    <row r="20765" spans="1:2" ht="15.75" x14ac:dyDescent="0.3">
      <c r="A20765" s="46"/>
      <c r="B20765" s="46"/>
    </row>
    <row r="20766" spans="1:2" ht="15.75" x14ac:dyDescent="0.3">
      <c r="A20766" s="46"/>
      <c r="B20766" s="46"/>
    </row>
    <row r="20767" spans="1:2" ht="15.75" x14ac:dyDescent="0.3">
      <c r="A20767" s="46"/>
      <c r="B20767" s="46"/>
    </row>
    <row r="20768" spans="1:2" ht="15.75" x14ac:dyDescent="0.3">
      <c r="A20768" s="46"/>
      <c r="B20768" s="46"/>
    </row>
    <row r="20769" spans="1:2" ht="15.75" x14ac:dyDescent="0.3">
      <c r="A20769" s="46"/>
      <c r="B20769" s="46"/>
    </row>
    <row r="20770" spans="1:2" ht="15.75" x14ac:dyDescent="0.3">
      <c r="A20770" s="46"/>
      <c r="B20770" s="46"/>
    </row>
    <row r="20771" spans="1:2" ht="15.75" x14ac:dyDescent="0.3">
      <c r="A20771" s="46"/>
      <c r="B20771" s="46"/>
    </row>
    <row r="20772" spans="1:2" ht="15.75" x14ac:dyDescent="0.3">
      <c r="A20772" s="46"/>
      <c r="B20772" s="46"/>
    </row>
    <row r="20773" spans="1:2" ht="15.75" x14ac:dyDescent="0.3">
      <c r="A20773" s="46"/>
      <c r="B20773" s="46"/>
    </row>
    <row r="20774" spans="1:2" ht="15.75" x14ac:dyDescent="0.3">
      <c r="A20774" s="46"/>
      <c r="B20774" s="46"/>
    </row>
    <row r="20775" spans="1:2" ht="15.75" x14ac:dyDescent="0.3">
      <c r="A20775" s="46"/>
      <c r="B20775" s="46"/>
    </row>
    <row r="20776" spans="1:2" ht="15.75" x14ac:dyDescent="0.3">
      <c r="A20776" s="46"/>
      <c r="B20776" s="46"/>
    </row>
    <row r="20777" spans="1:2" ht="15.75" x14ac:dyDescent="0.3">
      <c r="A20777" s="46"/>
      <c r="B20777" s="46"/>
    </row>
    <row r="20778" spans="1:2" ht="15.75" x14ac:dyDescent="0.3">
      <c r="A20778" s="46"/>
      <c r="B20778" s="46"/>
    </row>
    <row r="20779" spans="1:2" ht="15.75" x14ac:dyDescent="0.3">
      <c r="A20779" s="46"/>
      <c r="B20779" s="46"/>
    </row>
    <row r="20780" spans="1:2" ht="15.75" x14ac:dyDescent="0.3">
      <c r="A20780" s="46"/>
      <c r="B20780" s="46"/>
    </row>
    <row r="20781" spans="1:2" ht="15.75" x14ac:dyDescent="0.3">
      <c r="A20781" s="46"/>
      <c r="B20781" s="46"/>
    </row>
    <row r="20782" spans="1:2" ht="15.75" x14ac:dyDescent="0.3">
      <c r="A20782" s="46"/>
      <c r="B20782" s="46"/>
    </row>
    <row r="20783" spans="1:2" ht="15.75" x14ac:dyDescent="0.3">
      <c r="A20783" s="46"/>
      <c r="B20783" s="46"/>
    </row>
    <row r="20784" spans="1:2" ht="15.75" x14ac:dyDescent="0.3">
      <c r="A20784" s="46"/>
      <c r="B20784" s="46"/>
    </row>
    <row r="20785" spans="1:2" ht="15.75" x14ac:dyDescent="0.3">
      <c r="A20785" s="46"/>
      <c r="B20785" s="46"/>
    </row>
    <row r="20786" spans="1:2" ht="15.75" x14ac:dyDescent="0.3">
      <c r="A20786" s="46"/>
      <c r="B20786" s="46"/>
    </row>
    <row r="20787" spans="1:2" ht="15.75" x14ac:dyDescent="0.3">
      <c r="A20787" s="46"/>
      <c r="B20787" s="46"/>
    </row>
    <row r="20788" spans="1:2" ht="15.75" x14ac:dyDescent="0.3">
      <c r="A20788" s="46"/>
      <c r="B20788" s="46"/>
    </row>
    <row r="20789" spans="1:2" ht="15.75" x14ac:dyDescent="0.3">
      <c r="A20789" s="46"/>
      <c r="B20789" s="46"/>
    </row>
    <row r="20790" spans="1:2" ht="15.75" x14ac:dyDescent="0.3">
      <c r="A20790" s="46"/>
      <c r="B20790" s="46"/>
    </row>
    <row r="20791" spans="1:2" ht="15.75" x14ac:dyDescent="0.3">
      <c r="A20791" s="46"/>
      <c r="B20791" s="46"/>
    </row>
    <row r="20792" spans="1:2" ht="15.75" x14ac:dyDescent="0.3">
      <c r="A20792" s="46"/>
      <c r="B20792" s="46"/>
    </row>
    <row r="20793" spans="1:2" ht="15.75" x14ac:dyDescent="0.3">
      <c r="A20793" s="46"/>
      <c r="B20793" s="46"/>
    </row>
    <row r="20794" spans="1:2" ht="15.75" x14ac:dyDescent="0.3">
      <c r="A20794" s="46"/>
      <c r="B20794" s="46"/>
    </row>
    <row r="20795" spans="1:2" ht="15.75" x14ac:dyDescent="0.3">
      <c r="A20795" s="46"/>
      <c r="B20795" s="46"/>
    </row>
    <row r="20796" spans="1:2" ht="15.75" x14ac:dyDescent="0.3">
      <c r="A20796" s="46"/>
      <c r="B20796" s="46"/>
    </row>
    <row r="20797" spans="1:2" ht="15.75" x14ac:dyDescent="0.3">
      <c r="A20797" s="46"/>
      <c r="B20797" s="46"/>
    </row>
    <row r="20798" spans="1:2" ht="15.75" x14ac:dyDescent="0.3">
      <c r="A20798" s="46"/>
      <c r="B20798" s="46"/>
    </row>
    <row r="20799" spans="1:2" ht="15.75" x14ac:dyDescent="0.3">
      <c r="A20799" s="46"/>
      <c r="B20799" s="46"/>
    </row>
    <row r="20800" spans="1:2" ht="15.75" x14ac:dyDescent="0.3">
      <c r="A20800" s="46"/>
      <c r="B20800" s="46"/>
    </row>
    <row r="20801" spans="1:2" ht="15.75" x14ac:dyDescent="0.3">
      <c r="A20801" s="46"/>
      <c r="B20801" s="46"/>
    </row>
    <row r="20802" spans="1:2" ht="15.75" x14ac:dyDescent="0.3">
      <c r="A20802" s="46"/>
      <c r="B20802" s="46"/>
    </row>
    <row r="20803" spans="1:2" ht="15.75" x14ac:dyDescent="0.3">
      <c r="A20803" s="46"/>
      <c r="B20803" s="46"/>
    </row>
    <row r="20804" spans="1:2" ht="15.75" x14ac:dyDescent="0.3">
      <c r="A20804" s="46"/>
      <c r="B20804" s="46"/>
    </row>
    <row r="20805" spans="1:2" ht="15.75" x14ac:dyDescent="0.3">
      <c r="A20805" s="46"/>
      <c r="B20805" s="46"/>
    </row>
    <row r="20806" spans="1:2" ht="15.75" x14ac:dyDescent="0.3">
      <c r="A20806" s="46"/>
      <c r="B20806" s="46"/>
    </row>
    <row r="20807" spans="1:2" ht="15.75" x14ac:dyDescent="0.3">
      <c r="A20807" s="46"/>
      <c r="B20807" s="46"/>
    </row>
    <row r="20808" spans="1:2" ht="15.75" x14ac:dyDescent="0.3">
      <c r="A20808" s="46"/>
      <c r="B20808" s="46"/>
    </row>
    <row r="20809" spans="1:2" ht="15.75" x14ac:dyDescent="0.3">
      <c r="A20809" s="46"/>
      <c r="B20809" s="46"/>
    </row>
    <row r="20810" spans="1:2" ht="15.75" x14ac:dyDescent="0.3">
      <c r="A20810" s="46"/>
      <c r="B20810" s="46"/>
    </row>
    <row r="20811" spans="1:2" ht="15.75" x14ac:dyDescent="0.3">
      <c r="A20811" s="46"/>
      <c r="B20811" s="46"/>
    </row>
    <row r="20812" spans="1:2" ht="15.75" x14ac:dyDescent="0.3">
      <c r="A20812" s="46"/>
      <c r="B20812" s="46"/>
    </row>
    <row r="20813" spans="1:2" ht="15.75" x14ac:dyDescent="0.3">
      <c r="A20813" s="46"/>
      <c r="B20813" s="46"/>
    </row>
    <row r="20814" spans="1:2" ht="15.75" x14ac:dyDescent="0.3">
      <c r="A20814" s="46"/>
      <c r="B20814" s="46"/>
    </row>
    <row r="20815" spans="1:2" ht="15.75" x14ac:dyDescent="0.3">
      <c r="A20815" s="46"/>
      <c r="B20815" s="46"/>
    </row>
    <row r="20816" spans="1:2" ht="15.75" x14ac:dyDescent="0.3">
      <c r="A20816" s="46"/>
      <c r="B20816" s="46"/>
    </row>
    <row r="20817" spans="1:2" ht="15.75" x14ac:dyDescent="0.3">
      <c r="A20817" s="46"/>
      <c r="B20817" s="46"/>
    </row>
    <row r="20818" spans="1:2" ht="15.75" x14ac:dyDescent="0.3">
      <c r="A20818" s="46"/>
      <c r="B20818" s="46"/>
    </row>
    <row r="20819" spans="1:2" ht="15.75" x14ac:dyDescent="0.3">
      <c r="A20819" s="46"/>
      <c r="B20819" s="46"/>
    </row>
    <row r="20820" spans="1:2" ht="15.75" x14ac:dyDescent="0.3">
      <c r="A20820" s="46"/>
      <c r="B20820" s="46"/>
    </row>
    <row r="20821" spans="1:2" ht="15.75" x14ac:dyDescent="0.3">
      <c r="A20821" s="46"/>
      <c r="B20821" s="46"/>
    </row>
    <row r="20822" spans="1:2" ht="15.75" x14ac:dyDescent="0.3">
      <c r="A20822" s="46"/>
      <c r="B20822" s="46"/>
    </row>
    <row r="20823" spans="1:2" ht="15.75" x14ac:dyDescent="0.3">
      <c r="A20823" s="46"/>
      <c r="B20823" s="46"/>
    </row>
    <row r="20824" spans="1:2" ht="15.75" x14ac:dyDescent="0.3">
      <c r="A20824" s="46"/>
      <c r="B20824" s="46"/>
    </row>
    <row r="20825" spans="1:2" ht="15.75" x14ac:dyDescent="0.3">
      <c r="A20825" s="46"/>
      <c r="B20825" s="46"/>
    </row>
    <row r="20826" spans="1:2" ht="15.75" x14ac:dyDescent="0.3">
      <c r="A20826" s="46"/>
      <c r="B20826" s="46"/>
    </row>
    <row r="20827" spans="1:2" ht="15.75" x14ac:dyDescent="0.3">
      <c r="A20827" s="46"/>
      <c r="B20827" s="46"/>
    </row>
    <row r="20828" spans="1:2" ht="15.75" x14ac:dyDescent="0.3">
      <c r="A20828" s="46"/>
      <c r="B20828" s="46"/>
    </row>
    <row r="20829" spans="1:2" ht="15.75" x14ac:dyDescent="0.3">
      <c r="A20829" s="46"/>
      <c r="B20829" s="46"/>
    </row>
    <row r="20830" spans="1:2" ht="15.75" x14ac:dyDescent="0.3">
      <c r="A20830" s="46"/>
      <c r="B20830" s="46"/>
    </row>
    <row r="20831" spans="1:2" ht="15.75" x14ac:dyDescent="0.3">
      <c r="A20831" s="46"/>
      <c r="B20831" s="46"/>
    </row>
    <row r="20832" spans="1:2" ht="15.75" x14ac:dyDescent="0.3">
      <c r="A20832" s="46"/>
      <c r="B20832" s="46"/>
    </row>
    <row r="20833" spans="1:2" ht="15.75" x14ac:dyDescent="0.3">
      <c r="A20833" s="46"/>
      <c r="B20833" s="46"/>
    </row>
    <row r="20834" spans="1:2" ht="15.75" x14ac:dyDescent="0.3">
      <c r="A20834" s="46"/>
      <c r="B20834" s="46"/>
    </row>
    <row r="20835" spans="1:2" ht="15.75" x14ac:dyDescent="0.3">
      <c r="A20835" s="46"/>
      <c r="B20835" s="46"/>
    </row>
    <row r="20836" spans="1:2" ht="15.75" x14ac:dyDescent="0.3">
      <c r="A20836" s="46"/>
      <c r="B20836" s="46"/>
    </row>
    <row r="20837" spans="1:2" ht="15.75" x14ac:dyDescent="0.3">
      <c r="A20837" s="46"/>
      <c r="B20837" s="46"/>
    </row>
    <row r="20838" spans="1:2" ht="15.75" x14ac:dyDescent="0.3">
      <c r="A20838" s="46"/>
      <c r="B20838" s="46"/>
    </row>
    <row r="20839" spans="1:2" ht="15.75" x14ac:dyDescent="0.3">
      <c r="A20839" s="46"/>
      <c r="B20839" s="46"/>
    </row>
    <row r="20840" spans="1:2" ht="15.75" x14ac:dyDescent="0.3">
      <c r="A20840" s="46"/>
      <c r="B20840" s="46"/>
    </row>
    <row r="20841" spans="1:2" ht="15.75" x14ac:dyDescent="0.3">
      <c r="A20841" s="46"/>
      <c r="B20841" s="46"/>
    </row>
    <row r="20842" spans="1:2" ht="15.75" x14ac:dyDescent="0.3">
      <c r="A20842" s="46"/>
      <c r="B20842" s="46"/>
    </row>
    <row r="20843" spans="1:2" ht="15.75" x14ac:dyDescent="0.3">
      <c r="A20843" s="46"/>
      <c r="B20843" s="46"/>
    </row>
    <row r="20844" spans="1:2" ht="15.75" x14ac:dyDescent="0.3">
      <c r="A20844" s="46"/>
      <c r="B20844" s="46"/>
    </row>
    <row r="20845" spans="1:2" ht="15.75" x14ac:dyDescent="0.3">
      <c r="A20845" s="46"/>
      <c r="B20845" s="46"/>
    </row>
    <row r="20846" spans="1:2" ht="15.75" x14ac:dyDescent="0.3">
      <c r="A20846" s="46"/>
      <c r="B20846" s="46"/>
    </row>
    <row r="20847" spans="1:2" ht="15.75" x14ac:dyDescent="0.3">
      <c r="A20847" s="46"/>
      <c r="B20847" s="46"/>
    </row>
    <row r="20848" spans="1:2" ht="15.75" x14ac:dyDescent="0.3">
      <c r="A20848" s="46"/>
      <c r="B20848" s="46"/>
    </row>
    <row r="20849" spans="1:2" ht="15.75" x14ac:dyDescent="0.3">
      <c r="A20849" s="46"/>
      <c r="B20849" s="46"/>
    </row>
    <row r="20850" spans="1:2" ht="15.75" x14ac:dyDescent="0.3">
      <c r="A20850" s="46"/>
      <c r="B20850" s="46"/>
    </row>
    <row r="20851" spans="1:2" ht="15.75" x14ac:dyDescent="0.3">
      <c r="A20851" s="46"/>
      <c r="B20851" s="46"/>
    </row>
    <row r="20852" spans="1:2" ht="15.75" x14ac:dyDescent="0.3">
      <c r="A20852" s="46"/>
      <c r="B20852" s="46"/>
    </row>
    <row r="20853" spans="1:2" ht="15.75" x14ac:dyDescent="0.3">
      <c r="A20853" s="46"/>
      <c r="B20853" s="46"/>
    </row>
    <row r="20854" spans="1:2" ht="15.75" x14ac:dyDescent="0.3">
      <c r="A20854" s="46"/>
      <c r="B20854" s="46"/>
    </row>
    <row r="20855" spans="1:2" ht="15.75" x14ac:dyDescent="0.3">
      <c r="A20855" s="46"/>
      <c r="B20855" s="46"/>
    </row>
    <row r="20856" spans="1:2" ht="15.75" x14ac:dyDescent="0.3">
      <c r="A20856" s="46"/>
      <c r="B20856" s="46"/>
    </row>
    <row r="20857" spans="1:2" ht="15.75" x14ac:dyDescent="0.3">
      <c r="A20857" s="46"/>
      <c r="B20857" s="46"/>
    </row>
    <row r="20858" spans="1:2" ht="15.75" x14ac:dyDescent="0.3">
      <c r="A20858" s="46"/>
      <c r="B20858" s="46"/>
    </row>
    <row r="20859" spans="1:2" ht="15.75" x14ac:dyDescent="0.3">
      <c r="A20859" s="46"/>
      <c r="B20859" s="46"/>
    </row>
    <row r="20860" spans="1:2" ht="15.75" x14ac:dyDescent="0.3">
      <c r="A20860" s="46"/>
      <c r="B20860" s="46"/>
    </row>
    <row r="20861" spans="1:2" ht="15.75" x14ac:dyDescent="0.3">
      <c r="A20861" s="46"/>
      <c r="B20861" s="46"/>
    </row>
    <row r="20862" spans="1:2" ht="15.75" x14ac:dyDescent="0.3">
      <c r="A20862" s="46"/>
      <c r="B20862" s="46"/>
    </row>
    <row r="20863" spans="1:2" ht="15.75" x14ac:dyDescent="0.3">
      <c r="A20863" s="46"/>
      <c r="B20863" s="46"/>
    </row>
    <row r="20864" spans="1:2" ht="15.75" x14ac:dyDescent="0.3">
      <c r="A20864" s="46"/>
      <c r="B20864" s="46"/>
    </row>
    <row r="20865" spans="1:2" ht="15.75" x14ac:dyDescent="0.3">
      <c r="A20865" s="46"/>
      <c r="B20865" s="46"/>
    </row>
    <row r="20866" spans="1:2" ht="15.75" x14ac:dyDescent="0.3">
      <c r="A20866" s="46"/>
      <c r="B20866" s="46"/>
    </row>
    <row r="20867" spans="1:2" ht="15.75" x14ac:dyDescent="0.3">
      <c r="A20867" s="46"/>
      <c r="B20867" s="46"/>
    </row>
    <row r="20868" spans="1:2" ht="15.75" x14ac:dyDescent="0.3">
      <c r="A20868" s="46"/>
      <c r="B20868" s="46"/>
    </row>
    <row r="20869" spans="1:2" ht="15.75" x14ac:dyDescent="0.3">
      <c r="A20869" s="46"/>
      <c r="B20869" s="46"/>
    </row>
    <row r="20870" spans="1:2" ht="15.75" x14ac:dyDescent="0.3">
      <c r="A20870" s="46"/>
      <c r="B20870" s="46"/>
    </row>
    <row r="20871" spans="1:2" ht="15.75" x14ac:dyDescent="0.3">
      <c r="A20871" s="46"/>
      <c r="B20871" s="46"/>
    </row>
    <row r="20872" spans="1:2" ht="15.75" x14ac:dyDescent="0.3">
      <c r="A20872" s="46"/>
      <c r="B20872" s="46"/>
    </row>
    <row r="20873" spans="1:2" ht="15.75" x14ac:dyDescent="0.3">
      <c r="A20873" s="46"/>
      <c r="B20873" s="46"/>
    </row>
    <row r="20874" spans="1:2" ht="15.75" x14ac:dyDescent="0.3">
      <c r="A20874" s="46"/>
      <c r="B20874" s="46"/>
    </row>
    <row r="20875" spans="1:2" ht="15.75" x14ac:dyDescent="0.3">
      <c r="A20875" s="46"/>
      <c r="B20875" s="46"/>
    </row>
    <row r="20876" spans="1:2" ht="15.75" x14ac:dyDescent="0.3">
      <c r="A20876" s="46"/>
      <c r="B20876" s="46"/>
    </row>
    <row r="20877" spans="1:2" ht="15.75" x14ac:dyDescent="0.3">
      <c r="A20877" s="46"/>
      <c r="B20877" s="46"/>
    </row>
    <row r="20878" spans="1:2" ht="15.75" x14ac:dyDescent="0.3">
      <c r="A20878" s="46"/>
      <c r="B20878" s="46"/>
    </row>
    <row r="20879" spans="1:2" ht="15.75" x14ac:dyDescent="0.3">
      <c r="A20879" s="46"/>
      <c r="B20879" s="46"/>
    </row>
    <row r="20880" spans="1:2" ht="15.75" x14ac:dyDescent="0.3">
      <c r="A20880" s="46"/>
      <c r="B20880" s="46"/>
    </row>
    <row r="20881" spans="1:2" ht="15.75" x14ac:dyDescent="0.3">
      <c r="A20881" s="46"/>
      <c r="B20881" s="46"/>
    </row>
    <row r="20882" spans="1:2" ht="15.75" x14ac:dyDescent="0.3">
      <c r="A20882" s="46"/>
      <c r="B20882" s="46"/>
    </row>
    <row r="20883" spans="1:2" ht="15.75" x14ac:dyDescent="0.3">
      <c r="A20883" s="46"/>
      <c r="B20883" s="46"/>
    </row>
    <row r="20884" spans="1:2" ht="15.75" x14ac:dyDescent="0.3">
      <c r="A20884" s="46"/>
      <c r="B20884" s="46"/>
    </row>
    <row r="20885" spans="1:2" ht="15.75" x14ac:dyDescent="0.3">
      <c r="A20885" s="46"/>
      <c r="B20885" s="46"/>
    </row>
    <row r="20886" spans="1:2" ht="15.75" x14ac:dyDescent="0.3">
      <c r="A20886" s="46"/>
      <c r="B20886" s="46"/>
    </row>
    <row r="20887" spans="1:2" ht="15.75" x14ac:dyDescent="0.3">
      <c r="A20887" s="46"/>
      <c r="B20887" s="46"/>
    </row>
    <row r="20888" spans="1:2" ht="15.75" x14ac:dyDescent="0.3">
      <c r="A20888" s="46"/>
      <c r="B20888" s="46"/>
    </row>
    <row r="20889" spans="1:2" ht="15.75" x14ac:dyDescent="0.3">
      <c r="A20889" s="46"/>
      <c r="B20889" s="46"/>
    </row>
    <row r="20890" spans="1:2" ht="15.75" x14ac:dyDescent="0.3">
      <c r="A20890" s="46"/>
      <c r="B20890" s="46"/>
    </row>
    <row r="20891" spans="1:2" ht="15.75" x14ac:dyDescent="0.3">
      <c r="A20891" s="46"/>
      <c r="B20891" s="46"/>
    </row>
    <row r="20892" spans="1:2" ht="15.75" x14ac:dyDescent="0.3">
      <c r="A20892" s="46"/>
      <c r="B20892" s="46"/>
    </row>
    <row r="20893" spans="1:2" ht="15.75" x14ac:dyDescent="0.3">
      <c r="A20893" s="46"/>
      <c r="B20893" s="46"/>
    </row>
    <row r="20894" spans="1:2" ht="15.75" x14ac:dyDescent="0.3">
      <c r="A20894" s="46"/>
      <c r="B20894" s="46"/>
    </row>
    <row r="20895" spans="1:2" ht="15.75" x14ac:dyDescent="0.3">
      <c r="A20895" s="46"/>
      <c r="B20895" s="46"/>
    </row>
    <row r="20896" spans="1:2" ht="15.75" x14ac:dyDescent="0.3">
      <c r="A20896" s="46"/>
      <c r="B20896" s="46"/>
    </row>
    <row r="20897" spans="1:2" ht="15.75" x14ac:dyDescent="0.3">
      <c r="A20897" s="46"/>
      <c r="B20897" s="46"/>
    </row>
    <row r="20898" spans="1:2" ht="15.75" x14ac:dyDescent="0.3">
      <c r="A20898" s="46"/>
      <c r="B20898" s="46"/>
    </row>
    <row r="20899" spans="1:2" ht="15.75" x14ac:dyDescent="0.3">
      <c r="A20899" s="46"/>
      <c r="B20899" s="46"/>
    </row>
    <row r="20900" spans="1:2" ht="15.75" x14ac:dyDescent="0.3">
      <c r="A20900" s="46"/>
      <c r="B20900" s="46"/>
    </row>
    <row r="20901" spans="1:2" ht="15.75" x14ac:dyDescent="0.3">
      <c r="A20901" s="46"/>
      <c r="B20901" s="46"/>
    </row>
    <row r="20902" spans="1:2" ht="15.75" x14ac:dyDescent="0.3">
      <c r="A20902" s="46"/>
      <c r="B20902" s="46"/>
    </row>
    <row r="20903" spans="1:2" ht="15.75" x14ac:dyDescent="0.3">
      <c r="A20903" s="46"/>
      <c r="B20903" s="46"/>
    </row>
    <row r="20904" spans="1:2" ht="15.75" x14ac:dyDescent="0.3">
      <c r="A20904" s="46"/>
      <c r="B20904" s="46"/>
    </row>
    <row r="20905" spans="1:2" ht="15.75" x14ac:dyDescent="0.3">
      <c r="A20905" s="46"/>
      <c r="B20905" s="46"/>
    </row>
    <row r="20906" spans="1:2" ht="15.75" x14ac:dyDescent="0.3">
      <c r="A20906" s="46"/>
      <c r="B20906" s="46"/>
    </row>
    <row r="20907" spans="1:2" ht="15.75" x14ac:dyDescent="0.3">
      <c r="A20907" s="46"/>
      <c r="B20907" s="46"/>
    </row>
    <row r="20908" spans="1:2" ht="15.75" x14ac:dyDescent="0.3">
      <c r="A20908" s="46"/>
      <c r="B20908" s="46"/>
    </row>
    <row r="20909" spans="1:2" ht="15.75" x14ac:dyDescent="0.3">
      <c r="A20909" s="46"/>
      <c r="B20909" s="46"/>
    </row>
    <row r="20910" spans="1:2" ht="15.75" x14ac:dyDescent="0.3">
      <c r="A20910" s="46"/>
      <c r="B20910" s="46"/>
    </row>
    <row r="20911" spans="1:2" ht="15.75" x14ac:dyDescent="0.3">
      <c r="A20911" s="46"/>
      <c r="B20911" s="46"/>
    </row>
    <row r="20912" spans="1:2" ht="15.75" x14ac:dyDescent="0.3">
      <c r="A20912" s="46"/>
      <c r="B20912" s="46"/>
    </row>
    <row r="20913" spans="1:2" ht="15.75" x14ac:dyDescent="0.3">
      <c r="A20913" s="46"/>
      <c r="B20913" s="46"/>
    </row>
    <row r="20914" spans="1:2" ht="15.75" x14ac:dyDescent="0.3">
      <c r="A20914" s="46"/>
      <c r="B20914" s="46"/>
    </row>
    <row r="20915" spans="1:2" ht="15.75" x14ac:dyDescent="0.3">
      <c r="A20915" s="46"/>
      <c r="B20915" s="46"/>
    </row>
    <row r="20916" spans="1:2" ht="15.75" x14ac:dyDescent="0.3">
      <c r="A20916" s="46"/>
      <c r="B20916" s="46"/>
    </row>
    <row r="20917" spans="1:2" ht="15.75" x14ac:dyDescent="0.3">
      <c r="A20917" s="46"/>
      <c r="B20917" s="46"/>
    </row>
    <row r="20918" spans="1:2" ht="15.75" x14ac:dyDescent="0.3">
      <c r="A20918" s="46"/>
      <c r="B20918" s="46"/>
    </row>
    <row r="20919" spans="1:2" ht="15.75" x14ac:dyDescent="0.3">
      <c r="A20919" s="46"/>
      <c r="B20919" s="46"/>
    </row>
    <row r="20920" spans="1:2" ht="15.75" x14ac:dyDescent="0.3">
      <c r="A20920" s="46"/>
      <c r="B20920" s="46"/>
    </row>
    <row r="20921" spans="1:2" ht="15.75" x14ac:dyDescent="0.3">
      <c r="A20921" s="46"/>
      <c r="B20921" s="46"/>
    </row>
    <row r="20922" spans="1:2" ht="15.75" x14ac:dyDescent="0.3">
      <c r="A20922" s="46"/>
      <c r="B20922" s="46"/>
    </row>
    <row r="20923" spans="1:2" ht="15.75" x14ac:dyDescent="0.3">
      <c r="A20923" s="46"/>
      <c r="B20923" s="46"/>
    </row>
    <row r="20924" spans="1:2" ht="15.75" x14ac:dyDescent="0.3">
      <c r="A20924" s="46"/>
      <c r="B20924" s="46"/>
    </row>
    <row r="20925" spans="1:2" ht="15.75" x14ac:dyDescent="0.3">
      <c r="A20925" s="46"/>
      <c r="B20925" s="46"/>
    </row>
    <row r="20926" spans="1:2" ht="15.75" x14ac:dyDescent="0.3">
      <c r="A20926" s="46"/>
      <c r="B20926" s="46"/>
    </row>
    <row r="20927" spans="1:2" ht="15.75" x14ac:dyDescent="0.3">
      <c r="A20927" s="46"/>
      <c r="B20927" s="46"/>
    </row>
    <row r="20928" spans="1:2" ht="15.75" x14ac:dyDescent="0.3">
      <c r="A20928" s="46"/>
      <c r="B20928" s="46"/>
    </row>
    <row r="20929" spans="1:2" ht="15.75" x14ac:dyDescent="0.3">
      <c r="A20929" s="46"/>
      <c r="B20929" s="46"/>
    </row>
    <row r="20930" spans="1:2" ht="15.75" x14ac:dyDescent="0.3">
      <c r="A20930" s="46"/>
      <c r="B20930" s="46"/>
    </row>
    <row r="20931" spans="1:2" ht="15.75" x14ac:dyDescent="0.3">
      <c r="A20931" s="46"/>
      <c r="B20931" s="46"/>
    </row>
    <row r="20932" spans="1:2" ht="15.75" x14ac:dyDescent="0.3">
      <c r="A20932" s="46"/>
      <c r="B20932" s="46"/>
    </row>
    <row r="20933" spans="1:2" ht="15.75" x14ac:dyDescent="0.3">
      <c r="A20933" s="46"/>
      <c r="B20933" s="46"/>
    </row>
    <row r="20934" spans="1:2" ht="15.75" x14ac:dyDescent="0.3">
      <c r="A20934" s="46"/>
      <c r="B20934" s="46"/>
    </row>
    <row r="20935" spans="1:2" ht="15.75" x14ac:dyDescent="0.3">
      <c r="A20935" s="46"/>
      <c r="B20935" s="46"/>
    </row>
    <row r="20936" spans="1:2" ht="15.75" x14ac:dyDescent="0.3">
      <c r="A20936" s="46"/>
      <c r="B20936" s="46"/>
    </row>
    <row r="20937" spans="1:2" ht="15.75" x14ac:dyDescent="0.3">
      <c r="A20937" s="46"/>
      <c r="B20937" s="46"/>
    </row>
    <row r="20938" spans="1:2" ht="15.75" x14ac:dyDescent="0.3">
      <c r="A20938" s="46"/>
      <c r="B20938" s="46"/>
    </row>
    <row r="20939" spans="1:2" ht="15.75" x14ac:dyDescent="0.3">
      <c r="A20939" s="46"/>
      <c r="B20939" s="46"/>
    </row>
    <row r="20940" spans="1:2" ht="15.75" x14ac:dyDescent="0.3">
      <c r="A20940" s="46"/>
      <c r="B20940" s="46"/>
    </row>
    <row r="20941" spans="1:2" ht="15.75" x14ac:dyDescent="0.3">
      <c r="A20941" s="46"/>
      <c r="B20941" s="46"/>
    </row>
    <row r="20942" spans="1:2" ht="15.75" x14ac:dyDescent="0.3">
      <c r="A20942" s="46"/>
      <c r="B20942" s="46"/>
    </row>
    <row r="20943" spans="1:2" ht="15.75" x14ac:dyDescent="0.3">
      <c r="A20943" s="46"/>
      <c r="B20943" s="46"/>
    </row>
    <row r="20944" spans="1:2" ht="15.75" x14ac:dyDescent="0.3">
      <c r="A20944" s="46"/>
      <c r="B20944" s="46"/>
    </row>
    <row r="20945" spans="1:2" ht="15.75" x14ac:dyDescent="0.3">
      <c r="A20945" s="46"/>
      <c r="B20945" s="46"/>
    </row>
    <row r="20946" spans="1:2" ht="15.75" x14ac:dyDescent="0.3">
      <c r="A20946" s="46"/>
      <c r="B20946" s="46"/>
    </row>
    <row r="20947" spans="1:2" ht="15.75" x14ac:dyDescent="0.3">
      <c r="A20947" s="46"/>
      <c r="B20947" s="46"/>
    </row>
    <row r="20948" spans="1:2" ht="15.75" x14ac:dyDescent="0.3">
      <c r="A20948" s="46"/>
      <c r="B20948" s="46"/>
    </row>
    <row r="20949" spans="1:2" ht="15.75" x14ac:dyDescent="0.3">
      <c r="A20949" s="46"/>
      <c r="B20949" s="46"/>
    </row>
    <row r="20950" spans="1:2" ht="15.75" x14ac:dyDescent="0.3">
      <c r="A20950" s="46"/>
      <c r="B20950" s="46"/>
    </row>
    <row r="20951" spans="1:2" ht="15.75" x14ac:dyDescent="0.3">
      <c r="A20951" s="46"/>
      <c r="B20951" s="46"/>
    </row>
    <row r="20952" spans="1:2" ht="15.75" x14ac:dyDescent="0.3">
      <c r="A20952" s="46"/>
      <c r="B20952" s="46"/>
    </row>
    <row r="20953" spans="1:2" ht="15.75" x14ac:dyDescent="0.3">
      <c r="A20953" s="46"/>
      <c r="B20953" s="46"/>
    </row>
    <row r="20954" spans="1:2" ht="15.75" x14ac:dyDescent="0.3">
      <c r="A20954" s="46"/>
      <c r="B20954" s="46"/>
    </row>
    <row r="20955" spans="1:2" ht="15.75" x14ac:dyDescent="0.3">
      <c r="A20955" s="46"/>
      <c r="B20955" s="46"/>
    </row>
    <row r="20956" spans="1:2" ht="15.75" x14ac:dyDescent="0.3">
      <c r="A20956" s="46"/>
      <c r="B20956" s="46"/>
    </row>
    <row r="20957" spans="1:2" ht="15.75" x14ac:dyDescent="0.3">
      <c r="A20957" s="46"/>
      <c r="B20957" s="46"/>
    </row>
    <row r="20958" spans="1:2" ht="15.75" x14ac:dyDescent="0.3">
      <c r="A20958" s="46"/>
      <c r="B20958" s="46"/>
    </row>
    <row r="20959" spans="1:2" ht="15.75" x14ac:dyDescent="0.3">
      <c r="A20959" s="46"/>
      <c r="B20959" s="46"/>
    </row>
    <row r="20960" spans="1:2" ht="15.75" x14ac:dyDescent="0.3">
      <c r="A20960" s="46"/>
      <c r="B20960" s="46"/>
    </row>
    <row r="20961" spans="1:2" ht="15.75" x14ac:dyDescent="0.3">
      <c r="A20961" s="46"/>
      <c r="B20961" s="46"/>
    </row>
    <row r="20962" spans="1:2" ht="15.75" x14ac:dyDescent="0.3">
      <c r="A20962" s="46"/>
      <c r="B20962" s="46"/>
    </row>
    <row r="20963" spans="1:2" ht="15.75" x14ac:dyDescent="0.3">
      <c r="A20963" s="46"/>
      <c r="B20963" s="46"/>
    </row>
    <row r="20964" spans="1:2" ht="15.75" x14ac:dyDescent="0.3">
      <c r="A20964" s="46"/>
      <c r="B20964" s="46"/>
    </row>
    <row r="20965" spans="1:2" ht="15.75" x14ac:dyDescent="0.3">
      <c r="A20965" s="46"/>
      <c r="B20965" s="46"/>
    </row>
    <row r="20966" spans="1:2" ht="15.75" x14ac:dyDescent="0.3">
      <c r="A20966" s="46"/>
      <c r="B20966" s="46"/>
    </row>
    <row r="20967" spans="1:2" ht="15.75" x14ac:dyDescent="0.3">
      <c r="A20967" s="46"/>
      <c r="B20967" s="46"/>
    </row>
    <row r="20968" spans="1:2" ht="15.75" x14ac:dyDescent="0.3">
      <c r="A20968" s="46"/>
      <c r="B20968" s="46"/>
    </row>
    <row r="20969" spans="1:2" ht="15.75" x14ac:dyDescent="0.3">
      <c r="A20969" s="46"/>
      <c r="B20969" s="46"/>
    </row>
    <row r="20970" spans="1:2" ht="15.75" x14ac:dyDescent="0.3">
      <c r="A20970" s="46"/>
      <c r="B20970" s="46"/>
    </row>
    <row r="20971" spans="1:2" ht="15.75" x14ac:dyDescent="0.3">
      <c r="A20971" s="46"/>
      <c r="B20971" s="46"/>
    </row>
    <row r="20972" spans="1:2" ht="15.75" x14ac:dyDescent="0.3">
      <c r="A20972" s="46"/>
      <c r="B20972" s="46"/>
    </row>
    <row r="20973" spans="1:2" ht="15.75" x14ac:dyDescent="0.3">
      <c r="A20973" s="46"/>
      <c r="B20973" s="46"/>
    </row>
    <row r="20974" spans="1:2" ht="15.75" x14ac:dyDescent="0.3">
      <c r="A20974" s="46"/>
      <c r="B20974" s="46"/>
    </row>
    <row r="20975" spans="1:2" ht="15.75" x14ac:dyDescent="0.3">
      <c r="A20975" s="46"/>
      <c r="B20975" s="46"/>
    </row>
    <row r="20976" spans="1:2" ht="15.75" x14ac:dyDescent="0.3">
      <c r="A20976" s="46"/>
      <c r="B20976" s="46"/>
    </row>
    <row r="20977" spans="1:2" ht="15.75" x14ac:dyDescent="0.3">
      <c r="A20977" s="46"/>
      <c r="B20977" s="46"/>
    </row>
    <row r="20978" spans="1:2" ht="15.75" x14ac:dyDescent="0.3">
      <c r="A20978" s="46"/>
      <c r="B20978" s="46"/>
    </row>
    <row r="20979" spans="1:2" ht="15.75" x14ac:dyDescent="0.3">
      <c r="A20979" s="46"/>
      <c r="B20979" s="46"/>
    </row>
    <row r="20980" spans="1:2" ht="15.75" x14ac:dyDescent="0.3">
      <c r="A20980" s="46"/>
      <c r="B20980" s="46"/>
    </row>
    <row r="20981" spans="1:2" ht="15.75" x14ac:dyDescent="0.3">
      <c r="A20981" s="46"/>
      <c r="B20981" s="46"/>
    </row>
    <row r="20982" spans="1:2" ht="15.75" x14ac:dyDescent="0.3">
      <c r="A20982" s="46"/>
      <c r="B20982" s="46"/>
    </row>
    <row r="20983" spans="1:2" ht="15.75" x14ac:dyDescent="0.3">
      <c r="A20983" s="46"/>
      <c r="B20983" s="46"/>
    </row>
    <row r="20984" spans="1:2" ht="15.75" x14ac:dyDescent="0.3">
      <c r="A20984" s="46"/>
      <c r="B20984" s="46"/>
    </row>
    <row r="20985" spans="1:2" ht="15.75" x14ac:dyDescent="0.3">
      <c r="A20985" s="46"/>
      <c r="B20985" s="46"/>
    </row>
    <row r="20986" spans="1:2" ht="15.75" x14ac:dyDescent="0.3">
      <c r="A20986" s="46"/>
      <c r="B20986" s="46"/>
    </row>
    <row r="20987" spans="1:2" ht="15.75" x14ac:dyDescent="0.3">
      <c r="A20987" s="46"/>
      <c r="B20987" s="46"/>
    </row>
    <row r="20988" spans="1:2" ht="15.75" x14ac:dyDescent="0.3">
      <c r="A20988" s="46"/>
      <c r="B20988" s="46"/>
    </row>
    <row r="20989" spans="1:2" ht="15.75" x14ac:dyDescent="0.3">
      <c r="A20989" s="46"/>
      <c r="B20989" s="46"/>
    </row>
    <row r="20990" spans="1:2" ht="15.75" x14ac:dyDescent="0.3">
      <c r="A20990" s="46"/>
      <c r="B20990" s="46"/>
    </row>
    <row r="20991" spans="1:2" ht="15.75" x14ac:dyDescent="0.3">
      <c r="A20991" s="46"/>
      <c r="B20991" s="46"/>
    </row>
    <row r="20992" spans="1:2" ht="15.75" x14ac:dyDescent="0.3">
      <c r="A20992" s="46"/>
      <c r="B20992" s="46"/>
    </row>
    <row r="20993" spans="1:2" ht="15.75" x14ac:dyDescent="0.3">
      <c r="A20993" s="46"/>
      <c r="B20993" s="46"/>
    </row>
    <row r="20994" spans="1:2" ht="15.75" x14ac:dyDescent="0.3">
      <c r="A20994" s="46"/>
      <c r="B20994" s="46"/>
    </row>
    <row r="20995" spans="1:2" ht="15.75" x14ac:dyDescent="0.3">
      <c r="A20995" s="46"/>
      <c r="B20995" s="46"/>
    </row>
    <row r="20996" spans="1:2" ht="15.75" x14ac:dyDescent="0.3">
      <c r="A20996" s="46"/>
      <c r="B20996" s="46"/>
    </row>
    <row r="20997" spans="1:2" ht="15.75" x14ac:dyDescent="0.3">
      <c r="A20997" s="46"/>
      <c r="B20997" s="46"/>
    </row>
    <row r="20998" spans="1:2" ht="15.75" x14ac:dyDescent="0.3">
      <c r="A20998" s="46"/>
      <c r="B20998" s="46"/>
    </row>
    <row r="20999" spans="1:2" ht="15.75" x14ac:dyDescent="0.3">
      <c r="A20999" s="46"/>
      <c r="B20999" s="46"/>
    </row>
    <row r="21000" spans="1:2" ht="15.75" x14ac:dyDescent="0.3">
      <c r="A21000" s="46"/>
      <c r="B21000" s="46"/>
    </row>
    <row r="21001" spans="1:2" ht="15.75" x14ac:dyDescent="0.3">
      <c r="A21001" s="46"/>
      <c r="B21001" s="46"/>
    </row>
    <row r="21002" spans="1:2" ht="15.75" x14ac:dyDescent="0.3">
      <c r="A21002" s="46"/>
      <c r="B21002" s="46"/>
    </row>
    <row r="21003" spans="1:2" ht="15.75" x14ac:dyDescent="0.3">
      <c r="A21003" s="46"/>
      <c r="B21003" s="46"/>
    </row>
    <row r="21004" spans="1:2" ht="15.75" x14ac:dyDescent="0.3">
      <c r="A21004" s="46"/>
      <c r="B21004" s="46"/>
    </row>
    <row r="21005" spans="1:2" ht="15.75" x14ac:dyDescent="0.3">
      <c r="A21005" s="46"/>
      <c r="B21005" s="46"/>
    </row>
    <row r="21006" spans="1:2" ht="15.75" x14ac:dyDescent="0.3">
      <c r="A21006" s="46"/>
      <c r="B21006" s="46"/>
    </row>
    <row r="21007" spans="1:2" ht="15.75" x14ac:dyDescent="0.3">
      <c r="A21007" s="46"/>
      <c r="B21007" s="46"/>
    </row>
    <row r="21008" spans="1:2" ht="15.75" x14ac:dyDescent="0.3">
      <c r="A21008" s="46"/>
      <c r="B21008" s="46"/>
    </row>
    <row r="21009" spans="1:2" ht="15.75" x14ac:dyDescent="0.3">
      <c r="A21009" s="46"/>
      <c r="B21009" s="46"/>
    </row>
    <row r="21010" spans="1:2" ht="15.75" x14ac:dyDescent="0.3">
      <c r="A21010" s="46"/>
      <c r="B21010" s="46"/>
    </row>
    <row r="21011" spans="1:2" ht="15.75" x14ac:dyDescent="0.3">
      <c r="A21011" s="46"/>
      <c r="B21011" s="46"/>
    </row>
    <row r="21012" spans="1:2" ht="15.75" x14ac:dyDescent="0.3">
      <c r="A21012" s="46"/>
      <c r="B21012" s="46"/>
    </row>
    <row r="21013" spans="1:2" ht="15.75" x14ac:dyDescent="0.3">
      <c r="A21013" s="46"/>
      <c r="B21013" s="46"/>
    </row>
    <row r="21014" spans="1:2" ht="15.75" x14ac:dyDescent="0.3">
      <c r="A21014" s="46"/>
      <c r="B21014" s="46"/>
    </row>
    <row r="21015" spans="1:2" ht="15.75" x14ac:dyDescent="0.3">
      <c r="A21015" s="46"/>
      <c r="B21015" s="46"/>
    </row>
    <row r="21016" spans="1:2" ht="15.75" x14ac:dyDescent="0.3">
      <c r="A21016" s="46"/>
      <c r="B21016" s="46"/>
    </row>
    <row r="21017" spans="1:2" ht="15.75" x14ac:dyDescent="0.3">
      <c r="A21017" s="46"/>
      <c r="B21017" s="46"/>
    </row>
    <row r="21018" spans="1:2" ht="15.75" x14ac:dyDescent="0.3">
      <c r="A21018" s="46"/>
      <c r="B21018" s="46"/>
    </row>
    <row r="21019" spans="1:2" ht="15.75" x14ac:dyDescent="0.3">
      <c r="A21019" s="46"/>
      <c r="B21019" s="46"/>
    </row>
    <row r="21020" spans="1:2" ht="15.75" x14ac:dyDescent="0.3">
      <c r="A21020" s="46"/>
      <c r="B21020" s="46"/>
    </row>
    <row r="21021" spans="1:2" ht="15.75" x14ac:dyDescent="0.3">
      <c r="A21021" s="46"/>
      <c r="B21021" s="46"/>
    </row>
    <row r="21022" spans="1:2" ht="15.75" x14ac:dyDescent="0.3">
      <c r="A21022" s="46"/>
      <c r="B21022" s="46"/>
    </row>
    <row r="21023" spans="1:2" ht="15.75" x14ac:dyDescent="0.3">
      <c r="A21023" s="46"/>
      <c r="B21023" s="46"/>
    </row>
    <row r="21024" spans="1:2" ht="15.75" x14ac:dyDescent="0.3">
      <c r="A21024" s="46"/>
      <c r="B21024" s="46"/>
    </row>
    <row r="21025" spans="1:2" ht="15.75" x14ac:dyDescent="0.3">
      <c r="A21025" s="46"/>
      <c r="B21025" s="46"/>
    </row>
    <row r="21026" spans="1:2" ht="15.75" x14ac:dyDescent="0.3">
      <c r="A21026" s="46"/>
      <c r="B21026" s="46"/>
    </row>
    <row r="21027" spans="1:2" ht="15.75" x14ac:dyDescent="0.3">
      <c r="A21027" s="46"/>
      <c r="B21027" s="46"/>
    </row>
    <row r="21028" spans="1:2" ht="15.75" x14ac:dyDescent="0.3">
      <c r="A21028" s="46"/>
      <c r="B21028" s="46"/>
    </row>
    <row r="21029" spans="1:2" ht="15.75" x14ac:dyDescent="0.3">
      <c r="A21029" s="46"/>
      <c r="B21029" s="46"/>
    </row>
    <row r="21030" spans="1:2" ht="15.75" x14ac:dyDescent="0.3">
      <c r="A21030" s="46"/>
      <c r="B21030" s="46"/>
    </row>
    <row r="21031" spans="1:2" ht="15.75" x14ac:dyDescent="0.3">
      <c r="A21031" s="46"/>
      <c r="B21031" s="46"/>
    </row>
    <row r="21032" spans="1:2" ht="15.75" x14ac:dyDescent="0.3">
      <c r="A21032" s="46"/>
      <c r="B21032" s="46"/>
    </row>
    <row r="21033" spans="1:2" ht="15.75" x14ac:dyDescent="0.3">
      <c r="A21033" s="46"/>
      <c r="B21033" s="46"/>
    </row>
    <row r="21034" spans="1:2" ht="15.75" x14ac:dyDescent="0.3">
      <c r="A21034" s="46"/>
      <c r="B21034" s="46"/>
    </row>
    <row r="21035" spans="1:2" ht="15.75" x14ac:dyDescent="0.3">
      <c r="A21035" s="46"/>
      <c r="B21035" s="46"/>
    </row>
    <row r="21036" spans="1:2" ht="15.75" x14ac:dyDescent="0.3">
      <c r="A21036" s="46"/>
      <c r="B21036" s="46"/>
    </row>
    <row r="21037" spans="1:2" ht="15.75" x14ac:dyDescent="0.3">
      <c r="A21037" s="46"/>
      <c r="B21037" s="46"/>
    </row>
    <row r="21038" spans="1:2" ht="15.75" x14ac:dyDescent="0.3">
      <c r="A21038" s="46"/>
      <c r="B21038" s="46"/>
    </row>
    <row r="21039" spans="1:2" ht="15.75" x14ac:dyDescent="0.3">
      <c r="A21039" s="46"/>
      <c r="B21039" s="46"/>
    </row>
    <row r="21040" spans="1:2" ht="15.75" x14ac:dyDescent="0.3">
      <c r="A21040" s="46"/>
      <c r="B21040" s="46"/>
    </row>
    <row r="21041" spans="1:2" ht="15.75" x14ac:dyDescent="0.3">
      <c r="A21041" s="46"/>
      <c r="B21041" s="46"/>
    </row>
    <row r="21042" spans="1:2" ht="15.75" x14ac:dyDescent="0.3">
      <c r="A21042" s="46"/>
      <c r="B21042" s="46"/>
    </row>
    <row r="21043" spans="1:2" ht="15.75" x14ac:dyDescent="0.3">
      <c r="A21043" s="46"/>
      <c r="B21043" s="46"/>
    </row>
    <row r="21044" spans="1:2" ht="15.75" x14ac:dyDescent="0.3">
      <c r="A21044" s="46"/>
      <c r="B21044" s="46"/>
    </row>
    <row r="21045" spans="1:2" ht="15.75" x14ac:dyDescent="0.3">
      <c r="A21045" s="46"/>
      <c r="B21045" s="46"/>
    </row>
    <row r="21046" spans="1:2" ht="15.75" x14ac:dyDescent="0.3">
      <c r="A21046" s="46"/>
      <c r="B21046" s="46"/>
    </row>
    <row r="21047" spans="1:2" ht="15.75" x14ac:dyDescent="0.3">
      <c r="A21047" s="46"/>
      <c r="B21047" s="46"/>
    </row>
    <row r="21048" spans="1:2" ht="15.75" x14ac:dyDescent="0.3">
      <c r="A21048" s="46"/>
      <c r="B21048" s="46"/>
    </row>
    <row r="21049" spans="1:2" ht="15.75" x14ac:dyDescent="0.3">
      <c r="A21049" s="46"/>
      <c r="B21049" s="46"/>
    </row>
    <row r="21050" spans="1:2" ht="15.75" x14ac:dyDescent="0.3">
      <c r="A21050" s="46"/>
      <c r="B21050" s="46"/>
    </row>
    <row r="21051" spans="1:2" ht="15.75" x14ac:dyDescent="0.3">
      <c r="A21051" s="46"/>
      <c r="B21051" s="46"/>
    </row>
    <row r="21052" spans="1:2" ht="15.75" x14ac:dyDescent="0.3">
      <c r="A21052" s="46"/>
      <c r="B21052" s="46"/>
    </row>
    <row r="21053" spans="1:2" ht="15.75" x14ac:dyDescent="0.3">
      <c r="A21053" s="46"/>
      <c r="B21053" s="46"/>
    </row>
    <row r="21054" spans="1:2" ht="15.75" x14ac:dyDescent="0.3">
      <c r="A21054" s="46"/>
      <c r="B21054" s="46"/>
    </row>
    <row r="21055" spans="1:2" ht="15.75" x14ac:dyDescent="0.3">
      <c r="A21055" s="46"/>
      <c r="B21055" s="46"/>
    </row>
    <row r="21056" spans="1:2" ht="15.75" x14ac:dyDescent="0.3">
      <c r="A21056" s="46"/>
      <c r="B21056" s="46"/>
    </row>
    <row r="21057" spans="1:2" ht="15.75" x14ac:dyDescent="0.3">
      <c r="A21057" s="46"/>
      <c r="B21057" s="46"/>
    </row>
    <row r="21058" spans="1:2" ht="15.75" x14ac:dyDescent="0.3">
      <c r="A21058" s="46"/>
      <c r="B21058" s="46"/>
    </row>
    <row r="21059" spans="1:2" ht="15.75" x14ac:dyDescent="0.3">
      <c r="A21059" s="46"/>
      <c r="B21059" s="46"/>
    </row>
    <row r="21060" spans="1:2" ht="15.75" x14ac:dyDescent="0.3">
      <c r="A21060" s="46"/>
      <c r="B21060" s="46"/>
    </row>
    <row r="21061" spans="1:2" ht="15.75" x14ac:dyDescent="0.3">
      <c r="A21061" s="46"/>
      <c r="B21061" s="46"/>
    </row>
    <row r="21062" spans="1:2" ht="15.75" x14ac:dyDescent="0.3">
      <c r="A21062" s="46"/>
      <c r="B21062" s="46"/>
    </row>
    <row r="21063" spans="1:2" ht="15.75" x14ac:dyDescent="0.3">
      <c r="A21063" s="46"/>
      <c r="B21063" s="46"/>
    </row>
    <row r="21064" spans="1:2" ht="15.75" x14ac:dyDescent="0.3">
      <c r="A21064" s="46"/>
      <c r="B21064" s="46"/>
    </row>
    <row r="21065" spans="1:2" ht="15.75" x14ac:dyDescent="0.3">
      <c r="A21065" s="46"/>
      <c r="B21065" s="46"/>
    </row>
    <row r="21066" spans="1:2" ht="15.75" x14ac:dyDescent="0.3">
      <c r="A21066" s="46"/>
      <c r="B21066" s="46"/>
    </row>
    <row r="21067" spans="1:2" ht="15.75" x14ac:dyDescent="0.3">
      <c r="A21067" s="46"/>
      <c r="B21067" s="46"/>
    </row>
    <row r="21068" spans="1:2" ht="15.75" x14ac:dyDescent="0.3">
      <c r="A21068" s="46"/>
      <c r="B21068" s="46"/>
    </row>
    <row r="21069" spans="1:2" ht="15.75" x14ac:dyDescent="0.3">
      <c r="A21069" s="46"/>
      <c r="B21069" s="46"/>
    </row>
    <row r="21070" spans="1:2" ht="15.75" x14ac:dyDescent="0.3">
      <c r="A21070" s="46"/>
      <c r="B21070" s="46"/>
    </row>
    <row r="21071" spans="1:2" ht="15.75" x14ac:dyDescent="0.3">
      <c r="A21071" s="46"/>
      <c r="B21071" s="46"/>
    </row>
    <row r="21072" spans="1:2" ht="15.75" x14ac:dyDescent="0.3">
      <c r="A21072" s="46"/>
      <c r="B21072" s="46"/>
    </row>
    <row r="21073" spans="1:2" ht="15.75" x14ac:dyDescent="0.3">
      <c r="A21073" s="46"/>
      <c r="B21073" s="46"/>
    </row>
    <row r="21074" spans="1:2" ht="15.75" x14ac:dyDescent="0.3">
      <c r="A21074" s="46"/>
      <c r="B21074" s="46"/>
    </row>
    <row r="21075" spans="1:2" ht="15.75" x14ac:dyDescent="0.3">
      <c r="A21075" s="46"/>
      <c r="B21075" s="46"/>
    </row>
    <row r="21076" spans="1:2" ht="15.75" x14ac:dyDescent="0.3">
      <c r="A21076" s="46"/>
      <c r="B21076" s="46"/>
    </row>
    <row r="21077" spans="1:2" ht="15.75" x14ac:dyDescent="0.3">
      <c r="A21077" s="46"/>
      <c r="B21077" s="46"/>
    </row>
    <row r="21078" spans="1:2" ht="15.75" x14ac:dyDescent="0.3">
      <c r="A21078" s="46"/>
      <c r="B21078" s="46"/>
    </row>
    <row r="21079" spans="1:2" ht="15.75" x14ac:dyDescent="0.3">
      <c r="A21079" s="46"/>
      <c r="B21079" s="46"/>
    </row>
    <row r="21080" spans="1:2" ht="15.75" x14ac:dyDescent="0.3">
      <c r="A21080" s="46"/>
      <c r="B21080" s="46"/>
    </row>
    <row r="21081" spans="1:2" ht="15.75" x14ac:dyDescent="0.3">
      <c r="A21081" s="46"/>
      <c r="B21081" s="46"/>
    </row>
    <row r="21082" spans="1:2" ht="15.75" x14ac:dyDescent="0.3">
      <c r="A21082" s="46"/>
      <c r="B21082" s="46"/>
    </row>
    <row r="21083" spans="1:2" ht="15.75" x14ac:dyDescent="0.3">
      <c r="A21083" s="46"/>
      <c r="B21083" s="46"/>
    </row>
    <row r="21084" spans="1:2" ht="15.75" x14ac:dyDescent="0.3">
      <c r="A21084" s="46"/>
      <c r="B21084" s="46"/>
    </row>
    <row r="21085" spans="1:2" ht="15.75" x14ac:dyDescent="0.3">
      <c r="A21085" s="46"/>
      <c r="B21085" s="46"/>
    </row>
    <row r="21086" spans="1:2" ht="15.75" x14ac:dyDescent="0.3">
      <c r="A21086" s="46"/>
      <c r="B21086" s="46"/>
    </row>
    <row r="21087" spans="1:2" ht="15.75" x14ac:dyDescent="0.3">
      <c r="A21087" s="46"/>
      <c r="B21087" s="46"/>
    </row>
    <row r="21088" spans="1:2" ht="15.75" x14ac:dyDescent="0.3">
      <c r="A21088" s="46"/>
      <c r="B21088" s="46"/>
    </row>
    <row r="21089" spans="1:2" ht="15.75" x14ac:dyDescent="0.3">
      <c r="A21089" s="46"/>
      <c r="B21089" s="46"/>
    </row>
    <row r="21090" spans="1:2" ht="15.75" x14ac:dyDescent="0.3">
      <c r="A21090" s="46"/>
      <c r="B21090" s="46"/>
    </row>
    <row r="21091" spans="1:2" ht="15.75" x14ac:dyDescent="0.3">
      <c r="A21091" s="46"/>
      <c r="B21091" s="46"/>
    </row>
    <row r="21092" spans="1:2" ht="15.75" x14ac:dyDescent="0.3">
      <c r="A21092" s="46"/>
      <c r="B21092" s="46"/>
    </row>
    <row r="21093" spans="1:2" ht="15.75" x14ac:dyDescent="0.3">
      <c r="A21093" s="46"/>
      <c r="B21093" s="46"/>
    </row>
    <row r="21094" spans="1:2" ht="15.75" x14ac:dyDescent="0.3">
      <c r="A21094" s="46"/>
      <c r="B21094" s="46"/>
    </row>
    <row r="21095" spans="1:2" ht="15.75" x14ac:dyDescent="0.3">
      <c r="A21095" s="46"/>
      <c r="B21095" s="46"/>
    </row>
    <row r="21096" spans="1:2" ht="15.75" x14ac:dyDescent="0.3">
      <c r="A21096" s="46"/>
      <c r="B21096" s="46"/>
    </row>
    <row r="21097" spans="1:2" ht="15.75" x14ac:dyDescent="0.3">
      <c r="A21097" s="46"/>
      <c r="B21097" s="46"/>
    </row>
    <row r="21098" spans="1:2" ht="15.75" x14ac:dyDescent="0.3">
      <c r="A21098" s="46"/>
      <c r="B21098" s="46"/>
    </row>
    <row r="21099" spans="1:2" ht="15.75" x14ac:dyDescent="0.3">
      <c r="A21099" s="46"/>
      <c r="B21099" s="46"/>
    </row>
    <row r="21100" spans="1:2" ht="15.75" x14ac:dyDescent="0.3">
      <c r="A21100" s="46"/>
      <c r="B21100" s="46"/>
    </row>
    <row r="21101" spans="1:2" ht="15.75" x14ac:dyDescent="0.3">
      <c r="A21101" s="46"/>
      <c r="B21101" s="46"/>
    </row>
    <row r="21102" spans="1:2" ht="15.75" x14ac:dyDescent="0.3">
      <c r="A21102" s="46"/>
      <c r="B21102" s="46"/>
    </row>
    <row r="21103" spans="1:2" ht="15.75" x14ac:dyDescent="0.3">
      <c r="A21103" s="46"/>
      <c r="B21103" s="46"/>
    </row>
    <row r="21104" spans="1:2" ht="15.75" x14ac:dyDescent="0.3">
      <c r="A21104" s="46"/>
      <c r="B21104" s="46"/>
    </row>
    <row r="21105" spans="1:2" ht="15.75" x14ac:dyDescent="0.3">
      <c r="A21105" s="46"/>
      <c r="B21105" s="46"/>
    </row>
    <row r="21106" spans="1:2" ht="15.75" x14ac:dyDescent="0.3">
      <c r="A21106" s="46"/>
      <c r="B21106" s="46"/>
    </row>
    <row r="21107" spans="1:2" ht="15.75" x14ac:dyDescent="0.3">
      <c r="A21107" s="46"/>
      <c r="B21107" s="46"/>
    </row>
    <row r="21108" spans="1:2" ht="15.75" x14ac:dyDescent="0.3">
      <c r="A21108" s="46"/>
      <c r="B21108" s="46"/>
    </row>
    <row r="21109" spans="1:2" ht="15.75" x14ac:dyDescent="0.3">
      <c r="A21109" s="46"/>
      <c r="B21109" s="46"/>
    </row>
    <row r="21110" spans="1:2" ht="15.75" x14ac:dyDescent="0.3">
      <c r="A21110" s="46"/>
      <c r="B21110" s="46"/>
    </row>
    <row r="21111" spans="1:2" ht="15.75" x14ac:dyDescent="0.3">
      <c r="A21111" s="46"/>
      <c r="B21111" s="46"/>
    </row>
    <row r="21112" spans="1:2" ht="15.75" x14ac:dyDescent="0.3">
      <c r="A21112" s="46"/>
      <c r="B21112" s="46"/>
    </row>
    <row r="21113" spans="1:2" ht="15.75" x14ac:dyDescent="0.3">
      <c r="A21113" s="46"/>
      <c r="B21113" s="46"/>
    </row>
    <row r="21114" spans="1:2" ht="15.75" x14ac:dyDescent="0.3">
      <c r="A21114" s="46"/>
      <c r="B21114" s="46"/>
    </row>
    <row r="21115" spans="1:2" ht="15.75" x14ac:dyDescent="0.3">
      <c r="A21115" s="46"/>
      <c r="B21115" s="46"/>
    </row>
    <row r="21116" spans="1:2" ht="15.75" x14ac:dyDescent="0.3">
      <c r="A21116" s="46"/>
      <c r="B21116" s="46"/>
    </row>
    <row r="21117" spans="1:2" ht="15.75" x14ac:dyDescent="0.3">
      <c r="A21117" s="46"/>
      <c r="B21117" s="46"/>
    </row>
    <row r="21118" spans="1:2" ht="15.75" x14ac:dyDescent="0.3">
      <c r="A21118" s="46"/>
      <c r="B21118" s="46"/>
    </row>
    <row r="21119" spans="1:2" ht="15.75" x14ac:dyDescent="0.3">
      <c r="A21119" s="46"/>
      <c r="B21119" s="46"/>
    </row>
    <row r="21120" spans="1:2" ht="15.75" x14ac:dyDescent="0.3">
      <c r="A21120" s="46"/>
      <c r="B21120" s="46"/>
    </row>
    <row r="21121" spans="1:2" ht="15.75" x14ac:dyDescent="0.3">
      <c r="A21121" s="46"/>
      <c r="B21121" s="46"/>
    </row>
    <row r="21122" spans="1:2" ht="15.75" x14ac:dyDescent="0.3">
      <c r="A21122" s="46"/>
      <c r="B21122" s="46"/>
    </row>
    <row r="21123" spans="1:2" ht="15.75" x14ac:dyDescent="0.3">
      <c r="A21123" s="46"/>
      <c r="B21123" s="46"/>
    </row>
    <row r="21124" spans="1:2" ht="15.75" x14ac:dyDescent="0.3">
      <c r="A21124" s="46"/>
      <c r="B21124" s="46"/>
    </row>
    <row r="21125" spans="1:2" ht="15.75" x14ac:dyDescent="0.3">
      <c r="A21125" s="46"/>
      <c r="B21125" s="46"/>
    </row>
    <row r="21126" spans="1:2" ht="15.75" x14ac:dyDescent="0.3">
      <c r="A21126" s="46"/>
      <c r="B21126" s="46"/>
    </row>
    <row r="21127" spans="1:2" ht="15.75" x14ac:dyDescent="0.3">
      <c r="A21127" s="46"/>
      <c r="B21127" s="46"/>
    </row>
    <row r="21128" spans="1:2" ht="15.75" x14ac:dyDescent="0.3">
      <c r="A21128" s="46"/>
      <c r="B21128" s="46"/>
    </row>
    <row r="21129" spans="1:2" ht="15.75" x14ac:dyDescent="0.3">
      <c r="A21129" s="46"/>
      <c r="B21129" s="46"/>
    </row>
    <row r="21130" spans="1:2" ht="15.75" x14ac:dyDescent="0.3">
      <c r="A21130" s="46"/>
      <c r="B21130" s="46"/>
    </row>
    <row r="21131" spans="1:2" ht="15.75" x14ac:dyDescent="0.3">
      <c r="A21131" s="46"/>
      <c r="B21131" s="46"/>
    </row>
    <row r="21132" spans="1:2" ht="15.75" x14ac:dyDescent="0.3">
      <c r="A21132" s="46"/>
      <c r="B21132" s="46"/>
    </row>
    <row r="21133" spans="1:2" ht="15.75" x14ac:dyDescent="0.3">
      <c r="A21133" s="46"/>
      <c r="B21133" s="46"/>
    </row>
    <row r="21134" spans="1:2" ht="15.75" x14ac:dyDescent="0.3">
      <c r="A21134" s="46"/>
      <c r="B21134" s="46"/>
    </row>
    <row r="21135" spans="1:2" ht="15.75" x14ac:dyDescent="0.3">
      <c r="A21135" s="46"/>
      <c r="B21135" s="46"/>
    </row>
    <row r="21136" spans="1:2" ht="15.75" x14ac:dyDescent="0.3">
      <c r="A21136" s="46"/>
      <c r="B21136" s="46"/>
    </row>
    <row r="21137" spans="1:2" ht="15.75" x14ac:dyDescent="0.3">
      <c r="A21137" s="46"/>
      <c r="B21137" s="46"/>
    </row>
    <row r="21138" spans="1:2" ht="15.75" x14ac:dyDescent="0.3">
      <c r="A21138" s="46"/>
      <c r="B21138" s="46"/>
    </row>
    <row r="21139" spans="1:2" ht="15.75" x14ac:dyDescent="0.3">
      <c r="A21139" s="46"/>
      <c r="B21139" s="46"/>
    </row>
    <row r="21140" spans="1:2" ht="15.75" x14ac:dyDescent="0.3">
      <c r="A21140" s="46"/>
      <c r="B21140" s="46"/>
    </row>
    <row r="21141" spans="1:2" ht="15.75" x14ac:dyDescent="0.3">
      <c r="A21141" s="46"/>
      <c r="B21141" s="46"/>
    </row>
    <row r="21142" spans="1:2" ht="15.75" x14ac:dyDescent="0.3">
      <c r="A21142" s="46"/>
      <c r="B21142" s="46"/>
    </row>
    <row r="21143" spans="1:2" ht="15.75" x14ac:dyDescent="0.3">
      <c r="A21143" s="46"/>
      <c r="B21143" s="46"/>
    </row>
    <row r="21144" spans="1:2" ht="15.75" x14ac:dyDescent="0.3">
      <c r="A21144" s="46"/>
      <c r="B21144" s="46"/>
    </row>
    <row r="21145" spans="1:2" ht="15.75" x14ac:dyDescent="0.3">
      <c r="A21145" s="46"/>
      <c r="B21145" s="46"/>
    </row>
    <row r="21146" spans="1:2" ht="15.75" x14ac:dyDescent="0.3">
      <c r="A21146" s="46"/>
      <c r="B21146" s="46"/>
    </row>
    <row r="21147" spans="1:2" ht="15.75" x14ac:dyDescent="0.3">
      <c r="A21147" s="46"/>
      <c r="B21147" s="46"/>
    </row>
    <row r="21148" spans="1:2" ht="15.75" x14ac:dyDescent="0.3">
      <c r="A21148" s="46"/>
      <c r="B21148" s="46"/>
    </row>
    <row r="21149" spans="1:2" ht="15.75" x14ac:dyDescent="0.3">
      <c r="A21149" s="46"/>
      <c r="B21149" s="46"/>
    </row>
    <row r="21150" spans="1:2" ht="15.75" x14ac:dyDescent="0.3">
      <c r="A21150" s="46"/>
      <c r="B21150" s="46"/>
    </row>
    <row r="21151" spans="1:2" ht="15.75" x14ac:dyDescent="0.3">
      <c r="A21151" s="46"/>
      <c r="B21151" s="46"/>
    </row>
    <row r="21152" spans="1:2" ht="15.75" x14ac:dyDescent="0.3">
      <c r="A21152" s="46"/>
      <c r="B21152" s="46"/>
    </row>
    <row r="21153" spans="1:2" ht="15.75" x14ac:dyDescent="0.3">
      <c r="A21153" s="46"/>
      <c r="B21153" s="46"/>
    </row>
    <row r="21154" spans="1:2" ht="15.75" x14ac:dyDescent="0.3">
      <c r="A21154" s="46"/>
      <c r="B21154" s="46"/>
    </row>
    <row r="21155" spans="1:2" ht="15.75" x14ac:dyDescent="0.3">
      <c r="A21155" s="46"/>
      <c r="B21155" s="46"/>
    </row>
    <row r="21156" spans="1:2" ht="15.75" x14ac:dyDescent="0.3">
      <c r="A21156" s="46"/>
      <c r="B21156" s="46"/>
    </row>
    <row r="21157" spans="1:2" ht="15.75" x14ac:dyDescent="0.3">
      <c r="A21157" s="46"/>
      <c r="B21157" s="46"/>
    </row>
    <row r="21158" spans="1:2" ht="15.75" x14ac:dyDescent="0.3">
      <c r="A21158" s="46"/>
      <c r="B21158" s="46"/>
    </row>
    <row r="21159" spans="1:2" ht="15.75" x14ac:dyDescent="0.3">
      <c r="A21159" s="46"/>
      <c r="B21159" s="46"/>
    </row>
    <row r="21160" spans="1:2" ht="15.75" x14ac:dyDescent="0.3">
      <c r="A21160" s="46"/>
      <c r="B21160" s="46"/>
    </row>
    <row r="21161" spans="1:2" ht="15.75" x14ac:dyDescent="0.3">
      <c r="A21161" s="46"/>
      <c r="B21161" s="46"/>
    </row>
    <row r="21162" spans="1:2" ht="15.75" x14ac:dyDescent="0.3">
      <c r="A21162" s="46"/>
      <c r="B21162" s="46"/>
    </row>
    <row r="21163" spans="1:2" ht="15.75" x14ac:dyDescent="0.3">
      <c r="A21163" s="46"/>
      <c r="B21163" s="46"/>
    </row>
    <row r="21164" spans="1:2" ht="15.75" x14ac:dyDescent="0.3">
      <c r="A21164" s="46"/>
      <c r="B21164" s="46"/>
    </row>
    <row r="21165" spans="1:2" ht="15.75" x14ac:dyDescent="0.3">
      <c r="A21165" s="46"/>
      <c r="B21165" s="46"/>
    </row>
    <row r="21166" spans="1:2" ht="15.75" x14ac:dyDescent="0.3">
      <c r="A21166" s="46"/>
      <c r="B21166" s="46"/>
    </row>
    <row r="21167" spans="1:2" ht="15.75" x14ac:dyDescent="0.3">
      <c r="A21167" s="46"/>
      <c r="B21167" s="46"/>
    </row>
    <row r="21168" spans="1:2" ht="15.75" x14ac:dyDescent="0.3">
      <c r="A21168" s="46"/>
      <c r="B21168" s="46"/>
    </row>
    <row r="21169" spans="1:2" ht="15.75" x14ac:dyDescent="0.3">
      <c r="A21169" s="46"/>
      <c r="B21169" s="46"/>
    </row>
    <row r="21170" spans="1:2" ht="15.75" x14ac:dyDescent="0.3">
      <c r="A21170" s="46"/>
      <c r="B21170" s="46"/>
    </row>
    <row r="21171" spans="1:2" ht="15.75" x14ac:dyDescent="0.3">
      <c r="A21171" s="46"/>
      <c r="B21171" s="46"/>
    </row>
    <row r="21172" spans="1:2" ht="15.75" x14ac:dyDescent="0.3">
      <c r="A21172" s="46"/>
      <c r="B21172" s="46"/>
    </row>
    <row r="21173" spans="1:2" ht="15.75" x14ac:dyDescent="0.3">
      <c r="A21173" s="46"/>
      <c r="B21173" s="46"/>
    </row>
    <row r="21174" spans="1:2" ht="15.75" x14ac:dyDescent="0.3">
      <c r="A21174" s="46"/>
      <c r="B21174" s="46"/>
    </row>
    <row r="21175" spans="1:2" ht="15.75" x14ac:dyDescent="0.3">
      <c r="A21175" s="46"/>
      <c r="B21175" s="46"/>
    </row>
    <row r="21176" spans="1:2" ht="15.75" x14ac:dyDescent="0.3">
      <c r="A21176" s="46"/>
      <c r="B21176" s="46"/>
    </row>
    <row r="21177" spans="1:2" ht="15.75" x14ac:dyDescent="0.3">
      <c r="A21177" s="46"/>
      <c r="B21177" s="46"/>
    </row>
    <row r="21178" spans="1:2" ht="15.75" x14ac:dyDescent="0.3">
      <c r="A21178" s="46"/>
      <c r="B21178" s="46"/>
    </row>
    <row r="21179" spans="1:2" ht="15.75" x14ac:dyDescent="0.3">
      <c r="A21179" s="46"/>
      <c r="B21179" s="46"/>
    </row>
    <row r="21180" spans="1:2" ht="15.75" x14ac:dyDescent="0.3">
      <c r="A21180" s="46"/>
      <c r="B21180" s="46"/>
    </row>
    <row r="21181" spans="1:2" ht="15.75" x14ac:dyDescent="0.3">
      <c r="A21181" s="46"/>
      <c r="B21181" s="46"/>
    </row>
    <row r="21182" spans="1:2" ht="15.75" x14ac:dyDescent="0.3">
      <c r="A21182" s="46"/>
      <c r="B21182" s="46"/>
    </row>
    <row r="21183" spans="1:2" ht="15.75" x14ac:dyDescent="0.3">
      <c r="A21183" s="46"/>
      <c r="B21183" s="46"/>
    </row>
    <row r="21184" spans="1:2" ht="15.75" x14ac:dyDescent="0.3">
      <c r="A21184" s="46"/>
      <c r="B21184" s="46"/>
    </row>
    <row r="21185" spans="1:2" ht="15.75" x14ac:dyDescent="0.3">
      <c r="A21185" s="46"/>
      <c r="B21185" s="46"/>
    </row>
    <row r="21186" spans="1:2" ht="15.75" x14ac:dyDescent="0.3">
      <c r="A21186" s="46"/>
      <c r="B21186" s="46"/>
    </row>
    <row r="21187" spans="1:2" ht="15.75" x14ac:dyDescent="0.3">
      <c r="A21187" s="46"/>
      <c r="B21187" s="46"/>
    </row>
    <row r="21188" spans="1:2" ht="15.75" x14ac:dyDescent="0.3">
      <c r="A21188" s="46"/>
      <c r="B21188" s="46"/>
    </row>
    <row r="21189" spans="1:2" ht="15.75" x14ac:dyDescent="0.3">
      <c r="A21189" s="46"/>
      <c r="B21189" s="46"/>
    </row>
    <row r="21190" spans="1:2" ht="15.75" x14ac:dyDescent="0.3">
      <c r="A21190" s="46"/>
      <c r="B21190" s="46"/>
    </row>
    <row r="21191" spans="1:2" ht="15.75" x14ac:dyDescent="0.3">
      <c r="A21191" s="46"/>
      <c r="B21191" s="46"/>
    </row>
    <row r="21192" spans="1:2" ht="15.75" x14ac:dyDescent="0.3">
      <c r="A21192" s="46"/>
      <c r="B21192" s="46"/>
    </row>
    <row r="21193" spans="1:2" ht="15.75" x14ac:dyDescent="0.3">
      <c r="A21193" s="46"/>
      <c r="B21193" s="46"/>
    </row>
    <row r="21194" spans="1:2" ht="15.75" x14ac:dyDescent="0.3">
      <c r="A21194" s="46"/>
      <c r="B21194" s="46"/>
    </row>
    <row r="21195" spans="1:2" ht="15.75" x14ac:dyDescent="0.3">
      <c r="A21195" s="46"/>
      <c r="B21195" s="46"/>
    </row>
    <row r="21196" spans="1:2" ht="15.75" x14ac:dyDescent="0.3">
      <c r="A21196" s="46"/>
      <c r="B21196" s="46"/>
    </row>
    <row r="21197" spans="1:2" ht="15.75" x14ac:dyDescent="0.3">
      <c r="A21197" s="46"/>
      <c r="B21197" s="46"/>
    </row>
    <row r="21198" spans="1:2" ht="15.75" x14ac:dyDescent="0.3">
      <c r="A21198" s="46"/>
      <c r="B21198" s="46"/>
    </row>
    <row r="21199" spans="1:2" ht="15.75" x14ac:dyDescent="0.3">
      <c r="A21199" s="46"/>
      <c r="B21199" s="46"/>
    </row>
    <row r="21200" spans="1:2" ht="15.75" x14ac:dyDescent="0.3">
      <c r="A21200" s="46"/>
      <c r="B21200" s="46"/>
    </row>
    <row r="21201" spans="1:2" ht="15.75" x14ac:dyDescent="0.3">
      <c r="A21201" s="46"/>
      <c r="B21201" s="46"/>
    </row>
    <row r="21202" spans="1:2" ht="15.75" x14ac:dyDescent="0.3">
      <c r="A21202" s="46"/>
      <c r="B21202" s="46"/>
    </row>
    <row r="21203" spans="1:2" ht="15.75" x14ac:dyDescent="0.3">
      <c r="A21203" s="46"/>
      <c r="B21203" s="46"/>
    </row>
    <row r="21204" spans="1:2" ht="15.75" x14ac:dyDescent="0.3">
      <c r="A21204" s="46"/>
      <c r="B21204" s="46"/>
    </row>
    <row r="21205" spans="1:2" ht="15.75" x14ac:dyDescent="0.3">
      <c r="A21205" s="46"/>
      <c r="B21205" s="46"/>
    </row>
    <row r="21206" spans="1:2" ht="15.75" x14ac:dyDescent="0.3">
      <c r="A21206" s="46"/>
      <c r="B21206" s="46"/>
    </row>
    <row r="21207" spans="1:2" ht="15.75" x14ac:dyDescent="0.3">
      <c r="A21207" s="46"/>
      <c r="B21207" s="46"/>
    </row>
    <row r="21208" spans="1:2" ht="15.75" x14ac:dyDescent="0.3">
      <c r="A21208" s="46"/>
      <c r="B21208" s="46"/>
    </row>
    <row r="21209" spans="1:2" ht="15.75" x14ac:dyDescent="0.3">
      <c r="A21209" s="46"/>
      <c r="B21209" s="46"/>
    </row>
    <row r="21210" spans="1:2" ht="15.75" x14ac:dyDescent="0.3">
      <c r="A21210" s="46"/>
      <c r="B21210" s="46"/>
    </row>
    <row r="21211" spans="1:2" ht="15.75" x14ac:dyDescent="0.3">
      <c r="A21211" s="46"/>
      <c r="B21211" s="46"/>
    </row>
    <row r="21212" spans="1:2" ht="15.75" x14ac:dyDescent="0.3">
      <c r="A21212" s="46"/>
      <c r="B21212" s="46"/>
    </row>
    <row r="21213" spans="1:2" ht="15.75" x14ac:dyDescent="0.3">
      <c r="A21213" s="46"/>
      <c r="B21213" s="46"/>
    </row>
    <row r="21214" spans="1:2" ht="15.75" x14ac:dyDescent="0.3">
      <c r="A21214" s="46"/>
      <c r="B21214" s="46"/>
    </row>
    <row r="21215" spans="1:2" ht="15.75" x14ac:dyDescent="0.3">
      <c r="A21215" s="46"/>
      <c r="B21215" s="46"/>
    </row>
    <row r="21216" spans="1:2" ht="15.75" x14ac:dyDescent="0.3">
      <c r="A21216" s="46"/>
      <c r="B21216" s="46"/>
    </row>
    <row r="21217" spans="1:2" ht="15.75" x14ac:dyDescent="0.3">
      <c r="A21217" s="46"/>
      <c r="B21217" s="46"/>
    </row>
    <row r="21218" spans="1:2" ht="15.75" x14ac:dyDescent="0.3">
      <c r="A21218" s="46"/>
      <c r="B21218" s="46"/>
    </row>
    <row r="21219" spans="1:2" ht="15.75" x14ac:dyDescent="0.3">
      <c r="A21219" s="46"/>
      <c r="B21219" s="46"/>
    </row>
    <row r="21220" spans="1:2" ht="15.75" x14ac:dyDescent="0.3">
      <c r="A21220" s="46"/>
      <c r="B21220" s="46"/>
    </row>
    <row r="21221" spans="1:2" ht="15.75" x14ac:dyDescent="0.3">
      <c r="A21221" s="46"/>
      <c r="B21221" s="46"/>
    </row>
    <row r="21222" spans="1:2" ht="15.75" x14ac:dyDescent="0.3">
      <c r="A21222" s="46"/>
      <c r="B21222" s="46"/>
    </row>
    <row r="21223" spans="1:2" ht="15.75" x14ac:dyDescent="0.3">
      <c r="A21223" s="46"/>
      <c r="B21223" s="46"/>
    </row>
    <row r="21224" spans="1:2" ht="15.75" x14ac:dyDescent="0.3">
      <c r="A21224" s="46"/>
      <c r="B21224" s="46"/>
    </row>
    <row r="21225" spans="1:2" ht="15.75" x14ac:dyDescent="0.3">
      <c r="A21225" s="46"/>
      <c r="B21225" s="46"/>
    </row>
    <row r="21226" spans="1:2" ht="15.75" x14ac:dyDescent="0.3">
      <c r="A21226" s="46"/>
      <c r="B21226" s="46"/>
    </row>
    <row r="21227" spans="1:2" ht="15.75" x14ac:dyDescent="0.3">
      <c r="A21227" s="46"/>
      <c r="B21227" s="46"/>
    </row>
    <row r="21228" spans="1:2" ht="15.75" x14ac:dyDescent="0.3">
      <c r="A21228" s="46"/>
      <c r="B21228" s="46"/>
    </row>
    <row r="21229" spans="1:2" ht="15.75" x14ac:dyDescent="0.3">
      <c r="A21229" s="46"/>
      <c r="B21229" s="46"/>
    </row>
    <row r="21230" spans="1:2" ht="15.75" x14ac:dyDescent="0.3">
      <c r="A21230" s="46"/>
      <c r="B21230" s="46"/>
    </row>
    <row r="21231" spans="1:2" ht="15.75" x14ac:dyDescent="0.3">
      <c r="A21231" s="46"/>
      <c r="B21231" s="46"/>
    </row>
    <row r="21232" spans="1:2" ht="15.75" x14ac:dyDescent="0.3">
      <c r="A21232" s="46"/>
      <c r="B21232" s="46"/>
    </row>
    <row r="21233" spans="1:2" ht="15.75" x14ac:dyDescent="0.3">
      <c r="A21233" s="46"/>
      <c r="B21233" s="46"/>
    </row>
    <row r="21234" spans="1:2" ht="15.75" x14ac:dyDescent="0.3">
      <c r="A21234" s="46"/>
      <c r="B21234" s="46"/>
    </row>
    <row r="21235" spans="1:2" ht="15.75" x14ac:dyDescent="0.3">
      <c r="A21235" s="46"/>
      <c r="B21235" s="46"/>
    </row>
    <row r="21236" spans="1:2" ht="15.75" x14ac:dyDescent="0.3">
      <c r="A21236" s="46"/>
      <c r="B21236" s="46"/>
    </row>
    <row r="21237" spans="1:2" ht="15.75" x14ac:dyDescent="0.3">
      <c r="A21237" s="46"/>
      <c r="B21237" s="46"/>
    </row>
    <row r="21238" spans="1:2" ht="15.75" x14ac:dyDescent="0.3">
      <c r="A21238" s="46"/>
      <c r="B21238" s="46"/>
    </row>
    <row r="21239" spans="1:2" ht="15.75" x14ac:dyDescent="0.3">
      <c r="A21239" s="46"/>
      <c r="B21239" s="46"/>
    </row>
    <row r="21240" spans="1:2" ht="15.75" x14ac:dyDescent="0.3">
      <c r="A21240" s="46"/>
      <c r="B21240" s="46"/>
    </row>
    <row r="21241" spans="1:2" ht="15.75" x14ac:dyDescent="0.3">
      <c r="A21241" s="46"/>
      <c r="B21241" s="46"/>
    </row>
    <row r="21242" spans="1:2" ht="15.75" x14ac:dyDescent="0.3">
      <c r="A21242" s="46"/>
      <c r="B21242" s="46"/>
    </row>
    <row r="21243" spans="1:2" ht="15.75" x14ac:dyDescent="0.3">
      <c r="A21243" s="46"/>
      <c r="B21243" s="46"/>
    </row>
    <row r="21244" spans="1:2" ht="15.75" x14ac:dyDescent="0.3">
      <c r="A21244" s="46"/>
      <c r="B21244" s="46"/>
    </row>
    <row r="21245" spans="1:2" ht="15.75" x14ac:dyDescent="0.3">
      <c r="A21245" s="46"/>
      <c r="B21245" s="46"/>
    </row>
    <row r="21246" spans="1:2" ht="15.75" x14ac:dyDescent="0.3">
      <c r="A21246" s="46"/>
      <c r="B21246" s="46"/>
    </row>
    <row r="21247" spans="1:2" ht="15.75" x14ac:dyDescent="0.3">
      <c r="A21247" s="46"/>
      <c r="B21247" s="46"/>
    </row>
    <row r="21248" spans="1:2" ht="15.75" x14ac:dyDescent="0.3">
      <c r="A21248" s="46"/>
      <c r="B21248" s="46"/>
    </row>
    <row r="21249" spans="1:2" ht="15.75" x14ac:dyDescent="0.3">
      <c r="A21249" s="46"/>
      <c r="B21249" s="46"/>
    </row>
    <row r="21250" spans="1:2" ht="15.75" x14ac:dyDescent="0.3">
      <c r="A21250" s="46"/>
      <c r="B21250" s="46"/>
    </row>
    <row r="21251" spans="1:2" ht="15.75" x14ac:dyDescent="0.3">
      <c r="A21251" s="46"/>
      <c r="B21251" s="46"/>
    </row>
    <row r="21252" spans="1:2" ht="15.75" x14ac:dyDescent="0.3">
      <c r="A21252" s="46"/>
      <c r="B21252" s="46"/>
    </row>
    <row r="21253" spans="1:2" ht="15.75" x14ac:dyDescent="0.3">
      <c r="A21253" s="46"/>
      <c r="B21253" s="46"/>
    </row>
    <row r="21254" spans="1:2" ht="15.75" x14ac:dyDescent="0.3">
      <c r="A21254" s="46"/>
      <c r="B21254" s="46"/>
    </row>
    <row r="21255" spans="1:2" ht="15.75" x14ac:dyDescent="0.3">
      <c r="A21255" s="46"/>
      <c r="B21255" s="46"/>
    </row>
    <row r="21256" spans="1:2" ht="15.75" x14ac:dyDescent="0.3">
      <c r="A21256" s="46"/>
      <c r="B21256" s="46"/>
    </row>
    <row r="21257" spans="1:2" ht="15.75" x14ac:dyDescent="0.3">
      <c r="A21257" s="46"/>
      <c r="B21257" s="46"/>
    </row>
    <row r="21258" spans="1:2" ht="15.75" x14ac:dyDescent="0.3">
      <c r="A21258" s="46"/>
      <c r="B21258" s="46"/>
    </row>
    <row r="21259" spans="1:2" ht="15.75" x14ac:dyDescent="0.3">
      <c r="A21259" s="46"/>
      <c r="B21259" s="46"/>
    </row>
    <row r="21260" spans="1:2" ht="15.75" x14ac:dyDescent="0.3">
      <c r="A21260" s="46"/>
      <c r="B21260" s="46"/>
    </row>
    <row r="21261" spans="1:2" ht="15.75" x14ac:dyDescent="0.3">
      <c r="A21261" s="46"/>
      <c r="B21261" s="46"/>
    </row>
    <row r="21262" spans="1:2" ht="15.75" x14ac:dyDescent="0.3">
      <c r="A21262" s="46"/>
      <c r="B21262" s="46"/>
    </row>
    <row r="21263" spans="1:2" ht="15.75" x14ac:dyDescent="0.3">
      <c r="A21263" s="46"/>
      <c r="B21263" s="46"/>
    </row>
    <row r="21264" spans="1:2" ht="15.75" x14ac:dyDescent="0.3">
      <c r="A21264" s="46"/>
      <c r="B21264" s="46"/>
    </row>
    <row r="21265" spans="1:2" ht="15.75" x14ac:dyDescent="0.3">
      <c r="A21265" s="46"/>
      <c r="B21265" s="46"/>
    </row>
    <row r="21266" spans="1:2" ht="15.75" x14ac:dyDescent="0.3">
      <c r="A21266" s="46"/>
      <c r="B21266" s="46"/>
    </row>
    <row r="21267" spans="1:2" ht="15.75" x14ac:dyDescent="0.3">
      <c r="A21267" s="46"/>
      <c r="B21267" s="46"/>
    </row>
    <row r="21268" spans="1:2" ht="15.75" x14ac:dyDescent="0.3">
      <c r="A21268" s="46"/>
      <c r="B21268" s="46"/>
    </row>
    <row r="21269" spans="1:2" ht="15.75" x14ac:dyDescent="0.3">
      <c r="A21269" s="46"/>
      <c r="B21269" s="46"/>
    </row>
    <row r="21270" spans="1:2" ht="15.75" x14ac:dyDescent="0.3">
      <c r="A21270" s="46"/>
      <c r="B21270" s="46"/>
    </row>
    <row r="21271" spans="1:2" ht="15.75" x14ac:dyDescent="0.3">
      <c r="A21271" s="46"/>
      <c r="B21271" s="46"/>
    </row>
    <row r="21272" spans="1:2" ht="15.75" x14ac:dyDescent="0.3">
      <c r="A21272" s="46"/>
      <c r="B21272" s="46"/>
    </row>
    <row r="21273" spans="1:2" ht="15.75" x14ac:dyDescent="0.3">
      <c r="A21273" s="46"/>
      <c r="B21273" s="46"/>
    </row>
    <row r="21274" spans="1:2" ht="15.75" x14ac:dyDescent="0.3">
      <c r="A21274" s="46"/>
      <c r="B21274" s="46"/>
    </row>
    <row r="21275" spans="1:2" ht="15.75" x14ac:dyDescent="0.3">
      <c r="A21275" s="46"/>
      <c r="B21275" s="46"/>
    </row>
    <row r="21276" spans="1:2" ht="15.75" x14ac:dyDescent="0.3">
      <c r="A21276" s="46"/>
      <c r="B21276" s="46"/>
    </row>
    <row r="21277" spans="1:2" ht="15.75" x14ac:dyDescent="0.3">
      <c r="A21277" s="46"/>
      <c r="B21277" s="46"/>
    </row>
    <row r="21278" spans="1:2" ht="15.75" x14ac:dyDescent="0.3">
      <c r="A21278" s="46"/>
      <c r="B21278" s="46"/>
    </row>
    <row r="21279" spans="1:2" ht="15.75" x14ac:dyDescent="0.3">
      <c r="A21279" s="46"/>
      <c r="B21279" s="46"/>
    </row>
    <row r="21280" spans="1:2" ht="15.75" x14ac:dyDescent="0.3">
      <c r="A21280" s="46"/>
      <c r="B21280" s="46"/>
    </row>
    <row r="21281" spans="1:2" ht="15.75" x14ac:dyDescent="0.3">
      <c r="A21281" s="46"/>
      <c r="B21281" s="46"/>
    </row>
    <row r="21282" spans="1:2" ht="15.75" x14ac:dyDescent="0.3">
      <c r="A21282" s="46"/>
      <c r="B21282" s="46"/>
    </row>
    <row r="21283" spans="1:2" ht="15.75" x14ac:dyDescent="0.3">
      <c r="A21283" s="46"/>
      <c r="B21283" s="46"/>
    </row>
    <row r="21284" spans="1:2" ht="15.75" x14ac:dyDescent="0.3">
      <c r="A21284" s="46"/>
      <c r="B21284" s="46"/>
    </row>
    <row r="21285" spans="1:2" ht="15.75" x14ac:dyDescent="0.3">
      <c r="A21285" s="46"/>
      <c r="B21285" s="46"/>
    </row>
    <row r="21286" spans="1:2" ht="15.75" x14ac:dyDescent="0.3">
      <c r="A21286" s="46"/>
      <c r="B21286" s="46"/>
    </row>
    <row r="21287" spans="1:2" ht="15.75" x14ac:dyDescent="0.3">
      <c r="A21287" s="46"/>
      <c r="B21287" s="46"/>
    </row>
    <row r="21288" spans="1:2" ht="15.75" x14ac:dyDescent="0.3">
      <c r="A21288" s="46"/>
      <c r="B21288" s="46"/>
    </row>
    <row r="21289" spans="1:2" ht="15.75" x14ac:dyDescent="0.3">
      <c r="A21289" s="46"/>
      <c r="B21289" s="46"/>
    </row>
    <row r="21290" spans="1:2" ht="15.75" x14ac:dyDescent="0.3">
      <c r="A21290" s="46"/>
      <c r="B21290" s="46"/>
    </row>
    <row r="21291" spans="1:2" ht="15.75" x14ac:dyDescent="0.3">
      <c r="A21291" s="46"/>
      <c r="B21291" s="46"/>
    </row>
    <row r="21292" spans="1:2" ht="15.75" x14ac:dyDescent="0.3">
      <c r="A21292" s="46"/>
      <c r="B21292" s="46"/>
    </row>
    <row r="21293" spans="1:2" ht="15.75" x14ac:dyDescent="0.3">
      <c r="A21293" s="46"/>
      <c r="B21293" s="46"/>
    </row>
    <row r="21294" spans="1:2" ht="15.75" x14ac:dyDescent="0.3">
      <c r="A21294" s="46"/>
      <c r="B21294" s="46"/>
    </row>
    <row r="21295" spans="1:2" ht="15.75" x14ac:dyDescent="0.3">
      <c r="A21295" s="46"/>
      <c r="B21295" s="46"/>
    </row>
    <row r="21296" spans="1:2" ht="15.75" x14ac:dyDescent="0.3">
      <c r="A21296" s="46"/>
      <c r="B21296" s="46"/>
    </row>
    <row r="21297" spans="1:2" ht="15.75" x14ac:dyDescent="0.3">
      <c r="A21297" s="46"/>
      <c r="B21297" s="46"/>
    </row>
    <row r="21298" spans="1:2" ht="15.75" x14ac:dyDescent="0.3">
      <c r="A21298" s="46"/>
      <c r="B21298" s="46"/>
    </row>
    <row r="21299" spans="1:2" ht="15.75" x14ac:dyDescent="0.3">
      <c r="A21299" s="46"/>
      <c r="B21299" s="46"/>
    </row>
    <row r="21300" spans="1:2" ht="15.75" x14ac:dyDescent="0.3">
      <c r="A21300" s="46"/>
      <c r="B21300" s="46"/>
    </row>
    <row r="21301" spans="1:2" ht="15.75" x14ac:dyDescent="0.3">
      <c r="A21301" s="46"/>
      <c r="B21301" s="46"/>
    </row>
    <row r="21302" spans="1:2" ht="15.75" x14ac:dyDescent="0.3">
      <c r="A21302" s="46"/>
      <c r="B21302" s="46"/>
    </row>
    <row r="21303" spans="1:2" ht="15.75" x14ac:dyDescent="0.3">
      <c r="A21303" s="46"/>
      <c r="B21303" s="46"/>
    </row>
    <row r="21304" spans="1:2" ht="15.75" x14ac:dyDescent="0.3">
      <c r="A21304" s="46"/>
      <c r="B21304" s="46"/>
    </row>
    <row r="21305" spans="1:2" ht="15.75" x14ac:dyDescent="0.3">
      <c r="A21305" s="46"/>
      <c r="B21305" s="46"/>
    </row>
    <row r="21306" spans="1:2" ht="15.75" x14ac:dyDescent="0.3">
      <c r="A21306" s="46"/>
      <c r="B21306" s="46"/>
    </row>
    <row r="21307" spans="1:2" ht="15.75" x14ac:dyDescent="0.3">
      <c r="A21307" s="46"/>
      <c r="B21307" s="46"/>
    </row>
    <row r="21308" spans="1:2" ht="15.75" x14ac:dyDescent="0.3">
      <c r="A21308" s="46"/>
      <c r="B21308" s="46"/>
    </row>
    <row r="21309" spans="1:2" ht="15.75" x14ac:dyDescent="0.3">
      <c r="A21309" s="46"/>
      <c r="B21309" s="46"/>
    </row>
    <row r="21310" spans="1:2" ht="15.75" x14ac:dyDescent="0.3">
      <c r="A21310" s="46"/>
      <c r="B21310" s="46"/>
    </row>
    <row r="21311" spans="1:2" ht="15.75" x14ac:dyDescent="0.3">
      <c r="A21311" s="46"/>
      <c r="B21311" s="46"/>
    </row>
    <row r="21312" spans="1:2" ht="15.75" x14ac:dyDescent="0.3">
      <c r="A21312" s="46"/>
      <c r="B21312" s="46"/>
    </row>
    <row r="21313" spans="1:2" ht="15.75" x14ac:dyDescent="0.3">
      <c r="A21313" s="46"/>
      <c r="B21313" s="46"/>
    </row>
    <row r="21314" spans="1:2" ht="15.75" x14ac:dyDescent="0.3">
      <c r="A21314" s="46"/>
      <c r="B21314" s="46"/>
    </row>
    <row r="21315" spans="1:2" ht="15.75" x14ac:dyDescent="0.3">
      <c r="A21315" s="46"/>
      <c r="B21315" s="46"/>
    </row>
    <row r="21316" spans="1:2" ht="15.75" x14ac:dyDescent="0.3">
      <c r="A21316" s="46"/>
      <c r="B21316" s="46"/>
    </row>
    <row r="21317" spans="1:2" ht="15.75" x14ac:dyDescent="0.3">
      <c r="A21317" s="46"/>
      <c r="B21317" s="46"/>
    </row>
    <row r="21318" spans="1:2" ht="15.75" x14ac:dyDescent="0.3">
      <c r="A21318" s="46"/>
      <c r="B21318" s="46"/>
    </row>
    <row r="21319" spans="1:2" ht="15.75" x14ac:dyDescent="0.3">
      <c r="A21319" s="46"/>
      <c r="B21319" s="46"/>
    </row>
    <row r="21320" spans="1:2" ht="15.75" x14ac:dyDescent="0.3">
      <c r="A21320" s="46"/>
      <c r="B21320" s="46"/>
    </row>
    <row r="21321" spans="1:2" ht="15.75" x14ac:dyDescent="0.3">
      <c r="A21321" s="46"/>
      <c r="B21321" s="46"/>
    </row>
    <row r="21322" spans="1:2" ht="15.75" x14ac:dyDescent="0.3">
      <c r="A21322" s="46"/>
      <c r="B21322" s="46"/>
    </row>
    <row r="21323" spans="1:2" ht="15.75" x14ac:dyDescent="0.3">
      <c r="A21323" s="46"/>
      <c r="B21323" s="46"/>
    </row>
    <row r="21324" spans="1:2" ht="15.75" x14ac:dyDescent="0.3">
      <c r="A21324" s="46"/>
      <c r="B21324" s="46"/>
    </row>
    <row r="21325" spans="1:2" ht="15.75" x14ac:dyDescent="0.3">
      <c r="A21325" s="46"/>
      <c r="B21325" s="46"/>
    </row>
    <row r="21326" spans="1:2" ht="15.75" x14ac:dyDescent="0.3">
      <c r="A21326" s="46"/>
      <c r="B21326" s="46"/>
    </row>
    <row r="21327" spans="1:2" ht="15.75" x14ac:dyDescent="0.3">
      <c r="A21327" s="46"/>
      <c r="B21327" s="46"/>
    </row>
    <row r="21328" spans="1:2" ht="15.75" x14ac:dyDescent="0.3">
      <c r="A21328" s="46"/>
      <c r="B21328" s="46"/>
    </row>
    <row r="21329" spans="1:2" ht="15.75" x14ac:dyDescent="0.3">
      <c r="A21329" s="46"/>
      <c r="B21329" s="46"/>
    </row>
    <row r="21330" spans="1:2" ht="15.75" x14ac:dyDescent="0.3">
      <c r="A21330" s="46"/>
      <c r="B21330" s="46"/>
    </row>
    <row r="21331" spans="1:2" ht="15.75" x14ac:dyDescent="0.3">
      <c r="A21331" s="46"/>
      <c r="B21331" s="46"/>
    </row>
    <row r="21332" spans="1:2" ht="15.75" x14ac:dyDescent="0.3">
      <c r="A21332" s="46"/>
      <c r="B21332" s="46"/>
    </row>
    <row r="21333" spans="1:2" ht="15.75" x14ac:dyDescent="0.3">
      <c r="A21333" s="46"/>
      <c r="B21333" s="46"/>
    </row>
    <row r="21334" spans="1:2" ht="15.75" x14ac:dyDescent="0.3">
      <c r="A21334" s="46"/>
      <c r="B21334" s="46"/>
    </row>
    <row r="21335" spans="1:2" ht="15.75" x14ac:dyDescent="0.3">
      <c r="A21335" s="46"/>
      <c r="B21335" s="46"/>
    </row>
    <row r="21336" spans="1:2" ht="15.75" x14ac:dyDescent="0.3">
      <c r="A21336" s="46"/>
      <c r="B21336" s="46"/>
    </row>
    <row r="21337" spans="1:2" ht="15.75" x14ac:dyDescent="0.3">
      <c r="A21337" s="46"/>
      <c r="B21337" s="46"/>
    </row>
    <row r="21338" spans="1:2" ht="15.75" x14ac:dyDescent="0.3">
      <c r="A21338" s="46"/>
      <c r="B21338" s="46"/>
    </row>
    <row r="21339" spans="1:2" ht="15.75" x14ac:dyDescent="0.3">
      <c r="A21339" s="46"/>
      <c r="B21339" s="46"/>
    </row>
    <row r="21340" spans="1:2" ht="15.75" x14ac:dyDescent="0.3">
      <c r="A21340" s="46"/>
      <c r="B21340" s="46"/>
    </row>
    <row r="21341" spans="1:2" ht="15.75" x14ac:dyDescent="0.3">
      <c r="A21341" s="46"/>
      <c r="B21341" s="46"/>
    </row>
    <row r="21342" spans="1:2" ht="15.75" x14ac:dyDescent="0.3">
      <c r="A21342" s="46"/>
      <c r="B21342" s="46"/>
    </row>
    <row r="21343" spans="1:2" ht="15.75" x14ac:dyDescent="0.3">
      <c r="A21343" s="46"/>
      <c r="B21343" s="46"/>
    </row>
    <row r="21344" spans="1:2" ht="15.75" x14ac:dyDescent="0.3">
      <c r="A21344" s="46"/>
      <c r="B21344" s="46"/>
    </row>
    <row r="21345" spans="1:2" ht="15.75" x14ac:dyDescent="0.3">
      <c r="A21345" s="46"/>
      <c r="B21345" s="46"/>
    </row>
    <row r="21346" spans="1:2" ht="15.75" x14ac:dyDescent="0.3">
      <c r="A21346" s="46"/>
      <c r="B21346" s="46"/>
    </row>
    <row r="21347" spans="1:2" ht="15.75" x14ac:dyDescent="0.3">
      <c r="A21347" s="46"/>
      <c r="B21347" s="46"/>
    </row>
    <row r="21348" spans="1:2" ht="15.75" x14ac:dyDescent="0.3">
      <c r="A21348" s="46"/>
      <c r="B21348" s="46"/>
    </row>
    <row r="21349" spans="1:2" ht="15.75" x14ac:dyDescent="0.3">
      <c r="A21349" s="46"/>
      <c r="B21349" s="46"/>
    </row>
    <row r="21350" spans="1:2" ht="15.75" x14ac:dyDescent="0.3">
      <c r="A21350" s="46"/>
      <c r="B21350" s="46"/>
    </row>
    <row r="21351" spans="1:2" ht="15.75" x14ac:dyDescent="0.3">
      <c r="A21351" s="46"/>
      <c r="B21351" s="46"/>
    </row>
    <row r="21352" spans="1:2" ht="15.75" x14ac:dyDescent="0.3">
      <c r="A21352" s="46"/>
      <c r="B21352" s="46"/>
    </row>
    <row r="21353" spans="1:2" ht="15.75" x14ac:dyDescent="0.3">
      <c r="A21353" s="46"/>
      <c r="B21353" s="46"/>
    </row>
    <row r="21354" spans="1:2" ht="15.75" x14ac:dyDescent="0.3">
      <c r="A21354" s="46"/>
      <c r="B21354" s="46"/>
    </row>
    <row r="21355" spans="1:2" ht="15.75" x14ac:dyDescent="0.3">
      <c r="A21355" s="46"/>
      <c r="B21355" s="46"/>
    </row>
    <row r="21356" spans="1:2" ht="15.75" x14ac:dyDescent="0.3">
      <c r="A21356" s="46"/>
      <c r="B21356" s="46"/>
    </row>
    <row r="21357" spans="1:2" ht="15.75" x14ac:dyDescent="0.3">
      <c r="A21357" s="46"/>
      <c r="B21357" s="46"/>
    </row>
    <row r="21358" spans="1:2" ht="15.75" x14ac:dyDescent="0.3">
      <c r="A21358" s="46"/>
      <c r="B21358" s="46"/>
    </row>
    <row r="21359" spans="1:2" ht="15.75" x14ac:dyDescent="0.3">
      <c r="A21359" s="46"/>
      <c r="B21359" s="46"/>
    </row>
    <row r="21360" spans="1:2" ht="15.75" x14ac:dyDescent="0.3">
      <c r="A21360" s="46"/>
      <c r="B21360" s="46"/>
    </row>
    <row r="21361" spans="1:2" ht="15.75" x14ac:dyDescent="0.3">
      <c r="A21361" s="46"/>
      <c r="B21361" s="46"/>
    </row>
    <row r="21362" spans="1:2" ht="15.75" x14ac:dyDescent="0.3">
      <c r="A21362" s="46"/>
      <c r="B21362" s="46"/>
    </row>
    <row r="21363" spans="1:2" ht="15.75" x14ac:dyDescent="0.3">
      <c r="A21363" s="46"/>
      <c r="B21363" s="46"/>
    </row>
    <row r="21364" spans="1:2" ht="15.75" x14ac:dyDescent="0.3">
      <c r="A21364" s="46"/>
      <c r="B21364" s="46"/>
    </row>
    <row r="21365" spans="1:2" ht="15.75" x14ac:dyDescent="0.3">
      <c r="A21365" s="46"/>
      <c r="B21365" s="46"/>
    </row>
    <row r="21366" spans="1:2" ht="15.75" x14ac:dyDescent="0.3">
      <c r="A21366" s="46"/>
      <c r="B21366" s="46"/>
    </row>
    <row r="21367" spans="1:2" ht="15.75" x14ac:dyDescent="0.3">
      <c r="A21367" s="46"/>
      <c r="B21367" s="46"/>
    </row>
    <row r="21368" spans="1:2" ht="15.75" x14ac:dyDescent="0.3">
      <c r="A21368" s="46"/>
      <c r="B21368" s="46"/>
    </row>
    <row r="21369" spans="1:2" ht="15.75" x14ac:dyDescent="0.3">
      <c r="A21369" s="46"/>
      <c r="B21369" s="46"/>
    </row>
    <row r="21370" spans="1:2" ht="15.75" x14ac:dyDescent="0.3">
      <c r="A21370" s="46"/>
      <c r="B21370" s="46"/>
    </row>
    <row r="21371" spans="1:2" ht="15.75" x14ac:dyDescent="0.3">
      <c r="A21371" s="46"/>
      <c r="B21371" s="46"/>
    </row>
    <row r="21372" spans="1:2" ht="15.75" x14ac:dyDescent="0.3">
      <c r="A21372" s="46"/>
      <c r="B21372" s="46"/>
    </row>
    <row r="21373" spans="1:2" ht="15.75" x14ac:dyDescent="0.3">
      <c r="A21373" s="46"/>
      <c r="B21373" s="46"/>
    </row>
    <row r="21374" spans="1:2" ht="15.75" x14ac:dyDescent="0.3">
      <c r="A21374" s="46"/>
      <c r="B21374" s="46"/>
    </row>
    <row r="21375" spans="1:2" ht="15.75" x14ac:dyDescent="0.3">
      <c r="A21375" s="46"/>
      <c r="B21375" s="46"/>
    </row>
    <row r="21376" spans="1:2" ht="15.75" x14ac:dyDescent="0.3">
      <c r="A21376" s="46"/>
      <c r="B21376" s="46"/>
    </row>
    <row r="21377" spans="1:2" ht="15.75" x14ac:dyDescent="0.3">
      <c r="A21377" s="46"/>
      <c r="B21377" s="46"/>
    </row>
    <row r="21378" spans="1:2" ht="15.75" x14ac:dyDescent="0.3">
      <c r="A21378" s="46"/>
      <c r="B21378" s="46"/>
    </row>
    <row r="21379" spans="1:2" ht="15.75" x14ac:dyDescent="0.3">
      <c r="A21379" s="46"/>
      <c r="B21379" s="46"/>
    </row>
    <row r="21380" spans="1:2" ht="15.75" x14ac:dyDescent="0.3">
      <c r="A21380" s="46"/>
      <c r="B21380" s="46"/>
    </row>
    <row r="21381" spans="1:2" ht="15.75" x14ac:dyDescent="0.3">
      <c r="A21381" s="46"/>
      <c r="B21381" s="46"/>
    </row>
    <row r="21382" spans="1:2" ht="15.75" x14ac:dyDescent="0.3">
      <c r="A21382" s="46"/>
      <c r="B21382" s="46"/>
    </row>
    <row r="21383" spans="1:2" ht="15.75" x14ac:dyDescent="0.3">
      <c r="A21383" s="46"/>
      <c r="B21383" s="46"/>
    </row>
    <row r="21384" spans="1:2" ht="15.75" x14ac:dyDescent="0.3">
      <c r="A21384" s="46"/>
      <c r="B21384" s="46"/>
    </row>
    <row r="21385" spans="1:2" ht="15.75" x14ac:dyDescent="0.3">
      <c r="A21385" s="46"/>
      <c r="B21385" s="46"/>
    </row>
    <row r="21386" spans="1:2" ht="15.75" x14ac:dyDescent="0.3">
      <c r="A21386" s="46"/>
      <c r="B21386" s="46"/>
    </row>
    <row r="21387" spans="1:2" ht="15.75" x14ac:dyDescent="0.3">
      <c r="A21387" s="46"/>
      <c r="B21387" s="46"/>
    </row>
    <row r="21388" spans="1:2" ht="15.75" x14ac:dyDescent="0.3">
      <c r="A21388" s="46"/>
      <c r="B21388" s="46"/>
    </row>
    <row r="21389" spans="1:2" ht="15.75" x14ac:dyDescent="0.3">
      <c r="A21389" s="46"/>
      <c r="B21389" s="46"/>
    </row>
    <row r="21390" spans="1:2" ht="15.75" x14ac:dyDescent="0.3">
      <c r="A21390" s="46"/>
      <c r="B21390" s="46"/>
    </row>
    <row r="21391" spans="1:2" ht="15.75" x14ac:dyDescent="0.3">
      <c r="A21391" s="46"/>
      <c r="B21391" s="46"/>
    </row>
    <row r="21392" spans="1:2" ht="15.75" x14ac:dyDescent="0.3">
      <c r="A21392" s="46"/>
      <c r="B21392" s="46"/>
    </row>
    <row r="21393" spans="1:2" ht="15.75" x14ac:dyDescent="0.3">
      <c r="A21393" s="46"/>
      <c r="B21393" s="46"/>
    </row>
    <row r="21394" spans="1:2" ht="15.75" x14ac:dyDescent="0.3">
      <c r="A21394" s="46"/>
      <c r="B21394" s="46"/>
    </row>
    <row r="21395" spans="1:2" ht="15.75" x14ac:dyDescent="0.3">
      <c r="A21395" s="46"/>
      <c r="B21395" s="46"/>
    </row>
    <row r="21396" spans="1:2" ht="15.75" x14ac:dyDescent="0.3">
      <c r="A21396" s="46"/>
      <c r="B21396" s="46"/>
    </row>
    <row r="21397" spans="1:2" ht="15.75" x14ac:dyDescent="0.3">
      <c r="A21397" s="46"/>
      <c r="B21397" s="46"/>
    </row>
    <row r="21398" spans="1:2" ht="15.75" x14ac:dyDescent="0.3">
      <c r="A21398" s="46"/>
      <c r="B21398" s="46"/>
    </row>
    <row r="21399" spans="1:2" ht="15.75" x14ac:dyDescent="0.3">
      <c r="A21399" s="46"/>
      <c r="B21399" s="46"/>
    </row>
    <row r="21400" spans="1:2" ht="15.75" x14ac:dyDescent="0.3">
      <c r="A21400" s="46"/>
      <c r="B21400" s="46"/>
    </row>
    <row r="21401" spans="1:2" ht="15.75" x14ac:dyDescent="0.3">
      <c r="A21401" s="46"/>
      <c r="B21401" s="46"/>
    </row>
    <row r="21402" spans="1:2" ht="15.75" x14ac:dyDescent="0.3">
      <c r="A21402" s="46"/>
      <c r="B21402" s="46"/>
    </row>
    <row r="21403" spans="1:2" ht="15.75" x14ac:dyDescent="0.3">
      <c r="A21403" s="46"/>
      <c r="B21403" s="46"/>
    </row>
    <row r="21404" spans="1:2" ht="15.75" x14ac:dyDescent="0.3">
      <c r="A21404" s="46"/>
      <c r="B21404" s="46"/>
    </row>
    <row r="21405" spans="1:2" ht="15.75" x14ac:dyDescent="0.3">
      <c r="A21405" s="46"/>
      <c r="B21405" s="46"/>
    </row>
    <row r="21406" spans="1:2" ht="15.75" x14ac:dyDescent="0.3">
      <c r="A21406" s="46"/>
      <c r="B21406" s="46"/>
    </row>
    <row r="21407" spans="1:2" ht="15.75" x14ac:dyDescent="0.3">
      <c r="A21407" s="46"/>
      <c r="B21407" s="46"/>
    </row>
    <row r="21408" spans="1:2" ht="15.75" x14ac:dyDescent="0.3">
      <c r="A21408" s="46"/>
      <c r="B21408" s="46"/>
    </row>
    <row r="21409" spans="1:2" ht="15.75" x14ac:dyDescent="0.3">
      <c r="A21409" s="46"/>
      <c r="B21409" s="46"/>
    </row>
    <row r="21410" spans="1:2" ht="15.75" x14ac:dyDescent="0.3">
      <c r="A21410" s="46"/>
      <c r="B21410" s="46"/>
    </row>
    <row r="21411" spans="1:2" ht="15.75" x14ac:dyDescent="0.3">
      <c r="A21411" s="46"/>
      <c r="B21411" s="46"/>
    </row>
    <row r="21412" spans="1:2" ht="15.75" x14ac:dyDescent="0.3">
      <c r="A21412" s="46"/>
      <c r="B21412" s="46"/>
    </row>
    <row r="21413" spans="1:2" ht="15.75" x14ac:dyDescent="0.3">
      <c r="A21413" s="46"/>
      <c r="B21413" s="46"/>
    </row>
    <row r="21414" spans="1:2" ht="15.75" x14ac:dyDescent="0.3">
      <c r="A21414" s="46"/>
      <c r="B21414" s="46"/>
    </row>
    <row r="21415" spans="1:2" ht="15.75" x14ac:dyDescent="0.3">
      <c r="A21415" s="46"/>
      <c r="B21415" s="46"/>
    </row>
    <row r="21416" spans="1:2" ht="15.75" x14ac:dyDescent="0.3">
      <c r="A21416" s="46"/>
      <c r="B21416" s="46"/>
    </row>
    <row r="21417" spans="1:2" ht="15.75" x14ac:dyDescent="0.3">
      <c r="A21417" s="46"/>
      <c r="B21417" s="46"/>
    </row>
    <row r="21418" spans="1:2" ht="15.75" x14ac:dyDescent="0.3">
      <c r="A21418" s="46"/>
      <c r="B21418" s="46"/>
    </row>
    <row r="21419" spans="1:2" ht="15.75" x14ac:dyDescent="0.3">
      <c r="A21419" s="46"/>
      <c r="B21419" s="46"/>
    </row>
    <row r="21420" spans="1:2" ht="15.75" x14ac:dyDescent="0.3">
      <c r="A21420" s="46"/>
      <c r="B21420" s="46"/>
    </row>
    <row r="21421" spans="1:2" ht="15.75" x14ac:dyDescent="0.3">
      <c r="A21421" s="46"/>
      <c r="B21421" s="46"/>
    </row>
    <row r="21422" spans="1:2" ht="15.75" x14ac:dyDescent="0.3">
      <c r="A21422" s="46"/>
      <c r="B21422" s="46"/>
    </row>
    <row r="21423" spans="1:2" ht="15.75" x14ac:dyDescent="0.3">
      <c r="A21423" s="46"/>
      <c r="B21423" s="46"/>
    </row>
    <row r="21424" spans="1:2" ht="15.75" x14ac:dyDescent="0.3">
      <c r="A21424" s="46"/>
      <c r="B21424" s="46"/>
    </row>
    <row r="21425" spans="1:2" ht="15.75" x14ac:dyDescent="0.3">
      <c r="A21425" s="46"/>
      <c r="B21425" s="46"/>
    </row>
    <row r="21426" spans="1:2" ht="15.75" x14ac:dyDescent="0.3">
      <c r="A21426" s="46"/>
      <c r="B21426" s="46"/>
    </row>
    <row r="21427" spans="1:2" ht="15.75" x14ac:dyDescent="0.3">
      <c r="A21427" s="46"/>
      <c r="B21427" s="46"/>
    </row>
    <row r="21428" spans="1:2" ht="15.75" x14ac:dyDescent="0.3">
      <c r="A21428" s="46"/>
      <c r="B21428" s="46"/>
    </row>
    <row r="21429" spans="1:2" ht="15.75" x14ac:dyDescent="0.3">
      <c r="A21429" s="46"/>
      <c r="B21429" s="46"/>
    </row>
    <row r="21430" spans="1:2" ht="15.75" x14ac:dyDescent="0.3">
      <c r="A21430" s="46"/>
      <c r="B21430" s="46"/>
    </row>
    <row r="21431" spans="1:2" ht="15.75" x14ac:dyDescent="0.3">
      <c r="A21431" s="46"/>
      <c r="B21431" s="46"/>
    </row>
    <row r="21432" spans="1:2" ht="15.75" x14ac:dyDescent="0.3">
      <c r="A21432" s="46"/>
      <c r="B21432" s="46"/>
    </row>
    <row r="21433" spans="1:2" ht="15.75" x14ac:dyDescent="0.3">
      <c r="A21433" s="46"/>
      <c r="B21433" s="46"/>
    </row>
    <row r="21434" spans="1:2" ht="15.75" x14ac:dyDescent="0.3">
      <c r="A21434" s="46"/>
      <c r="B21434" s="46"/>
    </row>
    <row r="21435" spans="1:2" ht="15.75" x14ac:dyDescent="0.3">
      <c r="A21435" s="46"/>
      <c r="B21435" s="46"/>
    </row>
    <row r="21436" spans="1:2" ht="15.75" x14ac:dyDescent="0.3">
      <c r="A21436" s="46"/>
      <c r="B21436" s="46"/>
    </row>
    <row r="21437" spans="1:2" ht="15.75" x14ac:dyDescent="0.3">
      <c r="A21437" s="46"/>
      <c r="B21437" s="46"/>
    </row>
    <row r="21438" spans="1:2" ht="15.75" x14ac:dyDescent="0.3">
      <c r="A21438" s="46"/>
      <c r="B21438" s="46"/>
    </row>
    <row r="21439" spans="1:2" ht="15.75" x14ac:dyDescent="0.3">
      <c r="A21439" s="46"/>
      <c r="B21439" s="46"/>
    </row>
    <row r="21440" spans="1:2" ht="15.75" x14ac:dyDescent="0.3">
      <c r="A21440" s="46"/>
      <c r="B21440" s="46"/>
    </row>
    <row r="21441" spans="1:2" ht="15.75" x14ac:dyDescent="0.3">
      <c r="A21441" s="46"/>
      <c r="B21441" s="46"/>
    </row>
    <row r="21442" spans="1:2" ht="15.75" x14ac:dyDescent="0.3">
      <c r="A21442" s="46"/>
      <c r="B21442" s="46"/>
    </row>
    <row r="21443" spans="1:2" ht="15.75" x14ac:dyDescent="0.3">
      <c r="A21443" s="46"/>
      <c r="B21443" s="46"/>
    </row>
    <row r="21444" spans="1:2" ht="15.75" x14ac:dyDescent="0.3">
      <c r="A21444" s="46"/>
      <c r="B21444" s="46"/>
    </row>
    <row r="21445" spans="1:2" ht="15.75" x14ac:dyDescent="0.3">
      <c r="A21445" s="46"/>
      <c r="B21445" s="46"/>
    </row>
    <row r="21446" spans="1:2" ht="15.75" x14ac:dyDescent="0.3">
      <c r="A21446" s="46"/>
      <c r="B21446" s="46"/>
    </row>
    <row r="21447" spans="1:2" ht="15.75" x14ac:dyDescent="0.3">
      <c r="A21447" s="46"/>
      <c r="B21447" s="46"/>
    </row>
    <row r="21448" spans="1:2" ht="15.75" x14ac:dyDescent="0.3">
      <c r="A21448" s="46"/>
      <c r="B21448" s="46"/>
    </row>
    <row r="21449" spans="1:2" ht="15.75" x14ac:dyDescent="0.3">
      <c r="A21449" s="46"/>
      <c r="B21449" s="46"/>
    </row>
    <row r="21450" spans="1:2" ht="15.75" x14ac:dyDescent="0.3">
      <c r="A21450" s="46"/>
      <c r="B21450" s="46"/>
    </row>
    <row r="21451" spans="1:2" ht="15.75" x14ac:dyDescent="0.3">
      <c r="A21451" s="46"/>
      <c r="B21451" s="46"/>
    </row>
    <row r="21452" spans="1:2" ht="15.75" x14ac:dyDescent="0.3">
      <c r="A21452" s="46"/>
      <c r="B21452" s="46"/>
    </row>
    <row r="21453" spans="1:2" ht="15.75" x14ac:dyDescent="0.3">
      <c r="A21453" s="46"/>
      <c r="B21453" s="46"/>
    </row>
    <row r="21454" spans="1:2" ht="15.75" x14ac:dyDescent="0.3">
      <c r="A21454" s="46"/>
      <c r="B21454" s="46"/>
    </row>
    <row r="21455" spans="1:2" ht="15.75" x14ac:dyDescent="0.3">
      <c r="A21455" s="46"/>
      <c r="B21455" s="46"/>
    </row>
    <row r="21456" spans="1:2" ht="15.75" x14ac:dyDescent="0.3">
      <c r="A21456" s="46"/>
      <c r="B21456" s="46"/>
    </row>
    <row r="21457" spans="1:2" ht="15.75" x14ac:dyDescent="0.3">
      <c r="A21457" s="46"/>
      <c r="B21457" s="46"/>
    </row>
    <row r="21458" spans="1:2" ht="15.75" x14ac:dyDescent="0.3">
      <c r="A21458" s="46"/>
      <c r="B21458" s="46"/>
    </row>
    <row r="21459" spans="1:2" ht="15.75" x14ac:dyDescent="0.3">
      <c r="A21459" s="46"/>
      <c r="B21459" s="46"/>
    </row>
    <row r="21460" spans="1:2" ht="15.75" x14ac:dyDescent="0.3">
      <c r="A21460" s="46"/>
      <c r="B21460" s="46"/>
    </row>
    <row r="21461" spans="1:2" ht="15.75" x14ac:dyDescent="0.3">
      <c r="A21461" s="46"/>
      <c r="B21461" s="46"/>
    </row>
    <row r="21462" spans="1:2" ht="15.75" x14ac:dyDescent="0.3">
      <c r="A21462" s="46"/>
      <c r="B21462" s="46"/>
    </row>
    <row r="21463" spans="1:2" ht="15.75" x14ac:dyDescent="0.3">
      <c r="A21463" s="46"/>
      <c r="B21463" s="46"/>
    </row>
    <row r="21464" spans="1:2" ht="15.75" x14ac:dyDescent="0.3">
      <c r="A21464" s="46"/>
      <c r="B21464" s="46"/>
    </row>
    <row r="21465" spans="1:2" ht="15.75" x14ac:dyDescent="0.3">
      <c r="A21465" s="46"/>
      <c r="B21465" s="46"/>
    </row>
    <row r="21466" spans="1:2" ht="15.75" x14ac:dyDescent="0.3">
      <c r="A21466" s="46"/>
      <c r="B21466" s="46"/>
    </row>
    <row r="21467" spans="1:2" ht="15.75" x14ac:dyDescent="0.3">
      <c r="A21467" s="46"/>
      <c r="B21467" s="46"/>
    </row>
    <row r="21468" spans="1:2" ht="15.75" x14ac:dyDescent="0.3">
      <c r="A21468" s="46"/>
      <c r="B21468" s="46"/>
    </row>
    <row r="21469" spans="1:2" ht="15.75" x14ac:dyDescent="0.3">
      <c r="A21469" s="46"/>
      <c r="B21469" s="46"/>
    </row>
    <row r="21470" spans="1:2" ht="15.75" x14ac:dyDescent="0.3">
      <c r="A21470" s="46"/>
      <c r="B21470" s="46"/>
    </row>
    <row r="21471" spans="1:2" ht="15.75" x14ac:dyDescent="0.3">
      <c r="A21471" s="46"/>
      <c r="B21471" s="46"/>
    </row>
    <row r="21472" spans="1:2" ht="15.75" x14ac:dyDescent="0.3">
      <c r="A21472" s="46"/>
      <c r="B21472" s="46"/>
    </row>
    <row r="21473" spans="1:2" ht="15.75" x14ac:dyDescent="0.3">
      <c r="A21473" s="46"/>
      <c r="B21473" s="46"/>
    </row>
    <row r="21474" spans="1:2" ht="15.75" x14ac:dyDescent="0.3">
      <c r="A21474" s="46"/>
      <c r="B21474" s="46"/>
    </row>
    <row r="21475" spans="1:2" ht="15.75" x14ac:dyDescent="0.3">
      <c r="A21475" s="46"/>
      <c r="B21475" s="46"/>
    </row>
    <row r="21476" spans="1:2" ht="15.75" x14ac:dyDescent="0.3">
      <c r="A21476" s="46"/>
      <c r="B21476" s="46"/>
    </row>
    <row r="21477" spans="1:2" ht="15.75" x14ac:dyDescent="0.3">
      <c r="A21477" s="46"/>
      <c r="B21477" s="46"/>
    </row>
    <row r="21478" spans="1:2" ht="15.75" x14ac:dyDescent="0.3">
      <c r="A21478" s="46"/>
      <c r="B21478" s="46"/>
    </row>
    <row r="21479" spans="1:2" ht="15.75" x14ac:dyDescent="0.3">
      <c r="A21479" s="46"/>
      <c r="B21479" s="46"/>
    </row>
    <row r="21480" spans="1:2" ht="15.75" x14ac:dyDescent="0.3">
      <c r="A21480" s="46"/>
      <c r="B21480" s="46"/>
    </row>
    <row r="21481" spans="1:2" ht="15.75" x14ac:dyDescent="0.3">
      <c r="A21481" s="46"/>
      <c r="B21481" s="46"/>
    </row>
    <row r="21482" spans="1:2" ht="15.75" x14ac:dyDescent="0.3">
      <c r="A21482" s="46"/>
      <c r="B21482" s="46"/>
    </row>
    <row r="21483" spans="1:2" ht="15.75" x14ac:dyDescent="0.3">
      <c r="A21483" s="46"/>
      <c r="B21483" s="46"/>
    </row>
    <row r="21484" spans="1:2" ht="15.75" x14ac:dyDescent="0.3">
      <c r="A21484" s="46"/>
      <c r="B21484" s="46"/>
    </row>
    <row r="21485" spans="1:2" ht="15.75" x14ac:dyDescent="0.3">
      <c r="A21485" s="46"/>
      <c r="B21485" s="46"/>
    </row>
    <row r="21486" spans="1:2" ht="15.75" x14ac:dyDescent="0.3">
      <c r="A21486" s="46"/>
      <c r="B21486" s="46"/>
    </row>
    <row r="21487" spans="1:2" ht="15.75" x14ac:dyDescent="0.3">
      <c r="A21487" s="46"/>
      <c r="B21487" s="46"/>
    </row>
    <row r="21488" spans="1:2" ht="15.75" x14ac:dyDescent="0.3">
      <c r="A21488" s="46"/>
      <c r="B21488" s="46"/>
    </row>
    <row r="21489" spans="1:2" ht="15.75" x14ac:dyDescent="0.3">
      <c r="A21489" s="46"/>
      <c r="B21489" s="46"/>
    </row>
    <row r="21490" spans="1:2" ht="15.75" x14ac:dyDescent="0.3">
      <c r="A21490" s="46"/>
      <c r="B21490" s="46"/>
    </row>
    <row r="21491" spans="1:2" ht="15.75" x14ac:dyDescent="0.3">
      <c r="A21491" s="46"/>
      <c r="B21491" s="46"/>
    </row>
    <row r="21492" spans="1:2" ht="15.75" x14ac:dyDescent="0.3">
      <c r="A21492" s="46"/>
      <c r="B21492" s="46"/>
    </row>
    <row r="21493" spans="1:2" ht="15.75" x14ac:dyDescent="0.3">
      <c r="A21493" s="46"/>
      <c r="B21493" s="46"/>
    </row>
    <row r="21494" spans="1:2" ht="15.75" x14ac:dyDescent="0.3">
      <c r="A21494" s="46"/>
      <c r="B21494" s="46"/>
    </row>
    <row r="21495" spans="1:2" ht="15.75" x14ac:dyDescent="0.3">
      <c r="A21495" s="46"/>
      <c r="B21495" s="46"/>
    </row>
    <row r="21496" spans="1:2" ht="15.75" x14ac:dyDescent="0.3">
      <c r="A21496" s="46"/>
      <c r="B21496" s="46"/>
    </row>
    <row r="21497" spans="1:2" ht="15.75" x14ac:dyDescent="0.3">
      <c r="A21497" s="46"/>
      <c r="B21497" s="46"/>
    </row>
    <row r="21498" spans="1:2" ht="15.75" x14ac:dyDescent="0.3">
      <c r="A21498" s="46"/>
      <c r="B21498" s="46"/>
    </row>
    <row r="21499" spans="1:2" ht="15.75" x14ac:dyDescent="0.3">
      <c r="A21499" s="46"/>
      <c r="B21499" s="46"/>
    </row>
    <row r="21500" spans="1:2" ht="15.75" x14ac:dyDescent="0.3">
      <c r="A21500" s="46"/>
      <c r="B21500" s="46"/>
    </row>
    <row r="21501" spans="1:2" ht="15.75" x14ac:dyDescent="0.3">
      <c r="A21501" s="46"/>
      <c r="B21501" s="46"/>
    </row>
    <row r="21502" spans="1:2" ht="15.75" x14ac:dyDescent="0.3">
      <c r="A21502" s="46"/>
      <c r="B21502" s="46"/>
    </row>
    <row r="21503" spans="1:2" ht="15.75" x14ac:dyDescent="0.3">
      <c r="A21503" s="46"/>
      <c r="B21503" s="46"/>
    </row>
    <row r="21504" spans="1:2" ht="15.75" x14ac:dyDescent="0.3">
      <c r="A21504" s="46"/>
      <c r="B21504" s="46"/>
    </row>
    <row r="21505" spans="1:2" ht="15.75" x14ac:dyDescent="0.3">
      <c r="A21505" s="46"/>
      <c r="B21505" s="46"/>
    </row>
    <row r="21506" spans="1:2" ht="15.75" x14ac:dyDescent="0.3">
      <c r="A21506" s="46"/>
      <c r="B21506" s="46"/>
    </row>
    <row r="21507" spans="1:2" ht="15.75" x14ac:dyDescent="0.3">
      <c r="A21507" s="46"/>
      <c r="B21507" s="46"/>
    </row>
    <row r="21508" spans="1:2" ht="15.75" x14ac:dyDescent="0.3">
      <c r="A21508" s="46"/>
      <c r="B21508" s="46"/>
    </row>
    <row r="21509" spans="1:2" ht="15.75" x14ac:dyDescent="0.3">
      <c r="A21509" s="46"/>
      <c r="B21509" s="46"/>
    </row>
    <row r="21510" spans="1:2" ht="15.75" x14ac:dyDescent="0.3">
      <c r="A21510" s="46"/>
      <c r="B21510" s="46"/>
    </row>
    <row r="21511" spans="1:2" ht="15.75" x14ac:dyDescent="0.3">
      <c r="A21511" s="46"/>
      <c r="B21511" s="46"/>
    </row>
    <row r="21512" spans="1:2" ht="15.75" x14ac:dyDescent="0.3">
      <c r="A21512" s="46"/>
      <c r="B21512" s="46"/>
    </row>
    <row r="21513" spans="1:2" ht="15.75" x14ac:dyDescent="0.3">
      <c r="A21513" s="46"/>
      <c r="B21513" s="46"/>
    </row>
    <row r="21514" spans="1:2" ht="15.75" x14ac:dyDescent="0.3">
      <c r="A21514" s="46"/>
      <c r="B21514" s="46"/>
    </row>
    <row r="21515" spans="1:2" ht="15.75" x14ac:dyDescent="0.3">
      <c r="A21515" s="46"/>
      <c r="B21515" s="46"/>
    </row>
    <row r="21516" spans="1:2" ht="15.75" x14ac:dyDescent="0.3">
      <c r="A21516" s="46"/>
      <c r="B21516" s="46"/>
    </row>
    <row r="21517" spans="1:2" ht="15.75" x14ac:dyDescent="0.3">
      <c r="A21517" s="46"/>
      <c r="B21517" s="46"/>
    </row>
    <row r="21518" spans="1:2" ht="15.75" x14ac:dyDescent="0.3">
      <c r="A21518" s="46"/>
      <c r="B21518" s="46"/>
    </row>
    <row r="21519" spans="1:2" ht="15.75" x14ac:dyDescent="0.3">
      <c r="A21519" s="46"/>
      <c r="B21519" s="46"/>
    </row>
    <row r="21520" spans="1:2" ht="15.75" x14ac:dyDescent="0.3">
      <c r="A21520" s="46"/>
      <c r="B21520" s="46"/>
    </row>
    <row r="21521" spans="1:2" ht="15.75" x14ac:dyDescent="0.3">
      <c r="A21521" s="46"/>
      <c r="B21521" s="46"/>
    </row>
    <row r="21522" spans="1:2" ht="15.75" x14ac:dyDescent="0.3">
      <c r="A21522" s="46"/>
      <c r="B21522" s="46"/>
    </row>
    <row r="21523" spans="1:2" ht="15.75" x14ac:dyDescent="0.3">
      <c r="A21523" s="46"/>
      <c r="B21523" s="46"/>
    </row>
    <row r="21524" spans="1:2" ht="15.75" x14ac:dyDescent="0.3">
      <c r="A21524" s="46"/>
      <c r="B21524" s="46"/>
    </row>
    <row r="21525" spans="1:2" ht="15.75" x14ac:dyDescent="0.3">
      <c r="A21525" s="46"/>
      <c r="B21525" s="46"/>
    </row>
    <row r="21526" spans="1:2" ht="15.75" x14ac:dyDescent="0.3">
      <c r="A21526" s="46"/>
      <c r="B21526" s="46"/>
    </row>
    <row r="21527" spans="1:2" ht="15.75" x14ac:dyDescent="0.3">
      <c r="A21527" s="46"/>
      <c r="B21527" s="46"/>
    </row>
    <row r="21528" spans="1:2" ht="15.75" x14ac:dyDescent="0.3">
      <c r="A21528" s="46"/>
      <c r="B21528" s="46"/>
    </row>
    <row r="21529" spans="1:2" ht="15.75" x14ac:dyDescent="0.3">
      <c r="A21529" s="46"/>
      <c r="B21529" s="46"/>
    </row>
    <row r="21530" spans="1:2" ht="15.75" x14ac:dyDescent="0.3">
      <c r="A21530" s="46"/>
      <c r="B21530" s="46"/>
    </row>
    <row r="21531" spans="1:2" ht="15.75" x14ac:dyDescent="0.3">
      <c r="A21531" s="46"/>
      <c r="B21531" s="46"/>
    </row>
    <row r="21532" spans="1:2" ht="15.75" x14ac:dyDescent="0.3">
      <c r="A21532" s="46"/>
      <c r="B21532" s="46"/>
    </row>
    <row r="21533" spans="1:2" ht="15.75" x14ac:dyDescent="0.3">
      <c r="A21533" s="46"/>
      <c r="B21533" s="46"/>
    </row>
    <row r="21534" spans="1:2" ht="15.75" x14ac:dyDescent="0.3">
      <c r="A21534" s="46"/>
      <c r="B21534" s="46"/>
    </row>
    <row r="21535" spans="1:2" ht="15.75" x14ac:dyDescent="0.3">
      <c r="A21535" s="46"/>
      <c r="B21535" s="46"/>
    </row>
    <row r="21536" spans="1:2" ht="15.75" x14ac:dyDescent="0.3">
      <c r="A21536" s="46"/>
      <c r="B21536" s="46"/>
    </row>
    <row r="21537" spans="1:2" ht="15.75" x14ac:dyDescent="0.3">
      <c r="A21537" s="46"/>
      <c r="B21537" s="46"/>
    </row>
    <row r="21538" spans="1:2" ht="15.75" x14ac:dyDescent="0.3">
      <c r="A21538" s="46"/>
      <c r="B21538" s="46"/>
    </row>
    <row r="21539" spans="1:2" ht="15.75" x14ac:dyDescent="0.3">
      <c r="A21539" s="46"/>
      <c r="B21539" s="46"/>
    </row>
    <row r="21540" spans="1:2" ht="15.75" x14ac:dyDescent="0.3">
      <c r="A21540" s="46"/>
      <c r="B21540" s="46"/>
    </row>
    <row r="21541" spans="1:2" ht="15.75" x14ac:dyDescent="0.3">
      <c r="A21541" s="46"/>
      <c r="B21541" s="46"/>
    </row>
    <row r="21542" spans="1:2" ht="15.75" x14ac:dyDescent="0.3">
      <c r="A21542" s="46"/>
      <c r="B21542" s="46"/>
    </row>
    <row r="21543" spans="1:2" ht="15.75" x14ac:dyDescent="0.3">
      <c r="A21543" s="46"/>
      <c r="B21543" s="46"/>
    </row>
    <row r="21544" spans="1:2" ht="15.75" x14ac:dyDescent="0.3">
      <c r="A21544" s="46"/>
      <c r="B21544" s="46"/>
    </row>
    <row r="21545" spans="1:2" ht="15.75" x14ac:dyDescent="0.3">
      <c r="A21545" s="46"/>
      <c r="B21545" s="46"/>
    </row>
    <row r="21546" spans="1:2" ht="15.75" x14ac:dyDescent="0.3">
      <c r="A21546" s="46"/>
      <c r="B21546" s="46"/>
    </row>
    <row r="21547" spans="1:2" ht="15.75" x14ac:dyDescent="0.3">
      <c r="A21547" s="46"/>
      <c r="B21547" s="46"/>
    </row>
    <row r="21548" spans="1:2" ht="15.75" x14ac:dyDescent="0.3">
      <c r="A21548" s="46"/>
      <c r="B21548" s="46"/>
    </row>
    <row r="21549" spans="1:2" ht="15.75" x14ac:dyDescent="0.3">
      <c r="A21549" s="46"/>
      <c r="B21549" s="46"/>
    </row>
    <row r="21550" spans="1:2" ht="15.75" x14ac:dyDescent="0.3">
      <c r="A21550" s="46"/>
      <c r="B21550" s="46"/>
    </row>
    <row r="21551" spans="1:2" ht="15.75" x14ac:dyDescent="0.3">
      <c r="A21551" s="46"/>
      <c r="B21551" s="46"/>
    </row>
    <row r="21552" spans="1:2" ht="15.75" x14ac:dyDescent="0.3">
      <c r="A21552" s="46"/>
      <c r="B21552" s="46"/>
    </row>
    <row r="21553" spans="1:2" ht="15.75" x14ac:dyDescent="0.3">
      <c r="A21553" s="46"/>
      <c r="B21553" s="46"/>
    </row>
    <row r="21554" spans="1:2" ht="15.75" x14ac:dyDescent="0.3">
      <c r="A21554" s="46"/>
      <c r="B21554" s="46"/>
    </row>
    <row r="21555" spans="1:2" ht="15.75" x14ac:dyDescent="0.3">
      <c r="A21555" s="46"/>
      <c r="B21555" s="46"/>
    </row>
    <row r="21556" spans="1:2" ht="15.75" x14ac:dyDescent="0.3">
      <c r="A21556" s="46"/>
      <c r="B21556" s="46"/>
    </row>
    <row r="21557" spans="1:2" ht="15.75" x14ac:dyDescent="0.3">
      <c r="A21557" s="46"/>
      <c r="B21557" s="46"/>
    </row>
    <row r="21558" spans="1:2" ht="15.75" x14ac:dyDescent="0.3">
      <c r="A21558" s="46"/>
      <c r="B21558" s="46"/>
    </row>
    <row r="21559" spans="1:2" ht="15.75" x14ac:dyDescent="0.3">
      <c r="A21559" s="46"/>
      <c r="B21559" s="46"/>
    </row>
    <row r="21560" spans="1:2" ht="15.75" x14ac:dyDescent="0.3">
      <c r="A21560" s="46"/>
      <c r="B21560" s="46"/>
    </row>
    <row r="21561" spans="1:2" ht="15.75" x14ac:dyDescent="0.3">
      <c r="A21561" s="46"/>
      <c r="B21561" s="46"/>
    </row>
    <row r="21562" spans="1:2" ht="15.75" x14ac:dyDescent="0.3">
      <c r="A21562" s="46"/>
      <c r="B21562" s="46"/>
    </row>
    <row r="21563" spans="1:2" ht="15.75" x14ac:dyDescent="0.3">
      <c r="A21563" s="46"/>
      <c r="B21563" s="46"/>
    </row>
    <row r="21564" spans="1:2" ht="15.75" x14ac:dyDescent="0.3">
      <c r="A21564" s="46"/>
      <c r="B21564" s="46"/>
    </row>
    <row r="21565" spans="1:2" ht="15.75" x14ac:dyDescent="0.3">
      <c r="A21565" s="46"/>
      <c r="B21565" s="46"/>
    </row>
    <row r="21566" spans="1:2" ht="15.75" x14ac:dyDescent="0.3">
      <c r="A21566" s="46"/>
      <c r="B21566" s="46"/>
    </row>
    <row r="21567" spans="1:2" ht="15.75" x14ac:dyDescent="0.3">
      <c r="A21567" s="46"/>
      <c r="B21567" s="46"/>
    </row>
    <row r="21568" spans="1:2" ht="15.75" x14ac:dyDescent="0.3">
      <c r="A21568" s="46"/>
      <c r="B21568" s="46"/>
    </row>
    <row r="21569" spans="1:2" ht="15.75" x14ac:dyDescent="0.3">
      <c r="A21569" s="46"/>
      <c r="B21569" s="46"/>
    </row>
    <row r="21570" spans="1:2" ht="15.75" x14ac:dyDescent="0.3">
      <c r="A21570" s="46"/>
      <c r="B21570" s="46"/>
    </row>
    <row r="21571" spans="1:2" ht="15.75" x14ac:dyDescent="0.3">
      <c r="A21571" s="46"/>
      <c r="B21571" s="46"/>
    </row>
    <row r="21572" spans="1:2" ht="15.75" x14ac:dyDescent="0.3">
      <c r="A21572" s="46"/>
      <c r="B21572" s="46"/>
    </row>
    <row r="21573" spans="1:2" ht="15.75" x14ac:dyDescent="0.3">
      <c r="A21573" s="46"/>
      <c r="B21573" s="46"/>
    </row>
    <row r="21574" spans="1:2" ht="15.75" x14ac:dyDescent="0.3">
      <c r="A21574" s="46"/>
      <c r="B21574" s="46"/>
    </row>
    <row r="21575" spans="1:2" ht="15.75" x14ac:dyDescent="0.3">
      <c r="A21575" s="46"/>
      <c r="B21575" s="46"/>
    </row>
    <row r="21576" spans="1:2" ht="15.75" x14ac:dyDescent="0.3">
      <c r="A21576" s="46"/>
      <c r="B21576" s="46"/>
    </row>
    <row r="21577" spans="1:2" ht="15.75" x14ac:dyDescent="0.3">
      <c r="A21577" s="46"/>
      <c r="B21577" s="46"/>
    </row>
    <row r="21578" spans="1:2" ht="15.75" x14ac:dyDescent="0.3">
      <c r="A21578" s="46"/>
      <c r="B21578" s="46"/>
    </row>
    <row r="21579" spans="1:2" ht="15.75" x14ac:dyDescent="0.3">
      <c r="A21579" s="46"/>
      <c r="B21579" s="46"/>
    </row>
    <row r="21580" spans="1:2" ht="15.75" x14ac:dyDescent="0.3">
      <c r="A21580" s="46"/>
      <c r="B21580" s="46"/>
    </row>
    <row r="21581" spans="1:2" ht="15.75" x14ac:dyDescent="0.3">
      <c r="A21581" s="46"/>
      <c r="B21581" s="46"/>
    </row>
    <row r="21582" spans="1:2" ht="15.75" x14ac:dyDescent="0.3">
      <c r="A21582" s="46"/>
      <c r="B21582" s="46"/>
    </row>
    <row r="21583" spans="1:2" ht="15.75" x14ac:dyDescent="0.3">
      <c r="A21583" s="46"/>
      <c r="B21583" s="46"/>
    </row>
    <row r="21584" spans="1:2" ht="15.75" x14ac:dyDescent="0.3">
      <c r="A21584" s="46"/>
      <c r="B21584" s="46"/>
    </row>
    <row r="21585" spans="1:2" ht="15.75" x14ac:dyDescent="0.3">
      <c r="A21585" s="46"/>
      <c r="B21585" s="46"/>
    </row>
    <row r="21586" spans="1:2" ht="15.75" x14ac:dyDescent="0.3">
      <c r="A21586" s="46"/>
      <c r="B21586" s="46"/>
    </row>
    <row r="21587" spans="1:2" ht="15.75" x14ac:dyDescent="0.3">
      <c r="A21587" s="46"/>
      <c r="B21587" s="46"/>
    </row>
    <row r="21588" spans="1:2" ht="15.75" x14ac:dyDescent="0.3">
      <c r="A21588" s="46"/>
      <c r="B21588" s="46"/>
    </row>
    <row r="21589" spans="1:2" ht="15.75" x14ac:dyDescent="0.3">
      <c r="A21589" s="46"/>
      <c r="B21589" s="46"/>
    </row>
    <row r="21590" spans="1:2" ht="15.75" x14ac:dyDescent="0.3">
      <c r="A21590" s="46"/>
      <c r="B21590" s="46"/>
    </row>
    <row r="21591" spans="1:2" ht="15.75" x14ac:dyDescent="0.3">
      <c r="A21591" s="46"/>
      <c r="B21591" s="46"/>
    </row>
    <row r="21592" spans="1:2" ht="15.75" x14ac:dyDescent="0.3">
      <c r="A21592" s="46"/>
      <c r="B21592" s="46"/>
    </row>
    <row r="21593" spans="1:2" ht="15.75" x14ac:dyDescent="0.3">
      <c r="A21593" s="46"/>
      <c r="B21593" s="46"/>
    </row>
    <row r="21594" spans="1:2" ht="15.75" x14ac:dyDescent="0.3">
      <c r="A21594" s="46"/>
      <c r="B21594" s="46"/>
    </row>
    <row r="21595" spans="1:2" ht="15.75" x14ac:dyDescent="0.3">
      <c r="A21595" s="46"/>
      <c r="B21595" s="46"/>
    </row>
    <row r="21596" spans="1:2" ht="15.75" x14ac:dyDescent="0.3">
      <c r="A21596" s="46"/>
      <c r="B21596" s="46"/>
    </row>
    <row r="21597" spans="1:2" ht="15.75" x14ac:dyDescent="0.3">
      <c r="A21597" s="46"/>
      <c r="B21597" s="46"/>
    </row>
    <row r="21598" spans="1:2" ht="15.75" x14ac:dyDescent="0.3">
      <c r="A21598" s="46"/>
      <c r="B21598" s="46"/>
    </row>
    <row r="21599" spans="1:2" ht="15.75" x14ac:dyDescent="0.3">
      <c r="A21599" s="46"/>
      <c r="B21599" s="46"/>
    </row>
    <row r="21600" spans="1:2" ht="15.75" x14ac:dyDescent="0.3">
      <c r="A21600" s="46"/>
      <c r="B21600" s="46"/>
    </row>
    <row r="21601" spans="1:2" ht="15.75" x14ac:dyDescent="0.3">
      <c r="A21601" s="46"/>
      <c r="B21601" s="46"/>
    </row>
    <row r="21602" spans="1:2" ht="15.75" x14ac:dyDescent="0.3">
      <c r="A21602" s="46"/>
      <c r="B21602" s="46"/>
    </row>
    <row r="21603" spans="1:2" ht="15.75" x14ac:dyDescent="0.3">
      <c r="A21603" s="46"/>
      <c r="B21603" s="46"/>
    </row>
    <row r="21604" spans="1:2" ht="15.75" x14ac:dyDescent="0.3">
      <c r="A21604" s="46"/>
      <c r="B21604" s="46"/>
    </row>
    <row r="21605" spans="1:2" ht="15.75" x14ac:dyDescent="0.3">
      <c r="A21605" s="46"/>
      <c r="B21605" s="46"/>
    </row>
    <row r="21606" spans="1:2" ht="15.75" x14ac:dyDescent="0.3">
      <c r="A21606" s="46"/>
      <c r="B21606" s="46"/>
    </row>
    <row r="21607" spans="1:2" ht="15.75" x14ac:dyDescent="0.3">
      <c r="A21607" s="46"/>
      <c r="B21607" s="46"/>
    </row>
    <row r="21608" spans="1:2" ht="15.75" x14ac:dyDescent="0.3">
      <c r="A21608" s="46"/>
      <c r="B21608" s="46"/>
    </row>
    <row r="21609" spans="1:2" ht="15.75" x14ac:dyDescent="0.3">
      <c r="A21609" s="46"/>
      <c r="B21609" s="46"/>
    </row>
    <row r="21610" spans="1:2" ht="15.75" x14ac:dyDescent="0.3">
      <c r="A21610" s="46"/>
      <c r="B21610" s="46"/>
    </row>
    <row r="21611" spans="1:2" ht="15.75" x14ac:dyDescent="0.3">
      <c r="A21611" s="46"/>
      <c r="B21611" s="46"/>
    </row>
    <row r="21612" spans="1:2" ht="15.75" x14ac:dyDescent="0.3">
      <c r="A21612" s="46"/>
      <c r="B21612" s="46"/>
    </row>
    <row r="21613" spans="1:2" ht="15.75" x14ac:dyDescent="0.3">
      <c r="A21613" s="46"/>
      <c r="B21613" s="46"/>
    </row>
    <row r="21614" spans="1:2" ht="15.75" x14ac:dyDescent="0.3">
      <c r="A21614" s="46"/>
      <c r="B21614" s="46"/>
    </row>
    <row r="21615" spans="1:2" ht="15.75" x14ac:dyDescent="0.3">
      <c r="A21615" s="46"/>
      <c r="B21615" s="46"/>
    </row>
    <row r="21616" spans="1:2" ht="15.75" x14ac:dyDescent="0.3">
      <c r="A21616" s="46"/>
      <c r="B21616" s="46"/>
    </row>
    <row r="21617" spans="1:2" ht="15.75" x14ac:dyDescent="0.3">
      <c r="A21617" s="46"/>
      <c r="B21617" s="46"/>
    </row>
    <row r="21618" spans="1:2" ht="15.75" x14ac:dyDescent="0.3">
      <c r="A21618" s="46"/>
      <c r="B21618" s="46"/>
    </row>
    <row r="21619" spans="1:2" ht="15.75" x14ac:dyDescent="0.3">
      <c r="A21619" s="46"/>
      <c r="B21619" s="46"/>
    </row>
    <row r="21620" spans="1:2" ht="15.75" x14ac:dyDescent="0.3">
      <c r="A21620" s="46"/>
      <c r="B21620" s="46"/>
    </row>
    <row r="21621" spans="1:2" ht="15.75" x14ac:dyDescent="0.3">
      <c r="A21621" s="46"/>
      <c r="B21621" s="46"/>
    </row>
    <row r="21622" spans="1:2" ht="15.75" x14ac:dyDescent="0.3">
      <c r="A21622" s="46"/>
      <c r="B21622" s="46"/>
    </row>
    <row r="21623" spans="1:2" ht="15.75" x14ac:dyDescent="0.3">
      <c r="A21623" s="46"/>
      <c r="B21623" s="46"/>
    </row>
    <row r="21624" spans="1:2" ht="15.75" x14ac:dyDescent="0.3">
      <c r="A21624" s="46"/>
      <c r="B21624" s="46"/>
    </row>
    <row r="21625" spans="1:2" ht="15.75" x14ac:dyDescent="0.3">
      <c r="A21625" s="46"/>
      <c r="B21625" s="46"/>
    </row>
    <row r="21626" spans="1:2" ht="15.75" x14ac:dyDescent="0.3">
      <c r="A21626" s="46"/>
      <c r="B21626" s="46"/>
    </row>
    <row r="21627" spans="1:2" ht="15.75" x14ac:dyDescent="0.3">
      <c r="A21627" s="46"/>
      <c r="B21627" s="46"/>
    </row>
    <row r="21628" spans="1:2" ht="15.75" x14ac:dyDescent="0.3">
      <c r="A21628" s="46"/>
      <c r="B21628" s="46"/>
    </row>
    <row r="21629" spans="1:2" ht="15.75" x14ac:dyDescent="0.3">
      <c r="A21629" s="46"/>
      <c r="B21629" s="46"/>
    </row>
    <row r="21630" spans="1:2" ht="15.75" x14ac:dyDescent="0.3">
      <c r="A21630" s="46"/>
      <c r="B21630" s="46"/>
    </row>
    <row r="21631" spans="1:2" ht="15.75" x14ac:dyDescent="0.3">
      <c r="A21631" s="46"/>
      <c r="B21631" s="46"/>
    </row>
    <row r="21632" spans="1:2" ht="15.75" x14ac:dyDescent="0.3">
      <c r="A21632" s="46"/>
      <c r="B21632" s="46"/>
    </row>
    <row r="21633" spans="1:2" ht="15.75" x14ac:dyDescent="0.3">
      <c r="A21633" s="46"/>
      <c r="B21633" s="46"/>
    </row>
    <row r="21634" spans="1:2" ht="15.75" x14ac:dyDescent="0.3">
      <c r="A21634" s="46"/>
      <c r="B21634" s="46"/>
    </row>
    <row r="21635" spans="1:2" ht="15.75" x14ac:dyDescent="0.3">
      <c r="A21635" s="46"/>
      <c r="B21635" s="46"/>
    </row>
    <row r="21636" spans="1:2" ht="15.75" x14ac:dyDescent="0.3">
      <c r="A21636" s="46"/>
      <c r="B21636" s="46"/>
    </row>
    <row r="21637" spans="1:2" ht="15.75" x14ac:dyDescent="0.3">
      <c r="A21637" s="46"/>
      <c r="B21637" s="46"/>
    </row>
    <row r="21638" spans="1:2" ht="15.75" x14ac:dyDescent="0.3">
      <c r="A21638" s="46"/>
      <c r="B21638" s="46"/>
    </row>
    <row r="21639" spans="1:2" ht="15.75" x14ac:dyDescent="0.3">
      <c r="A21639" s="46"/>
      <c r="B21639" s="46"/>
    </row>
    <row r="21640" spans="1:2" ht="15.75" x14ac:dyDescent="0.3">
      <c r="A21640" s="46"/>
      <c r="B21640" s="46"/>
    </row>
    <row r="21641" spans="1:2" ht="15.75" x14ac:dyDescent="0.3">
      <c r="A21641" s="46"/>
      <c r="B21641" s="46"/>
    </row>
    <row r="21642" spans="1:2" ht="15.75" x14ac:dyDescent="0.3">
      <c r="A21642" s="46"/>
      <c r="B21642" s="46"/>
    </row>
    <row r="21643" spans="1:2" ht="15.75" x14ac:dyDescent="0.3">
      <c r="A21643" s="46"/>
      <c r="B21643" s="46"/>
    </row>
    <row r="21644" spans="1:2" ht="15.75" x14ac:dyDescent="0.3">
      <c r="A21644" s="46"/>
      <c r="B21644" s="46"/>
    </row>
    <row r="21645" spans="1:2" ht="15.75" x14ac:dyDescent="0.3">
      <c r="A21645" s="46"/>
      <c r="B21645" s="46"/>
    </row>
    <row r="21646" spans="1:2" ht="15.75" x14ac:dyDescent="0.3">
      <c r="A21646" s="46"/>
      <c r="B21646" s="46"/>
    </row>
    <row r="21647" spans="1:2" ht="15.75" x14ac:dyDescent="0.3">
      <c r="A21647" s="46"/>
      <c r="B21647" s="46"/>
    </row>
    <row r="21648" spans="1:2" ht="15.75" x14ac:dyDescent="0.3">
      <c r="A21648" s="46"/>
      <c r="B21648" s="46"/>
    </row>
    <row r="21649" spans="1:2" ht="15.75" x14ac:dyDescent="0.3">
      <c r="A21649" s="46"/>
      <c r="B21649" s="46"/>
    </row>
    <row r="21650" spans="1:2" ht="15.75" x14ac:dyDescent="0.3">
      <c r="A21650" s="46"/>
      <c r="B21650" s="46"/>
    </row>
    <row r="21651" spans="1:2" ht="15.75" x14ac:dyDescent="0.3">
      <c r="A21651" s="46"/>
      <c r="B21651" s="46"/>
    </row>
    <row r="21652" spans="1:2" ht="15.75" x14ac:dyDescent="0.3">
      <c r="A21652" s="46"/>
      <c r="B21652" s="46"/>
    </row>
    <row r="21653" spans="1:2" ht="15.75" x14ac:dyDescent="0.3">
      <c r="A21653" s="46"/>
      <c r="B21653" s="46"/>
    </row>
    <row r="21654" spans="1:2" ht="15.75" x14ac:dyDescent="0.3">
      <c r="A21654" s="46"/>
      <c r="B21654" s="46"/>
    </row>
    <row r="21655" spans="1:2" ht="15.75" x14ac:dyDescent="0.3">
      <c r="A21655" s="46"/>
      <c r="B21655" s="46"/>
    </row>
    <row r="21656" spans="1:2" ht="15.75" x14ac:dyDescent="0.3">
      <c r="A21656" s="46"/>
      <c r="B21656" s="46"/>
    </row>
    <row r="21657" spans="1:2" ht="15.75" x14ac:dyDescent="0.3">
      <c r="A21657" s="46"/>
      <c r="B21657" s="46"/>
    </row>
    <row r="21658" spans="1:2" ht="15.75" x14ac:dyDescent="0.3">
      <c r="A21658" s="46"/>
      <c r="B21658" s="46"/>
    </row>
    <row r="21659" spans="1:2" ht="15.75" x14ac:dyDescent="0.3">
      <c r="A21659" s="46"/>
      <c r="B21659" s="46"/>
    </row>
    <row r="21660" spans="1:2" ht="15.75" x14ac:dyDescent="0.3">
      <c r="A21660" s="46"/>
      <c r="B21660" s="46"/>
    </row>
    <row r="21661" spans="1:2" ht="15.75" x14ac:dyDescent="0.3">
      <c r="A21661" s="46"/>
      <c r="B21661" s="46"/>
    </row>
    <row r="21662" spans="1:2" ht="15.75" x14ac:dyDescent="0.3">
      <c r="A21662" s="46"/>
      <c r="B21662" s="46"/>
    </row>
    <row r="21663" spans="1:2" ht="15.75" x14ac:dyDescent="0.3">
      <c r="A21663" s="46"/>
      <c r="B21663" s="46"/>
    </row>
    <row r="21664" spans="1:2" ht="15.75" x14ac:dyDescent="0.3">
      <c r="A21664" s="46"/>
      <c r="B21664" s="46"/>
    </row>
    <row r="21665" spans="1:2" ht="15.75" x14ac:dyDescent="0.3">
      <c r="A21665" s="46"/>
      <c r="B21665" s="46"/>
    </row>
    <row r="21666" spans="1:2" ht="15.75" x14ac:dyDescent="0.3">
      <c r="A21666" s="46"/>
      <c r="B21666" s="46"/>
    </row>
    <row r="21667" spans="1:2" ht="15.75" x14ac:dyDescent="0.3">
      <c r="A21667" s="46"/>
      <c r="B21667" s="46"/>
    </row>
    <row r="21668" spans="1:2" ht="15.75" x14ac:dyDescent="0.3">
      <c r="A21668" s="46"/>
      <c r="B21668" s="46"/>
    </row>
    <row r="21669" spans="1:2" ht="15.75" x14ac:dyDescent="0.3">
      <c r="A21669" s="46"/>
      <c r="B21669" s="46"/>
    </row>
    <row r="21670" spans="1:2" ht="15.75" x14ac:dyDescent="0.3">
      <c r="A21670" s="46"/>
      <c r="B21670" s="46"/>
    </row>
    <row r="21671" spans="1:2" ht="15.75" x14ac:dyDescent="0.3">
      <c r="A21671" s="46"/>
      <c r="B21671" s="46"/>
    </row>
    <row r="21672" spans="1:2" ht="15.75" x14ac:dyDescent="0.3">
      <c r="A21672" s="46"/>
      <c r="B21672" s="46"/>
    </row>
    <row r="21673" spans="1:2" ht="15.75" x14ac:dyDescent="0.3">
      <c r="A21673" s="46"/>
      <c r="B21673" s="46"/>
    </row>
    <row r="21674" spans="1:2" ht="15.75" x14ac:dyDescent="0.3">
      <c r="A21674" s="46"/>
      <c r="B21674" s="46"/>
    </row>
    <row r="21675" spans="1:2" ht="15.75" x14ac:dyDescent="0.3">
      <c r="A21675" s="46"/>
      <c r="B21675" s="46"/>
    </row>
    <row r="21676" spans="1:2" ht="15.75" x14ac:dyDescent="0.3">
      <c r="A21676" s="46"/>
      <c r="B21676" s="46"/>
    </row>
    <row r="21677" spans="1:2" ht="15.75" x14ac:dyDescent="0.3">
      <c r="A21677" s="46"/>
      <c r="B21677" s="46"/>
    </row>
    <row r="21678" spans="1:2" ht="15.75" x14ac:dyDescent="0.3">
      <c r="A21678" s="46"/>
      <c r="B21678" s="46"/>
    </row>
    <row r="21679" spans="1:2" ht="15.75" x14ac:dyDescent="0.3">
      <c r="A21679" s="46"/>
      <c r="B21679" s="46"/>
    </row>
    <row r="21680" spans="1:2" ht="15.75" x14ac:dyDescent="0.3">
      <c r="A21680" s="46"/>
      <c r="B21680" s="46"/>
    </row>
    <row r="21681" spans="1:2" ht="15.75" x14ac:dyDescent="0.3">
      <c r="A21681" s="46"/>
      <c r="B21681" s="46"/>
    </row>
    <row r="21682" spans="1:2" ht="15.75" x14ac:dyDescent="0.3">
      <c r="A21682" s="46"/>
      <c r="B21682" s="46"/>
    </row>
    <row r="21683" spans="1:2" ht="15.75" x14ac:dyDescent="0.3">
      <c r="A21683" s="46"/>
      <c r="B21683" s="46"/>
    </row>
    <row r="21684" spans="1:2" ht="15.75" x14ac:dyDescent="0.3">
      <c r="A21684" s="46"/>
      <c r="B21684" s="46"/>
    </row>
    <row r="21685" spans="1:2" ht="15.75" x14ac:dyDescent="0.3">
      <c r="A21685" s="46"/>
      <c r="B21685" s="46"/>
    </row>
    <row r="21686" spans="1:2" ht="15.75" x14ac:dyDescent="0.3">
      <c r="A21686" s="46"/>
      <c r="B21686" s="46"/>
    </row>
    <row r="21687" spans="1:2" ht="15.75" x14ac:dyDescent="0.3">
      <c r="A21687" s="46"/>
      <c r="B21687" s="46"/>
    </row>
    <row r="21688" spans="1:2" ht="15.75" x14ac:dyDescent="0.3">
      <c r="A21688" s="46"/>
      <c r="B21688" s="46"/>
    </row>
    <row r="21689" spans="1:2" ht="15.75" x14ac:dyDescent="0.3">
      <c r="A21689" s="46"/>
      <c r="B21689" s="46"/>
    </row>
    <row r="21690" spans="1:2" ht="15.75" x14ac:dyDescent="0.3">
      <c r="A21690" s="46"/>
      <c r="B21690" s="46"/>
    </row>
    <row r="21691" spans="1:2" ht="15.75" x14ac:dyDescent="0.3">
      <c r="A21691" s="46"/>
      <c r="B21691" s="46"/>
    </row>
    <row r="21692" spans="1:2" ht="15.75" x14ac:dyDescent="0.3">
      <c r="A21692" s="46"/>
      <c r="B21692" s="46"/>
    </row>
    <row r="21693" spans="1:2" ht="15.75" x14ac:dyDescent="0.3">
      <c r="A21693" s="46"/>
      <c r="B21693" s="46"/>
    </row>
    <row r="21694" spans="1:2" ht="15.75" x14ac:dyDescent="0.3">
      <c r="A21694" s="46"/>
      <c r="B21694" s="46"/>
    </row>
    <row r="21695" spans="1:2" ht="15.75" x14ac:dyDescent="0.3">
      <c r="A21695" s="46"/>
      <c r="B21695" s="46"/>
    </row>
    <row r="21696" spans="1:2" ht="15.75" x14ac:dyDescent="0.3">
      <c r="A21696" s="46"/>
      <c r="B21696" s="46"/>
    </row>
    <row r="21697" spans="1:2" ht="15.75" x14ac:dyDescent="0.3">
      <c r="A21697" s="46"/>
      <c r="B21697" s="46"/>
    </row>
    <row r="21698" spans="1:2" ht="15.75" x14ac:dyDescent="0.3">
      <c r="A21698" s="46"/>
      <c r="B21698" s="46"/>
    </row>
    <row r="21699" spans="1:2" ht="15.75" x14ac:dyDescent="0.3">
      <c r="A21699" s="46"/>
      <c r="B21699" s="46"/>
    </row>
    <row r="21700" spans="1:2" ht="15.75" x14ac:dyDescent="0.3">
      <c r="A21700" s="46"/>
      <c r="B21700" s="46"/>
    </row>
    <row r="21701" spans="1:2" ht="15.75" x14ac:dyDescent="0.3">
      <c r="A21701" s="46"/>
      <c r="B21701" s="46"/>
    </row>
    <row r="21702" spans="1:2" ht="15.75" x14ac:dyDescent="0.3">
      <c r="A21702" s="46"/>
      <c r="B21702" s="46"/>
    </row>
    <row r="21703" spans="1:2" ht="15.75" x14ac:dyDescent="0.3">
      <c r="A21703" s="46"/>
      <c r="B21703" s="46"/>
    </row>
    <row r="21704" spans="1:2" ht="15.75" x14ac:dyDescent="0.3">
      <c r="A21704" s="46"/>
      <c r="B21704" s="46"/>
    </row>
    <row r="21705" spans="1:2" ht="15.75" x14ac:dyDescent="0.3">
      <c r="A21705" s="46"/>
      <c r="B21705" s="46"/>
    </row>
    <row r="21706" spans="1:2" ht="15.75" x14ac:dyDescent="0.3">
      <c r="A21706" s="46"/>
      <c r="B21706" s="46"/>
    </row>
    <row r="21707" spans="1:2" ht="15.75" x14ac:dyDescent="0.3">
      <c r="A21707" s="46"/>
      <c r="B21707" s="46"/>
    </row>
    <row r="21708" spans="1:2" ht="15.75" x14ac:dyDescent="0.3">
      <c r="A21708" s="46"/>
      <c r="B21708" s="46"/>
    </row>
    <row r="21709" spans="1:2" ht="15.75" x14ac:dyDescent="0.3">
      <c r="A21709" s="46"/>
      <c r="B21709" s="46"/>
    </row>
    <row r="21710" spans="1:2" ht="15.75" x14ac:dyDescent="0.3">
      <c r="A21710" s="46"/>
      <c r="B21710" s="46"/>
    </row>
    <row r="21711" spans="1:2" ht="15.75" x14ac:dyDescent="0.3">
      <c r="A21711" s="46"/>
      <c r="B21711" s="46"/>
    </row>
    <row r="21712" spans="1:2" ht="15.75" x14ac:dyDescent="0.3">
      <c r="A21712" s="46"/>
      <c r="B21712" s="46"/>
    </row>
    <row r="21713" spans="1:2" ht="15.75" x14ac:dyDescent="0.3">
      <c r="A21713" s="46"/>
      <c r="B21713" s="46"/>
    </row>
    <row r="21714" spans="1:2" ht="15.75" x14ac:dyDescent="0.3">
      <c r="A21714" s="46"/>
      <c r="B21714" s="46"/>
    </row>
    <row r="21715" spans="1:2" ht="15.75" x14ac:dyDescent="0.3">
      <c r="A21715" s="46"/>
      <c r="B21715" s="46"/>
    </row>
    <row r="21716" spans="1:2" ht="15.75" x14ac:dyDescent="0.3">
      <c r="A21716" s="46"/>
      <c r="B21716" s="46"/>
    </row>
    <row r="21717" spans="1:2" ht="15.75" x14ac:dyDescent="0.3">
      <c r="A21717" s="46"/>
      <c r="B21717" s="46"/>
    </row>
    <row r="21718" spans="1:2" ht="15.75" x14ac:dyDescent="0.3">
      <c r="A21718" s="46"/>
      <c r="B21718" s="46"/>
    </row>
    <row r="21719" spans="1:2" ht="15.75" x14ac:dyDescent="0.3">
      <c r="A21719" s="46"/>
      <c r="B21719" s="46"/>
    </row>
    <row r="21720" spans="1:2" ht="15.75" x14ac:dyDescent="0.3">
      <c r="A21720" s="46"/>
      <c r="B21720" s="46"/>
    </row>
    <row r="21721" spans="1:2" ht="15.75" x14ac:dyDescent="0.3">
      <c r="A21721" s="46"/>
      <c r="B21721" s="46"/>
    </row>
    <row r="21722" spans="1:2" ht="15.75" x14ac:dyDescent="0.3">
      <c r="A21722" s="46"/>
      <c r="B21722" s="46"/>
    </row>
    <row r="21723" spans="1:2" ht="15.75" x14ac:dyDescent="0.3">
      <c r="A21723" s="46"/>
      <c r="B21723" s="46"/>
    </row>
    <row r="21724" spans="1:2" ht="15.75" x14ac:dyDescent="0.3">
      <c r="A21724" s="46"/>
      <c r="B21724" s="46"/>
    </row>
    <row r="21725" spans="1:2" ht="15.75" x14ac:dyDescent="0.3">
      <c r="A21725" s="46"/>
      <c r="B21725" s="46"/>
    </row>
    <row r="21726" spans="1:2" ht="15.75" x14ac:dyDescent="0.3">
      <c r="A21726" s="46"/>
      <c r="B21726" s="46"/>
    </row>
    <row r="21727" spans="1:2" ht="15.75" x14ac:dyDescent="0.3">
      <c r="A21727" s="46"/>
      <c r="B21727" s="46"/>
    </row>
    <row r="21728" spans="1:2" ht="15.75" x14ac:dyDescent="0.3">
      <c r="A21728" s="46"/>
      <c r="B21728" s="46"/>
    </row>
    <row r="21729" spans="1:2" ht="15.75" x14ac:dyDescent="0.3">
      <c r="A21729" s="46"/>
      <c r="B21729" s="46"/>
    </row>
    <row r="21730" spans="1:2" ht="15.75" x14ac:dyDescent="0.3">
      <c r="A21730" s="46"/>
      <c r="B21730" s="46"/>
    </row>
    <row r="21731" spans="1:2" ht="15.75" x14ac:dyDescent="0.3">
      <c r="A21731" s="46"/>
      <c r="B21731" s="46"/>
    </row>
    <row r="21732" spans="1:2" ht="15.75" x14ac:dyDescent="0.3">
      <c r="A21732" s="46"/>
      <c r="B21732" s="46"/>
    </row>
    <row r="21733" spans="1:2" ht="15.75" x14ac:dyDescent="0.3">
      <c r="A21733" s="46"/>
      <c r="B21733" s="46"/>
    </row>
    <row r="21734" spans="1:2" ht="15.75" x14ac:dyDescent="0.3">
      <c r="A21734" s="46"/>
      <c r="B21734" s="46"/>
    </row>
    <row r="21735" spans="1:2" ht="15.75" x14ac:dyDescent="0.3">
      <c r="A21735" s="46"/>
      <c r="B21735" s="46"/>
    </row>
    <row r="21736" spans="1:2" ht="15.75" x14ac:dyDescent="0.3">
      <c r="A21736" s="46"/>
      <c r="B21736" s="46"/>
    </row>
    <row r="21737" spans="1:2" ht="15.75" x14ac:dyDescent="0.3">
      <c r="A21737" s="46"/>
      <c r="B21737" s="46"/>
    </row>
    <row r="21738" spans="1:2" ht="15.75" x14ac:dyDescent="0.3">
      <c r="A21738" s="46"/>
      <c r="B21738" s="46"/>
    </row>
    <row r="21739" spans="1:2" ht="15.75" x14ac:dyDescent="0.3">
      <c r="A21739" s="46"/>
      <c r="B21739" s="46"/>
    </row>
    <row r="21740" spans="1:2" ht="15.75" x14ac:dyDescent="0.3">
      <c r="A21740" s="46"/>
      <c r="B21740" s="46"/>
    </row>
    <row r="21741" spans="1:2" ht="15.75" x14ac:dyDescent="0.3">
      <c r="A21741" s="46"/>
      <c r="B21741" s="46"/>
    </row>
    <row r="21742" spans="1:2" ht="15.75" x14ac:dyDescent="0.3">
      <c r="A21742" s="46"/>
      <c r="B21742" s="46"/>
    </row>
    <row r="21743" spans="1:2" ht="15.75" x14ac:dyDescent="0.3">
      <c r="A21743" s="46"/>
      <c r="B21743" s="46"/>
    </row>
    <row r="21744" spans="1:2" ht="15.75" x14ac:dyDescent="0.3">
      <c r="A21744" s="46"/>
      <c r="B21744" s="46"/>
    </row>
    <row r="21745" spans="1:2" ht="15.75" x14ac:dyDescent="0.3">
      <c r="A21745" s="46"/>
      <c r="B21745" s="46"/>
    </row>
    <row r="21746" spans="1:2" ht="15.75" x14ac:dyDescent="0.3">
      <c r="A21746" s="46"/>
      <c r="B21746" s="46"/>
    </row>
    <row r="21747" spans="1:2" ht="15.75" x14ac:dyDescent="0.3">
      <c r="A21747" s="46"/>
      <c r="B21747" s="46"/>
    </row>
    <row r="21748" spans="1:2" ht="15.75" x14ac:dyDescent="0.3">
      <c r="A21748" s="46"/>
      <c r="B21748" s="46"/>
    </row>
    <row r="21749" spans="1:2" ht="15.75" x14ac:dyDescent="0.3">
      <c r="A21749" s="46"/>
      <c r="B21749" s="46"/>
    </row>
    <row r="21750" spans="1:2" ht="15.75" x14ac:dyDescent="0.3">
      <c r="A21750" s="46"/>
      <c r="B21750" s="46"/>
    </row>
    <row r="21751" spans="1:2" ht="15.75" x14ac:dyDescent="0.3">
      <c r="A21751" s="46"/>
      <c r="B21751" s="46"/>
    </row>
    <row r="21752" spans="1:2" ht="15.75" x14ac:dyDescent="0.3">
      <c r="A21752" s="46"/>
      <c r="B21752" s="46"/>
    </row>
    <row r="21753" spans="1:2" ht="15.75" x14ac:dyDescent="0.3">
      <c r="A21753" s="46"/>
      <c r="B21753" s="46"/>
    </row>
    <row r="21754" spans="1:2" ht="15.75" x14ac:dyDescent="0.3">
      <c r="A21754" s="46"/>
      <c r="B21754" s="46"/>
    </row>
    <row r="21755" spans="1:2" ht="15.75" x14ac:dyDescent="0.3">
      <c r="A21755" s="46"/>
      <c r="B21755" s="46"/>
    </row>
    <row r="21756" spans="1:2" ht="15.75" x14ac:dyDescent="0.3">
      <c r="A21756" s="46"/>
      <c r="B21756" s="46"/>
    </row>
    <row r="21757" spans="1:2" ht="15.75" x14ac:dyDescent="0.3">
      <c r="A21757" s="46"/>
      <c r="B21757" s="46"/>
    </row>
    <row r="21758" spans="1:2" ht="15.75" x14ac:dyDescent="0.3">
      <c r="A21758" s="46"/>
      <c r="B21758" s="46"/>
    </row>
    <row r="21759" spans="1:2" ht="15.75" x14ac:dyDescent="0.3">
      <c r="A21759" s="46"/>
      <c r="B21759" s="46"/>
    </row>
    <row r="21760" spans="1:2" ht="15.75" x14ac:dyDescent="0.3">
      <c r="A21760" s="46"/>
      <c r="B21760" s="46"/>
    </row>
    <row r="21761" spans="1:2" ht="15.75" x14ac:dyDescent="0.3">
      <c r="A21761" s="46"/>
      <c r="B21761" s="46"/>
    </row>
    <row r="21762" spans="1:2" ht="15.75" x14ac:dyDescent="0.3">
      <c r="A21762" s="46"/>
      <c r="B21762" s="46"/>
    </row>
    <row r="21763" spans="1:2" ht="15.75" x14ac:dyDescent="0.3">
      <c r="A21763" s="46"/>
      <c r="B21763" s="46"/>
    </row>
    <row r="21764" spans="1:2" ht="15.75" x14ac:dyDescent="0.3">
      <c r="A21764" s="46"/>
      <c r="B21764" s="46"/>
    </row>
    <row r="21765" spans="1:2" ht="15.75" x14ac:dyDescent="0.3">
      <c r="A21765" s="46"/>
      <c r="B21765" s="46"/>
    </row>
    <row r="21766" spans="1:2" ht="15.75" x14ac:dyDescent="0.3">
      <c r="A21766" s="46"/>
      <c r="B21766" s="46"/>
    </row>
    <row r="21767" spans="1:2" ht="15.75" x14ac:dyDescent="0.3">
      <c r="A21767" s="46"/>
      <c r="B21767" s="46"/>
    </row>
    <row r="21768" spans="1:2" ht="15.75" x14ac:dyDescent="0.3">
      <c r="A21768" s="46"/>
      <c r="B21768" s="46"/>
    </row>
    <row r="21769" spans="1:2" ht="15.75" x14ac:dyDescent="0.3">
      <c r="A21769" s="46"/>
      <c r="B21769" s="46"/>
    </row>
    <row r="21770" spans="1:2" ht="15.75" x14ac:dyDescent="0.3">
      <c r="A21770" s="46"/>
      <c r="B21770" s="46"/>
    </row>
    <row r="21771" spans="1:2" ht="15.75" x14ac:dyDescent="0.3">
      <c r="A21771" s="46"/>
      <c r="B21771" s="46"/>
    </row>
    <row r="21772" spans="1:2" ht="15.75" x14ac:dyDescent="0.3">
      <c r="A21772" s="46"/>
      <c r="B21772" s="46"/>
    </row>
    <row r="21773" spans="1:2" ht="15.75" x14ac:dyDescent="0.3">
      <c r="A21773" s="46"/>
      <c r="B21773" s="46"/>
    </row>
    <row r="21774" spans="1:2" ht="15.75" x14ac:dyDescent="0.3">
      <c r="A21774" s="46"/>
      <c r="B21774" s="46"/>
    </row>
    <row r="21775" spans="1:2" ht="15.75" x14ac:dyDescent="0.3">
      <c r="A21775" s="46"/>
      <c r="B21775" s="46"/>
    </row>
    <row r="21776" spans="1:2" ht="15.75" x14ac:dyDescent="0.3">
      <c r="A21776" s="46"/>
      <c r="B21776" s="46"/>
    </row>
    <row r="21777" spans="1:2" ht="15.75" x14ac:dyDescent="0.3">
      <c r="A21777" s="46"/>
      <c r="B21777" s="46"/>
    </row>
    <row r="21778" spans="1:2" ht="15.75" x14ac:dyDescent="0.3">
      <c r="A21778" s="46"/>
      <c r="B21778" s="46"/>
    </row>
    <row r="21779" spans="1:2" ht="15.75" x14ac:dyDescent="0.3">
      <c r="A21779" s="46"/>
      <c r="B21779" s="46"/>
    </row>
    <row r="21780" spans="1:2" ht="15.75" x14ac:dyDescent="0.3">
      <c r="A21780" s="46"/>
      <c r="B21780" s="46"/>
    </row>
    <row r="21781" spans="1:2" ht="15.75" x14ac:dyDescent="0.3">
      <c r="A21781" s="46"/>
      <c r="B21781" s="46"/>
    </row>
    <row r="21782" spans="1:2" ht="15.75" x14ac:dyDescent="0.3">
      <c r="A21782" s="46"/>
      <c r="B21782" s="46"/>
    </row>
    <row r="21783" spans="1:2" ht="15.75" x14ac:dyDescent="0.3">
      <c r="A21783" s="46"/>
      <c r="B21783" s="46"/>
    </row>
    <row r="21784" spans="1:2" ht="15.75" x14ac:dyDescent="0.3">
      <c r="A21784" s="46"/>
      <c r="B21784" s="46"/>
    </row>
    <row r="21785" spans="1:2" ht="15.75" x14ac:dyDescent="0.3">
      <c r="A21785" s="46"/>
      <c r="B21785" s="46"/>
    </row>
    <row r="21786" spans="1:2" ht="15.75" x14ac:dyDescent="0.3">
      <c r="A21786" s="46"/>
      <c r="B21786" s="46"/>
    </row>
    <row r="21787" spans="1:2" ht="15.75" x14ac:dyDescent="0.3">
      <c r="A21787" s="46"/>
      <c r="B21787" s="46"/>
    </row>
    <row r="21788" spans="1:2" ht="15.75" x14ac:dyDescent="0.3">
      <c r="A21788" s="46"/>
      <c r="B21788" s="46"/>
    </row>
    <row r="21789" spans="1:2" ht="15.75" x14ac:dyDescent="0.3">
      <c r="A21789" s="46"/>
      <c r="B21789" s="46"/>
    </row>
    <row r="21790" spans="1:2" ht="15.75" x14ac:dyDescent="0.3">
      <c r="A21790" s="46"/>
      <c r="B21790" s="46"/>
    </row>
    <row r="21791" spans="1:2" ht="15.75" x14ac:dyDescent="0.3">
      <c r="A21791" s="46"/>
      <c r="B21791" s="46"/>
    </row>
    <row r="21792" spans="1:2" ht="15.75" x14ac:dyDescent="0.3">
      <c r="A21792" s="46"/>
      <c r="B21792" s="46"/>
    </row>
    <row r="21793" spans="1:2" ht="15.75" x14ac:dyDescent="0.3">
      <c r="A21793" s="46"/>
      <c r="B21793" s="46"/>
    </row>
    <row r="21794" spans="1:2" ht="15.75" x14ac:dyDescent="0.3">
      <c r="A21794" s="46"/>
      <c r="B21794" s="46"/>
    </row>
    <row r="21795" spans="1:2" ht="15.75" x14ac:dyDescent="0.3">
      <c r="A21795" s="46"/>
      <c r="B21795" s="46"/>
    </row>
    <row r="21796" spans="1:2" ht="15.75" x14ac:dyDescent="0.3">
      <c r="A21796" s="46"/>
      <c r="B21796" s="46"/>
    </row>
    <row r="21797" spans="1:2" ht="15.75" x14ac:dyDescent="0.3">
      <c r="A21797" s="46"/>
      <c r="B21797" s="46"/>
    </row>
    <row r="21798" spans="1:2" ht="15.75" x14ac:dyDescent="0.3">
      <c r="A21798" s="46"/>
      <c r="B21798" s="46"/>
    </row>
    <row r="21799" spans="1:2" ht="15.75" x14ac:dyDescent="0.3">
      <c r="A21799" s="46"/>
      <c r="B21799" s="46"/>
    </row>
    <row r="21800" spans="1:2" ht="15.75" x14ac:dyDescent="0.3">
      <c r="A21800" s="46"/>
      <c r="B21800" s="46"/>
    </row>
    <row r="21801" spans="1:2" ht="15.75" x14ac:dyDescent="0.3">
      <c r="A21801" s="46"/>
      <c r="B21801" s="46"/>
    </row>
    <row r="21802" spans="1:2" ht="15.75" x14ac:dyDescent="0.3">
      <c r="A21802" s="46"/>
      <c r="B21802" s="46"/>
    </row>
    <row r="21803" spans="1:2" ht="15.75" x14ac:dyDescent="0.3">
      <c r="A21803" s="46"/>
      <c r="B21803" s="46"/>
    </row>
    <row r="21804" spans="1:2" ht="15.75" x14ac:dyDescent="0.3">
      <c r="A21804" s="46"/>
      <c r="B21804" s="46"/>
    </row>
    <row r="21805" spans="1:2" ht="15.75" x14ac:dyDescent="0.3">
      <c r="A21805" s="46"/>
      <c r="B21805" s="46"/>
    </row>
    <row r="21806" spans="1:2" ht="15.75" x14ac:dyDescent="0.3">
      <c r="A21806" s="46"/>
      <c r="B21806" s="46"/>
    </row>
    <row r="21807" spans="1:2" ht="15.75" x14ac:dyDescent="0.3">
      <c r="A21807" s="46"/>
      <c r="B21807" s="46"/>
    </row>
    <row r="21808" spans="1:2" ht="15.75" x14ac:dyDescent="0.3">
      <c r="A21808" s="46"/>
      <c r="B21808" s="46"/>
    </row>
    <row r="21809" spans="1:2" ht="15.75" x14ac:dyDescent="0.3">
      <c r="A21809" s="46"/>
      <c r="B21809" s="46"/>
    </row>
    <row r="21810" spans="1:2" ht="15.75" x14ac:dyDescent="0.3">
      <c r="A21810" s="46"/>
      <c r="B21810" s="46"/>
    </row>
    <row r="21811" spans="1:2" ht="15.75" x14ac:dyDescent="0.3">
      <c r="A21811" s="46"/>
      <c r="B21811" s="46"/>
    </row>
    <row r="21812" spans="1:2" ht="15.75" x14ac:dyDescent="0.3">
      <c r="A21812" s="46"/>
      <c r="B21812" s="46"/>
    </row>
    <row r="21813" spans="1:2" ht="15.75" x14ac:dyDescent="0.3">
      <c r="A21813" s="46"/>
      <c r="B21813" s="46"/>
    </row>
    <row r="21814" spans="1:2" ht="15.75" x14ac:dyDescent="0.3">
      <c r="A21814" s="46"/>
      <c r="B21814" s="46"/>
    </row>
    <row r="21815" spans="1:2" ht="15.75" x14ac:dyDescent="0.3">
      <c r="A21815" s="46"/>
      <c r="B21815" s="46"/>
    </row>
    <row r="21816" spans="1:2" ht="15.75" x14ac:dyDescent="0.3">
      <c r="A21816" s="46"/>
      <c r="B21816" s="46"/>
    </row>
    <row r="21817" spans="1:2" ht="15.75" x14ac:dyDescent="0.3">
      <c r="A21817" s="46"/>
      <c r="B21817" s="46"/>
    </row>
    <row r="21818" spans="1:2" ht="15.75" x14ac:dyDescent="0.3">
      <c r="A21818" s="46"/>
      <c r="B21818" s="46"/>
    </row>
    <row r="21819" spans="1:2" ht="15.75" x14ac:dyDescent="0.3">
      <c r="A21819" s="46"/>
      <c r="B21819" s="46"/>
    </row>
    <row r="21820" spans="1:2" ht="15.75" x14ac:dyDescent="0.3">
      <c r="A21820" s="46"/>
      <c r="B21820" s="46"/>
    </row>
    <row r="21821" spans="1:2" ht="15.75" x14ac:dyDescent="0.3">
      <c r="A21821" s="46"/>
      <c r="B21821" s="46"/>
    </row>
    <row r="21822" spans="1:2" ht="15.75" x14ac:dyDescent="0.3">
      <c r="A21822" s="46"/>
      <c r="B21822" s="46"/>
    </row>
    <row r="21823" spans="1:2" ht="15.75" x14ac:dyDescent="0.3">
      <c r="A21823" s="46"/>
      <c r="B21823" s="46"/>
    </row>
    <row r="21824" spans="1:2" ht="15.75" x14ac:dyDescent="0.3">
      <c r="A21824" s="46"/>
      <c r="B21824" s="46"/>
    </row>
    <row r="21825" spans="1:2" ht="15.75" x14ac:dyDescent="0.3">
      <c r="A21825" s="46"/>
      <c r="B21825" s="46"/>
    </row>
    <row r="21826" spans="1:2" ht="15.75" x14ac:dyDescent="0.3">
      <c r="A21826" s="46"/>
      <c r="B21826" s="46"/>
    </row>
    <row r="21827" spans="1:2" ht="15.75" x14ac:dyDescent="0.3">
      <c r="A21827" s="46"/>
      <c r="B21827" s="46"/>
    </row>
    <row r="21828" spans="1:2" ht="15.75" x14ac:dyDescent="0.3">
      <c r="A21828" s="46"/>
      <c r="B21828" s="46"/>
    </row>
    <row r="21829" spans="1:2" ht="15.75" x14ac:dyDescent="0.3">
      <c r="A21829" s="46"/>
      <c r="B21829" s="46"/>
    </row>
    <row r="21830" spans="1:2" ht="15.75" x14ac:dyDescent="0.3">
      <c r="A21830" s="46"/>
      <c r="B21830" s="46"/>
    </row>
    <row r="21831" spans="1:2" ht="15.75" x14ac:dyDescent="0.3">
      <c r="A21831" s="46"/>
      <c r="B21831" s="46"/>
    </row>
    <row r="21832" spans="1:2" ht="15.75" x14ac:dyDescent="0.3">
      <c r="A21832" s="46"/>
      <c r="B21832" s="46"/>
    </row>
    <row r="21833" spans="1:2" ht="15.75" x14ac:dyDescent="0.3">
      <c r="A21833" s="46"/>
      <c r="B21833" s="46"/>
    </row>
    <row r="21834" spans="1:2" ht="15.75" x14ac:dyDescent="0.3">
      <c r="A21834" s="46"/>
      <c r="B21834" s="46"/>
    </row>
    <row r="21835" spans="1:2" ht="15.75" x14ac:dyDescent="0.3">
      <c r="A21835" s="46"/>
      <c r="B21835" s="46"/>
    </row>
    <row r="21836" spans="1:2" ht="15.75" x14ac:dyDescent="0.3">
      <c r="A21836" s="46"/>
      <c r="B21836" s="46"/>
    </row>
    <row r="21837" spans="1:2" ht="15.75" x14ac:dyDescent="0.3">
      <c r="A21837" s="46"/>
      <c r="B21837" s="46"/>
    </row>
    <row r="21838" spans="1:2" ht="15.75" x14ac:dyDescent="0.3">
      <c r="A21838" s="46"/>
      <c r="B21838" s="46"/>
    </row>
    <row r="21839" spans="1:2" ht="15.75" x14ac:dyDescent="0.3">
      <c r="A21839" s="46"/>
      <c r="B21839" s="46"/>
    </row>
    <row r="21840" spans="1:2" ht="15.75" x14ac:dyDescent="0.3">
      <c r="A21840" s="46"/>
      <c r="B21840" s="46"/>
    </row>
    <row r="21841" spans="1:2" ht="15.75" x14ac:dyDescent="0.3">
      <c r="A21841" s="46"/>
      <c r="B21841" s="46"/>
    </row>
    <row r="21842" spans="1:2" ht="15.75" x14ac:dyDescent="0.3">
      <c r="A21842" s="46"/>
      <c r="B21842" s="46"/>
    </row>
    <row r="21843" spans="1:2" ht="15.75" x14ac:dyDescent="0.3">
      <c r="A21843" s="46"/>
      <c r="B21843" s="46"/>
    </row>
    <row r="21844" spans="1:2" ht="15.75" x14ac:dyDescent="0.3">
      <c r="A21844" s="46"/>
      <c r="B21844" s="46"/>
    </row>
    <row r="21845" spans="1:2" ht="15.75" x14ac:dyDescent="0.3">
      <c r="A21845" s="46"/>
      <c r="B21845" s="46"/>
    </row>
    <row r="21846" spans="1:2" ht="15.75" x14ac:dyDescent="0.3">
      <c r="A21846" s="46"/>
      <c r="B21846" s="46"/>
    </row>
    <row r="21847" spans="1:2" ht="15.75" x14ac:dyDescent="0.3">
      <c r="A21847" s="46"/>
      <c r="B21847" s="46"/>
    </row>
    <row r="21848" spans="1:2" ht="15.75" x14ac:dyDescent="0.3">
      <c r="A21848" s="46"/>
      <c r="B21848" s="46"/>
    </row>
    <row r="21849" spans="1:2" ht="15.75" x14ac:dyDescent="0.3">
      <c r="A21849" s="46"/>
      <c r="B21849" s="46"/>
    </row>
    <row r="21850" spans="1:2" ht="15.75" x14ac:dyDescent="0.3">
      <c r="A21850" s="46"/>
      <c r="B21850" s="46"/>
    </row>
    <row r="21851" spans="1:2" ht="15.75" x14ac:dyDescent="0.3">
      <c r="A21851" s="46"/>
      <c r="B21851" s="46"/>
    </row>
    <row r="21852" spans="1:2" ht="15.75" x14ac:dyDescent="0.3">
      <c r="A21852" s="46"/>
      <c r="B21852" s="46"/>
    </row>
    <row r="21853" spans="1:2" ht="15.75" x14ac:dyDescent="0.3">
      <c r="A21853" s="46"/>
      <c r="B21853" s="46"/>
    </row>
    <row r="21854" spans="1:2" ht="15.75" x14ac:dyDescent="0.3">
      <c r="A21854" s="46"/>
      <c r="B21854" s="46"/>
    </row>
    <row r="21855" spans="1:2" ht="15.75" x14ac:dyDescent="0.3">
      <c r="A21855" s="46"/>
      <c r="B21855" s="46"/>
    </row>
    <row r="21856" spans="1:2" ht="15.75" x14ac:dyDescent="0.3">
      <c r="A21856" s="46"/>
      <c r="B21856" s="46"/>
    </row>
    <row r="21857" spans="1:2" ht="15.75" x14ac:dyDescent="0.3">
      <c r="A21857" s="46"/>
      <c r="B21857" s="46"/>
    </row>
    <row r="21858" spans="1:2" ht="15.75" x14ac:dyDescent="0.3">
      <c r="A21858" s="46"/>
      <c r="B21858" s="46"/>
    </row>
    <row r="21859" spans="1:2" ht="15.75" x14ac:dyDescent="0.3">
      <c r="A21859" s="46"/>
      <c r="B21859" s="46"/>
    </row>
    <row r="21860" spans="1:2" ht="15.75" x14ac:dyDescent="0.3">
      <c r="A21860" s="46"/>
      <c r="B21860" s="46"/>
    </row>
    <row r="21861" spans="1:2" ht="15.75" x14ac:dyDescent="0.3">
      <c r="A21861" s="46"/>
      <c r="B21861" s="46"/>
    </row>
    <row r="21862" spans="1:2" ht="15.75" x14ac:dyDescent="0.3">
      <c r="A21862" s="46"/>
      <c r="B21862" s="46"/>
    </row>
    <row r="21863" spans="1:2" ht="15.75" x14ac:dyDescent="0.3">
      <c r="A21863" s="46"/>
      <c r="B21863" s="46"/>
    </row>
    <row r="21864" spans="1:2" ht="15.75" x14ac:dyDescent="0.3">
      <c r="A21864" s="46"/>
      <c r="B21864" s="46"/>
    </row>
    <row r="21865" spans="1:2" ht="15.75" x14ac:dyDescent="0.3">
      <c r="A21865" s="46"/>
      <c r="B21865" s="46"/>
    </row>
    <row r="21866" spans="1:2" ht="15.75" x14ac:dyDescent="0.3">
      <c r="A21866" s="46"/>
      <c r="B21866" s="46"/>
    </row>
    <row r="21867" spans="1:2" ht="15.75" x14ac:dyDescent="0.3">
      <c r="A21867" s="46"/>
      <c r="B21867" s="46"/>
    </row>
    <row r="21868" spans="1:2" ht="15.75" x14ac:dyDescent="0.3">
      <c r="A21868" s="46"/>
      <c r="B21868" s="46"/>
    </row>
    <row r="21869" spans="1:2" ht="15.75" x14ac:dyDescent="0.3">
      <c r="A21869" s="46"/>
      <c r="B21869" s="46"/>
    </row>
    <row r="21870" spans="1:2" ht="15.75" x14ac:dyDescent="0.3">
      <c r="A21870" s="46"/>
      <c r="B21870" s="46"/>
    </row>
    <row r="21871" spans="1:2" ht="15.75" x14ac:dyDescent="0.3">
      <c r="A21871" s="46"/>
      <c r="B21871" s="46"/>
    </row>
    <row r="21872" spans="1:2" ht="15.75" x14ac:dyDescent="0.3">
      <c r="A21872" s="46"/>
      <c r="B21872" s="46"/>
    </row>
    <row r="21873" spans="1:2" ht="15.75" x14ac:dyDescent="0.3">
      <c r="A21873" s="46"/>
      <c r="B21873" s="46"/>
    </row>
    <row r="21874" spans="1:2" ht="15.75" x14ac:dyDescent="0.3">
      <c r="A21874" s="46"/>
      <c r="B21874" s="46"/>
    </row>
    <row r="21875" spans="1:2" ht="15.75" x14ac:dyDescent="0.3">
      <c r="A21875" s="46"/>
      <c r="B21875" s="46"/>
    </row>
    <row r="21876" spans="1:2" ht="15.75" x14ac:dyDescent="0.3">
      <c r="A21876" s="46"/>
      <c r="B21876" s="46"/>
    </row>
    <row r="21877" spans="1:2" ht="15.75" x14ac:dyDescent="0.3">
      <c r="A21877" s="46"/>
      <c r="B21877" s="46"/>
    </row>
    <row r="21878" spans="1:2" ht="15.75" x14ac:dyDescent="0.3">
      <c r="A21878" s="46"/>
      <c r="B21878" s="46"/>
    </row>
    <row r="21879" spans="1:2" ht="15.75" x14ac:dyDescent="0.3">
      <c r="A21879" s="46"/>
      <c r="B21879" s="46"/>
    </row>
    <row r="21880" spans="1:2" ht="15.75" x14ac:dyDescent="0.3">
      <c r="A21880" s="46"/>
      <c r="B21880" s="46"/>
    </row>
    <row r="21881" spans="1:2" ht="15.75" x14ac:dyDescent="0.3">
      <c r="A21881" s="46"/>
      <c r="B21881" s="46"/>
    </row>
    <row r="21882" spans="1:2" ht="15.75" x14ac:dyDescent="0.3">
      <c r="A21882" s="46"/>
      <c r="B21882" s="46"/>
    </row>
    <row r="21883" spans="1:2" ht="15.75" x14ac:dyDescent="0.3">
      <c r="A21883" s="46"/>
      <c r="B21883" s="46"/>
    </row>
    <row r="21884" spans="1:2" ht="15.75" x14ac:dyDescent="0.3">
      <c r="A21884" s="46"/>
      <c r="B21884" s="46"/>
    </row>
    <row r="21885" spans="1:2" ht="15.75" x14ac:dyDescent="0.3">
      <c r="A21885" s="46"/>
      <c r="B21885" s="46"/>
    </row>
    <row r="21886" spans="1:2" ht="15.75" x14ac:dyDescent="0.3">
      <c r="A21886" s="46"/>
      <c r="B21886" s="46"/>
    </row>
    <row r="21887" spans="1:2" ht="15.75" x14ac:dyDescent="0.3">
      <c r="A21887" s="46"/>
      <c r="B21887" s="46"/>
    </row>
    <row r="21888" spans="1:2" ht="15.75" x14ac:dyDescent="0.3">
      <c r="A21888" s="46"/>
      <c r="B21888" s="46"/>
    </row>
    <row r="21889" spans="1:2" ht="15.75" x14ac:dyDescent="0.3">
      <c r="A21889" s="46"/>
      <c r="B21889" s="46"/>
    </row>
    <row r="21890" spans="1:2" ht="15.75" x14ac:dyDescent="0.3">
      <c r="A21890" s="46"/>
      <c r="B21890" s="46"/>
    </row>
    <row r="21891" spans="1:2" ht="15.75" x14ac:dyDescent="0.3">
      <c r="A21891" s="46"/>
      <c r="B21891" s="46"/>
    </row>
    <row r="21892" spans="1:2" ht="15.75" x14ac:dyDescent="0.3">
      <c r="A21892" s="46"/>
      <c r="B21892" s="46"/>
    </row>
    <row r="21893" spans="1:2" ht="15.75" x14ac:dyDescent="0.3">
      <c r="A21893" s="46"/>
      <c r="B21893" s="46"/>
    </row>
    <row r="21894" spans="1:2" ht="15.75" x14ac:dyDescent="0.3">
      <c r="A21894" s="46"/>
      <c r="B21894" s="46"/>
    </row>
    <row r="21895" spans="1:2" ht="15.75" x14ac:dyDescent="0.3">
      <c r="A21895" s="46"/>
      <c r="B21895" s="46"/>
    </row>
    <row r="21896" spans="1:2" ht="15.75" x14ac:dyDescent="0.3">
      <c r="A21896" s="46"/>
      <c r="B21896" s="46"/>
    </row>
    <row r="21897" spans="1:2" ht="15.75" x14ac:dyDescent="0.3">
      <c r="A21897" s="46"/>
      <c r="B21897" s="46"/>
    </row>
    <row r="21898" spans="1:2" ht="15.75" x14ac:dyDescent="0.3">
      <c r="A21898" s="46"/>
      <c r="B21898" s="46"/>
    </row>
    <row r="21899" spans="1:2" ht="15.75" x14ac:dyDescent="0.3">
      <c r="A21899" s="46"/>
      <c r="B21899" s="46"/>
    </row>
    <row r="21900" spans="1:2" ht="15.75" x14ac:dyDescent="0.3">
      <c r="A21900" s="46"/>
      <c r="B21900" s="46"/>
    </row>
    <row r="21901" spans="1:2" ht="15.75" x14ac:dyDescent="0.3">
      <c r="A21901" s="46"/>
      <c r="B21901" s="46"/>
    </row>
    <row r="21902" spans="1:2" ht="15.75" x14ac:dyDescent="0.3">
      <c r="A21902" s="46"/>
      <c r="B21902" s="46"/>
    </row>
    <row r="21903" spans="1:2" ht="15.75" x14ac:dyDescent="0.3">
      <c r="A21903" s="46"/>
      <c r="B21903" s="46"/>
    </row>
    <row r="21904" spans="1:2" ht="15.75" x14ac:dyDescent="0.3">
      <c r="A21904" s="46"/>
      <c r="B21904" s="46"/>
    </row>
    <row r="21905" spans="1:2" ht="15.75" x14ac:dyDescent="0.3">
      <c r="A21905" s="46"/>
      <c r="B21905" s="46"/>
    </row>
    <row r="21906" spans="1:2" ht="15.75" x14ac:dyDescent="0.3">
      <c r="A21906" s="46"/>
      <c r="B21906" s="46"/>
    </row>
    <row r="21907" spans="1:2" ht="15.75" x14ac:dyDescent="0.3">
      <c r="A21907" s="46"/>
      <c r="B21907" s="46"/>
    </row>
    <row r="21908" spans="1:2" ht="15.75" x14ac:dyDescent="0.3">
      <c r="A21908" s="46"/>
      <c r="B21908" s="46"/>
    </row>
    <row r="21909" spans="1:2" ht="15.75" x14ac:dyDescent="0.3">
      <c r="A21909" s="46"/>
      <c r="B21909" s="46"/>
    </row>
    <row r="21910" spans="1:2" ht="15.75" x14ac:dyDescent="0.3">
      <c r="A21910" s="46"/>
      <c r="B21910" s="46"/>
    </row>
    <row r="21911" spans="1:2" ht="15.75" x14ac:dyDescent="0.3">
      <c r="A21911" s="46"/>
      <c r="B21911" s="46"/>
    </row>
    <row r="21912" spans="1:2" ht="15.75" x14ac:dyDescent="0.3">
      <c r="A21912" s="46"/>
      <c r="B21912" s="46"/>
    </row>
    <row r="21913" spans="1:2" ht="15.75" x14ac:dyDescent="0.3">
      <c r="A21913" s="46"/>
      <c r="B21913" s="46"/>
    </row>
    <row r="21914" spans="1:2" ht="15.75" x14ac:dyDescent="0.3">
      <c r="A21914" s="46"/>
      <c r="B21914" s="46"/>
    </row>
    <row r="21915" spans="1:2" ht="15.75" x14ac:dyDescent="0.3">
      <c r="A21915" s="46"/>
      <c r="B21915" s="46"/>
    </row>
    <row r="21916" spans="1:2" ht="15.75" x14ac:dyDescent="0.3">
      <c r="A21916" s="46"/>
      <c r="B21916" s="46"/>
    </row>
    <row r="21917" spans="1:2" ht="15.75" x14ac:dyDescent="0.3">
      <c r="A21917" s="46"/>
      <c r="B21917" s="46"/>
    </row>
    <row r="21918" spans="1:2" ht="15.75" x14ac:dyDescent="0.3">
      <c r="A21918" s="46"/>
      <c r="B21918" s="46"/>
    </row>
    <row r="21919" spans="1:2" ht="15.75" x14ac:dyDescent="0.3">
      <c r="A21919" s="46"/>
      <c r="B21919" s="46"/>
    </row>
    <row r="21920" spans="1:2" ht="15.75" x14ac:dyDescent="0.3">
      <c r="A21920" s="46"/>
      <c r="B21920" s="46"/>
    </row>
    <row r="21921" spans="1:2" ht="15.75" x14ac:dyDescent="0.3">
      <c r="A21921" s="46"/>
      <c r="B21921" s="46"/>
    </row>
    <row r="21922" spans="1:2" ht="15.75" x14ac:dyDescent="0.3">
      <c r="A21922" s="46"/>
      <c r="B21922" s="46"/>
    </row>
    <row r="21923" spans="1:2" ht="15.75" x14ac:dyDescent="0.3">
      <c r="A21923" s="46"/>
      <c r="B21923" s="46"/>
    </row>
    <row r="21924" spans="1:2" ht="15.75" x14ac:dyDescent="0.3">
      <c r="A21924" s="46"/>
      <c r="B21924" s="46"/>
    </row>
    <row r="21925" spans="1:2" ht="15.75" x14ac:dyDescent="0.3">
      <c r="A21925" s="46"/>
      <c r="B21925" s="46"/>
    </row>
    <row r="21926" spans="1:2" ht="15.75" x14ac:dyDescent="0.3">
      <c r="A21926" s="46"/>
      <c r="B21926" s="46"/>
    </row>
    <row r="21927" spans="1:2" ht="15.75" x14ac:dyDescent="0.3">
      <c r="A21927" s="46"/>
      <c r="B21927" s="46"/>
    </row>
    <row r="21928" spans="1:2" ht="15.75" x14ac:dyDescent="0.3">
      <c r="A21928" s="46"/>
      <c r="B21928" s="46"/>
    </row>
    <row r="21929" spans="1:2" ht="15.75" x14ac:dyDescent="0.3">
      <c r="A21929" s="46"/>
      <c r="B21929" s="46"/>
    </row>
    <row r="21930" spans="1:2" ht="15.75" x14ac:dyDescent="0.3">
      <c r="A21930" s="46"/>
      <c r="B21930" s="46"/>
    </row>
    <row r="21931" spans="1:2" ht="15.75" x14ac:dyDescent="0.3">
      <c r="A21931" s="46"/>
      <c r="B21931" s="46"/>
    </row>
    <row r="21932" spans="1:2" ht="15.75" x14ac:dyDescent="0.3">
      <c r="A21932" s="46"/>
      <c r="B21932" s="46"/>
    </row>
    <row r="21933" spans="1:2" ht="15.75" x14ac:dyDescent="0.3">
      <c r="A21933" s="46"/>
      <c r="B21933" s="46"/>
    </row>
    <row r="21934" spans="1:2" ht="15.75" x14ac:dyDescent="0.3">
      <c r="A21934" s="46"/>
      <c r="B21934" s="46"/>
    </row>
    <row r="21935" spans="1:2" ht="15.75" x14ac:dyDescent="0.3">
      <c r="A21935" s="46"/>
      <c r="B21935" s="46"/>
    </row>
    <row r="21936" spans="1:2" ht="15.75" x14ac:dyDescent="0.3">
      <c r="A21936" s="46"/>
      <c r="B21936" s="46"/>
    </row>
    <row r="21937" spans="1:2" ht="15.75" x14ac:dyDescent="0.3">
      <c r="A21937" s="46"/>
      <c r="B21937" s="46"/>
    </row>
    <row r="21938" spans="1:2" ht="15.75" x14ac:dyDescent="0.3">
      <c r="A21938" s="46"/>
      <c r="B21938" s="46"/>
    </row>
    <row r="21939" spans="1:2" ht="15.75" x14ac:dyDescent="0.3">
      <c r="A21939" s="46"/>
      <c r="B21939" s="46"/>
    </row>
    <row r="21940" spans="1:2" ht="15.75" x14ac:dyDescent="0.3">
      <c r="A21940" s="46"/>
      <c r="B21940" s="46"/>
    </row>
    <row r="21941" spans="1:2" ht="15.75" x14ac:dyDescent="0.3">
      <c r="A21941" s="46"/>
      <c r="B21941" s="46"/>
    </row>
    <row r="21942" spans="1:2" ht="15.75" x14ac:dyDescent="0.3">
      <c r="A21942" s="46"/>
      <c r="B21942" s="46"/>
    </row>
    <row r="21943" spans="1:2" ht="15.75" x14ac:dyDescent="0.3">
      <c r="A21943" s="46"/>
      <c r="B21943" s="46"/>
    </row>
    <row r="21944" spans="1:2" ht="15.75" x14ac:dyDescent="0.3">
      <c r="A21944" s="46"/>
      <c r="B21944" s="46"/>
    </row>
    <row r="21945" spans="1:2" ht="15.75" x14ac:dyDescent="0.3">
      <c r="A21945" s="46"/>
      <c r="B21945" s="46"/>
    </row>
    <row r="21946" spans="1:2" ht="15.75" x14ac:dyDescent="0.3">
      <c r="A21946" s="46"/>
      <c r="B21946" s="46"/>
    </row>
    <row r="21947" spans="1:2" ht="15.75" x14ac:dyDescent="0.3">
      <c r="A21947" s="46"/>
      <c r="B21947" s="46"/>
    </row>
    <row r="21948" spans="1:2" ht="15.75" x14ac:dyDescent="0.3">
      <c r="A21948" s="46"/>
      <c r="B21948" s="46"/>
    </row>
    <row r="21949" spans="1:2" ht="15.75" x14ac:dyDescent="0.3">
      <c r="A21949" s="46"/>
      <c r="B21949" s="46"/>
    </row>
    <row r="21950" spans="1:2" ht="15.75" x14ac:dyDescent="0.3">
      <c r="A21950" s="46"/>
      <c r="B21950" s="46"/>
    </row>
    <row r="21951" spans="1:2" ht="15.75" x14ac:dyDescent="0.3">
      <c r="A21951" s="46"/>
      <c r="B21951" s="46"/>
    </row>
    <row r="21952" spans="1:2" ht="15.75" x14ac:dyDescent="0.3">
      <c r="A21952" s="46"/>
      <c r="B21952" s="46"/>
    </row>
    <row r="21953" spans="1:2" ht="15.75" x14ac:dyDescent="0.3">
      <c r="A21953" s="46"/>
      <c r="B21953" s="46"/>
    </row>
    <row r="21954" spans="1:2" ht="15.75" x14ac:dyDescent="0.3">
      <c r="A21954" s="46"/>
      <c r="B21954" s="46"/>
    </row>
    <row r="21955" spans="1:2" ht="15.75" x14ac:dyDescent="0.3">
      <c r="A21955" s="46"/>
      <c r="B21955" s="46"/>
    </row>
    <row r="21956" spans="1:2" ht="15.75" x14ac:dyDescent="0.3">
      <c r="A21956" s="46"/>
      <c r="B21956" s="46"/>
    </row>
    <row r="21957" spans="1:2" ht="15.75" x14ac:dyDescent="0.3">
      <c r="A21957" s="46"/>
      <c r="B21957" s="46"/>
    </row>
    <row r="21958" spans="1:2" ht="15.75" x14ac:dyDescent="0.3">
      <c r="A21958" s="46"/>
      <c r="B21958" s="46"/>
    </row>
    <row r="21959" spans="1:2" ht="15.75" x14ac:dyDescent="0.3">
      <c r="A21959" s="46"/>
      <c r="B21959" s="46"/>
    </row>
    <row r="21960" spans="1:2" ht="15.75" x14ac:dyDescent="0.3">
      <c r="A21960" s="46"/>
      <c r="B21960" s="46"/>
    </row>
    <row r="21961" spans="1:2" ht="15.75" x14ac:dyDescent="0.3">
      <c r="A21961" s="46"/>
      <c r="B21961" s="46"/>
    </row>
    <row r="21962" spans="1:2" ht="15.75" x14ac:dyDescent="0.3">
      <c r="A21962" s="46"/>
      <c r="B21962" s="46"/>
    </row>
    <row r="21963" spans="1:2" ht="15.75" x14ac:dyDescent="0.3">
      <c r="A21963" s="46"/>
      <c r="B21963" s="46"/>
    </row>
    <row r="21964" spans="1:2" ht="15.75" x14ac:dyDescent="0.3">
      <c r="A21964" s="46"/>
      <c r="B21964" s="46"/>
    </row>
    <row r="21965" spans="1:2" ht="15.75" x14ac:dyDescent="0.3">
      <c r="A21965" s="46"/>
      <c r="B21965" s="46"/>
    </row>
    <row r="21966" spans="1:2" ht="15.75" x14ac:dyDescent="0.3">
      <c r="A21966" s="46"/>
      <c r="B21966" s="46"/>
    </row>
    <row r="21967" spans="1:2" ht="15.75" x14ac:dyDescent="0.3">
      <c r="A21967" s="46"/>
      <c r="B21967" s="46"/>
    </row>
    <row r="21968" spans="1:2" ht="15.75" x14ac:dyDescent="0.3">
      <c r="A21968" s="46"/>
      <c r="B21968" s="46"/>
    </row>
    <row r="21969" spans="1:2" ht="15.75" x14ac:dyDescent="0.3">
      <c r="A21969" s="46"/>
      <c r="B21969" s="46"/>
    </row>
    <row r="21970" spans="1:2" ht="15.75" x14ac:dyDescent="0.3">
      <c r="A21970" s="46"/>
      <c r="B21970" s="46"/>
    </row>
    <row r="21971" spans="1:2" ht="15.75" x14ac:dyDescent="0.3">
      <c r="A21971" s="46"/>
      <c r="B21971" s="46"/>
    </row>
    <row r="21972" spans="1:2" ht="15.75" x14ac:dyDescent="0.3">
      <c r="A21972" s="46"/>
      <c r="B21972" s="46"/>
    </row>
    <row r="21973" spans="1:2" ht="15.75" x14ac:dyDescent="0.3">
      <c r="A21973" s="46"/>
      <c r="B21973" s="46"/>
    </row>
    <row r="21974" spans="1:2" ht="15.75" x14ac:dyDescent="0.3">
      <c r="A21974" s="46"/>
      <c r="B21974" s="46"/>
    </row>
    <row r="21975" spans="1:2" ht="15.75" x14ac:dyDescent="0.3">
      <c r="A21975" s="46"/>
      <c r="B21975" s="46"/>
    </row>
    <row r="21976" spans="1:2" ht="15.75" x14ac:dyDescent="0.3">
      <c r="A21976" s="46"/>
      <c r="B21976" s="46"/>
    </row>
    <row r="21977" spans="1:2" ht="15.75" x14ac:dyDescent="0.3">
      <c r="A21977" s="46"/>
      <c r="B21977" s="46"/>
    </row>
    <row r="21978" spans="1:2" ht="15.75" x14ac:dyDescent="0.3">
      <c r="A21978" s="46"/>
      <c r="B21978" s="46"/>
    </row>
    <row r="21979" spans="1:2" ht="15.75" x14ac:dyDescent="0.3">
      <c r="A21979" s="46"/>
      <c r="B21979" s="46"/>
    </row>
    <row r="21980" spans="1:2" ht="15.75" x14ac:dyDescent="0.3">
      <c r="A21980" s="46"/>
      <c r="B21980" s="46"/>
    </row>
    <row r="21981" spans="1:2" ht="15.75" x14ac:dyDescent="0.3">
      <c r="A21981" s="46"/>
      <c r="B21981" s="46"/>
    </row>
    <row r="21982" spans="1:2" ht="15.75" x14ac:dyDescent="0.3">
      <c r="A21982" s="46"/>
      <c r="B21982" s="46"/>
    </row>
    <row r="21983" spans="1:2" ht="15.75" x14ac:dyDescent="0.3">
      <c r="A21983" s="46"/>
      <c r="B21983" s="46"/>
    </row>
    <row r="21984" spans="1:2" ht="15.75" x14ac:dyDescent="0.3">
      <c r="A21984" s="46"/>
      <c r="B21984" s="46"/>
    </row>
    <row r="21985" spans="1:2" ht="15.75" x14ac:dyDescent="0.3">
      <c r="A21985" s="46"/>
      <c r="B21985" s="46"/>
    </row>
    <row r="21986" spans="1:2" ht="15.75" x14ac:dyDescent="0.3">
      <c r="A21986" s="46"/>
      <c r="B21986" s="46"/>
    </row>
    <row r="21987" spans="1:2" ht="15.75" x14ac:dyDescent="0.3">
      <c r="A21987" s="46"/>
      <c r="B21987" s="46"/>
    </row>
    <row r="21988" spans="1:2" ht="15.75" x14ac:dyDescent="0.3">
      <c r="A21988" s="46"/>
      <c r="B21988" s="46"/>
    </row>
    <row r="21989" spans="1:2" ht="15.75" x14ac:dyDescent="0.3">
      <c r="A21989" s="46"/>
      <c r="B21989" s="46"/>
    </row>
    <row r="21990" spans="1:2" ht="15.75" x14ac:dyDescent="0.3">
      <c r="A21990" s="46"/>
      <c r="B21990" s="46"/>
    </row>
    <row r="21991" spans="1:2" ht="15.75" x14ac:dyDescent="0.3">
      <c r="A21991" s="46"/>
      <c r="B21991" s="46"/>
    </row>
    <row r="21992" spans="1:2" ht="15.75" x14ac:dyDescent="0.3">
      <c r="A21992" s="46"/>
      <c r="B21992" s="46"/>
    </row>
    <row r="21993" spans="1:2" ht="15.75" x14ac:dyDescent="0.3">
      <c r="A21993" s="46"/>
      <c r="B21993" s="46"/>
    </row>
    <row r="21994" spans="1:2" ht="15.75" x14ac:dyDescent="0.3">
      <c r="A21994" s="46"/>
      <c r="B21994" s="46"/>
    </row>
    <row r="21995" spans="1:2" ht="15.75" x14ac:dyDescent="0.3">
      <c r="A21995" s="46"/>
      <c r="B21995" s="46"/>
    </row>
    <row r="21996" spans="1:2" ht="15.75" x14ac:dyDescent="0.3">
      <c r="A21996" s="46"/>
      <c r="B21996" s="46"/>
    </row>
    <row r="21997" spans="1:2" ht="15.75" x14ac:dyDescent="0.3">
      <c r="A21997" s="46"/>
      <c r="B21997" s="46"/>
    </row>
    <row r="21998" spans="1:2" ht="15.75" x14ac:dyDescent="0.3">
      <c r="A21998" s="46"/>
      <c r="B21998" s="46"/>
    </row>
    <row r="21999" spans="1:2" ht="15.75" x14ac:dyDescent="0.3">
      <c r="A21999" s="46"/>
      <c r="B21999" s="46"/>
    </row>
    <row r="22000" spans="1:2" ht="15.75" x14ac:dyDescent="0.3">
      <c r="A22000" s="46"/>
      <c r="B22000" s="46"/>
    </row>
    <row r="22001" spans="1:2" ht="15.75" x14ac:dyDescent="0.3">
      <c r="A22001" s="46"/>
      <c r="B22001" s="46"/>
    </row>
    <row r="22002" spans="1:2" ht="15.75" x14ac:dyDescent="0.3">
      <c r="A22002" s="46"/>
      <c r="B22002" s="46"/>
    </row>
    <row r="22003" spans="1:2" ht="15.75" x14ac:dyDescent="0.3">
      <c r="A22003" s="46"/>
      <c r="B22003" s="46"/>
    </row>
    <row r="22004" spans="1:2" ht="15.75" x14ac:dyDescent="0.3">
      <c r="A22004" s="46"/>
      <c r="B22004" s="46"/>
    </row>
    <row r="22005" spans="1:2" ht="15.75" x14ac:dyDescent="0.3">
      <c r="A22005" s="46"/>
      <c r="B22005" s="46"/>
    </row>
    <row r="22006" spans="1:2" ht="15.75" x14ac:dyDescent="0.3">
      <c r="A22006" s="46"/>
      <c r="B22006" s="46"/>
    </row>
    <row r="22007" spans="1:2" ht="15.75" x14ac:dyDescent="0.3">
      <c r="A22007" s="46"/>
      <c r="B22007" s="46"/>
    </row>
    <row r="22008" spans="1:2" ht="15.75" x14ac:dyDescent="0.3">
      <c r="A22008" s="46"/>
      <c r="B22008" s="46"/>
    </row>
    <row r="22009" spans="1:2" ht="15.75" x14ac:dyDescent="0.3">
      <c r="A22009" s="46"/>
      <c r="B22009" s="46"/>
    </row>
    <row r="22010" spans="1:2" ht="15.75" x14ac:dyDescent="0.3">
      <c r="A22010" s="46"/>
      <c r="B22010" s="46"/>
    </row>
    <row r="22011" spans="1:2" ht="15.75" x14ac:dyDescent="0.3">
      <c r="A22011" s="46"/>
      <c r="B22011" s="46"/>
    </row>
    <row r="22012" spans="1:2" ht="15.75" x14ac:dyDescent="0.3">
      <c r="A22012" s="46"/>
      <c r="B22012" s="46"/>
    </row>
    <row r="22013" spans="1:2" ht="15.75" x14ac:dyDescent="0.3">
      <c r="A22013" s="46"/>
      <c r="B22013" s="46"/>
    </row>
    <row r="22014" spans="1:2" ht="15.75" x14ac:dyDescent="0.3">
      <c r="A22014" s="46"/>
      <c r="B22014" s="46"/>
    </row>
    <row r="22015" spans="1:2" ht="15.75" x14ac:dyDescent="0.3">
      <c r="A22015" s="46"/>
      <c r="B22015" s="46"/>
    </row>
    <row r="22016" spans="1:2" ht="15.75" x14ac:dyDescent="0.3">
      <c r="A22016" s="46"/>
      <c r="B22016" s="46"/>
    </row>
    <row r="22017" spans="1:2" ht="15.75" x14ac:dyDescent="0.3">
      <c r="A22017" s="46"/>
      <c r="B22017" s="46"/>
    </row>
    <row r="22018" spans="1:2" ht="15.75" x14ac:dyDescent="0.3">
      <c r="A22018" s="46"/>
      <c r="B22018" s="46"/>
    </row>
    <row r="22019" spans="1:2" ht="15.75" x14ac:dyDescent="0.3">
      <c r="A22019" s="46"/>
      <c r="B22019" s="46"/>
    </row>
    <row r="22020" spans="1:2" ht="15.75" x14ac:dyDescent="0.3">
      <c r="A22020" s="46"/>
      <c r="B22020" s="46"/>
    </row>
    <row r="22021" spans="1:2" ht="15.75" x14ac:dyDescent="0.3">
      <c r="A22021" s="46"/>
      <c r="B22021" s="46"/>
    </row>
    <row r="22022" spans="1:2" ht="15.75" x14ac:dyDescent="0.3">
      <c r="A22022" s="46"/>
      <c r="B22022" s="46"/>
    </row>
    <row r="22023" spans="1:2" ht="15.75" x14ac:dyDescent="0.3">
      <c r="A22023" s="46"/>
      <c r="B22023" s="46"/>
    </row>
    <row r="22024" spans="1:2" ht="15.75" x14ac:dyDescent="0.3">
      <c r="A22024" s="46"/>
      <c r="B22024" s="46"/>
    </row>
    <row r="22025" spans="1:2" ht="15.75" x14ac:dyDescent="0.3">
      <c r="A22025" s="46"/>
      <c r="B22025" s="46"/>
    </row>
    <row r="22026" spans="1:2" ht="15.75" x14ac:dyDescent="0.3">
      <c r="A22026" s="46"/>
      <c r="B22026" s="46"/>
    </row>
    <row r="22027" spans="1:2" ht="15.75" x14ac:dyDescent="0.3">
      <c r="A22027" s="46"/>
      <c r="B22027" s="46"/>
    </row>
    <row r="22028" spans="1:2" ht="15.75" x14ac:dyDescent="0.3">
      <c r="A22028" s="46"/>
      <c r="B22028" s="46"/>
    </row>
    <row r="22029" spans="1:2" ht="15.75" x14ac:dyDescent="0.3">
      <c r="A22029" s="46"/>
      <c r="B22029" s="46"/>
    </row>
    <row r="22030" spans="1:2" ht="15.75" x14ac:dyDescent="0.3">
      <c r="A22030" s="46"/>
      <c r="B22030" s="46"/>
    </row>
    <row r="22031" spans="1:2" ht="15.75" x14ac:dyDescent="0.3">
      <c r="A22031" s="46"/>
      <c r="B22031" s="46"/>
    </row>
    <row r="22032" spans="1:2" ht="15.75" x14ac:dyDescent="0.3">
      <c r="A22032" s="46"/>
      <c r="B22032" s="46"/>
    </row>
    <row r="22033" spans="1:2" ht="15.75" x14ac:dyDescent="0.3">
      <c r="A22033" s="46"/>
      <c r="B22033" s="46"/>
    </row>
    <row r="22034" spans="1:2" ht="15.75" x14ac:dyDescent="0.3">
      <c r="A22034" s="46"/>
      <c r="B22034" s="46"/>
    </row>
    <row r="22035" spans="1:2" ht="15.75" x14ac:dyDescent="0.3">
      <c r="A22035" s="46"/>
      <c r="B22035" s="46"/>
    </row>
    <row r="22036" spans="1:2" ht="15.75" x14ac:dyDescent="0.3">
      <c r="A22036" s="46"/>
      <c r="B22036" s="46"/>
    </row>
    <row r="22037" spans="1:2" ht="15.75" x14ac:dyDescent="0.3">
      <c r="A22037" s="46"/>
      <c r="B22037" s="46"/>
    </row>
    <row r="22038" spans="1:2" ht="15.75" x14ac:dyDescent="0.3">
      <c r="A22038" s="46"/>
      <c r="B22038" s="46"/>
    </row>
    <row r="22039" spans="1:2" ht="15.75" x14ac:dyDescent="0.3">
      <c r="A22039" s="46"/>
      <c r="B22039" s="46"/>
    </row>
    <row r="22040" spans="1:2" ht="15.75" x14ac:dyDescent="0.3">
      <c r="A22040" s="46"/>
      <c r="B22040" s="46"/>
    </row>
    <row r="22041" spans="1:2" ht="15.75" x14ac:dyDescent="0.3">
      <c r="A22041" s="46"/>
      <c r="B22041" s="46"/>
    </row>
    <row r="22042" spans="1:2" ht="15.75" x14ac:dyDescent="0.3">
      <c r="A22042" s="46"/>
      <c r="B22042" s="46"/>
    </row>
    <row r="22043" spans="1:2" ht="15.75" x14ac:dyDescent="0.3">
      <c r="A22043" s="46"/>
      <c r="B22043" s="46"/>
    </row>
    <row r="22044" spans="1:2" ht="15.75" x14ac:dyDescent="0.3">
      <c r="A22044" s="46"/>
      <c r="B22044" s="46"/>
    </row>
    <row r="22045" spans="1:2" ht="15.75" x14ac:dyDescent="0.3">
      <c r="A22045" s="46"/>
      <c r="B22045" s="46"/>
    </row>
    <row r="22046" spans="1:2" ht="15.75" x14ac:dyDescent="0.3">
      <c r="A22046" s="46"/>
      <c r="B22046" s="46"/>
    </row>
    <row r="22047" spans="1:2" ht="15.75" x14ac:dyDescent="0.3">
      <c r="A22047" s="46"/>
      <c r="B22047" s="46"/>
    </row>
    <row r="22048" spans="1:2" ht="15.75" x14ac:dyDescent="0.3">
      <c r="A22048" s="46"/>
      <c r="B22048" s="46"/>
    </row>
    <row r="22049" spans="1:2" ht="15.75" x14ac:dyDescent="0.3">
      <c r="A22049" s="46"/>
      <c r="B22049" s="46"/>
    </row>
    <row r="22050" spans="1:2" ht="15.75" x14ac:dyDescent="0.3">
      <c r="A22050" s="46"/>
      <c r="B22050" s="46"/>
    </row>
    <row r="22051" spans="1:2" ht="15.75" x14ac:dyDescent="0.3">
      <c r="A22051" s="46"/>
      <c r="B22051" s="46"/>
    </row>
    <row r="22052" spans="1:2" ht="15.75" x14ac:dyDescent="0.3">
      <c r="A22052" s="46"/>
      <c r="B22052" s="46"/>
    </row>
    <row r="22053" spans="1:2" ht="15.75" x14ac:dyDescent="0.3">
      <c r="A22053" s="46"/>
      <c r="B22053" s="46"/>
    </row>
    <row r="22054" spans="1:2" ht="15.75" x14ac:dyDescent="0.3">
      <c r="A22054" s="46"/>
      <c r="B22054" s="46"/>
    </row>
    <row r="22055" spans="1:2" ht="15.75" x14ac:dyDescent="0.3">
      <c r="A22055" s="46"/>
      <c r="B22055" s="46"/>
    </row>
    <row r="22056" spans="1:2" ht="15.75" x14ac:dyDescent="0.3">
      <c r="A22056" s="46"/>
      <c r="B22056" s="46"/>
    </row>
    <row r="22057" spans="1:2" ht="15.75" x14ac:dyDescent="0.3">
      <c r="A22057" s="46"/>
      <c r="B22057" s="46"/>
    </row>
    <row r="22058" spans="1:2" ht="15.75" x14ac:dyDescent="0.3">
      <c r="A22058" s="46"/>
      <c r="B22058" s="46"/>
    </row>
    <row r="22059" spans="1:2" ht="15.75" x14ac:dyDescent="0.3">
      <c r="A22059" s="46"/>
      <c r="B22059" s="46"/>
    </row>
    <row r="22060" spans="1:2" ht="15.75" x14ac:dyDescent="0.3">
      <c r="A22060" s="46"/>
      <c r="B22060" s="46"/>
    </row>
    <row r="22061" spans="1:2" ht="15.75" x14ac:dyDescent="0.3">
      <c r="A22061" s="46"/>
      <c r="B22061" s="46"/>
    </row>
    <row r="22062" spans="1:2" ht="15.75" x14ac:dyDescent="0.3">
      <c r="A22062" s="46"/>
      <c r="B22062" s="46"/>
    </row>
    <row r="22063" spans="1:2" ht="15.75" x14ac:dyDescent="0.3">
      <c r="A22063" s="46"/>
      <c r="B22063" s="46"/>
    </row>
    <row r="22064" spans="1:2" ht="15.75" x14ac:dyDescent="0.3">
      <c r="A22064" s="46"/>
      <c r="B22064" s="46"/>
    </row>
    <row r="22065" spans="1:2" ht="15.75" x14ac:dyDescent="0.3">
      <c r="A22065" s="46"/>
      <c r="B22065" s="46"/>
    </row>
    <row r="22066" spans="1:2" ht="15.75" x14ac:dyDescent="0.3">
      <c r="A22066" s="46"/>
      <c r="B22066" s="46"/>
    </row>
    <row r="22067" spans="1:2" ht="15.75" x14ac:dyDescent="0.3">
      <c r="A22067" s="46"/>
      <c r="B22067" s="46"/>
    </row>
    <row r="22068" spans="1:2" ht="15.75" x14ac:dyDescent="0.3">
      <c r="A22068" s="46"/>
      <c r="B22068" s="46"/>
    </row>
    <row r="22069" spans="1:2" ht="15.75" x14ac:dyDescent="0.3">
      <c r="A22069" s="46"/>
      <c r="B22069" s="46"/>
    </row>
    <row r="22070" spans="1:2" ht="15.75" x14ac:dyDescent="0.3">
      <c r="A22070" s="46"/>
      <c r="B22070" s="46"/>
    </row>
    <row r="22071" spans="1:2" ht="15.75" x14ac:dyDescent="0.3">
      <c r="A22071" s="46"/>
      <c r="B22071" s="46"/>
    </row>
    <row r="22072" spans="1:2" ht="15.75" x14ac:dyDescent="0.3">
      <c r="A22072" s="46"/>
      <c r="B22072" s="46"/>
    </row>
    <row r="22073" spans="1:2" ht="15.75" x14ac:dyDescent="0.3">
      <c r="A22073" s="46"/>
      <c r="B22073" s="46"/>
    </row>
    <row r="22074" spans="1:2" ht="15.75" x14ac:dyDescent="0.3">
      <c r="A22074" s="46"/>
      <c r="B22074" s="46"/>
    </row>
    <row r="22075" spans="1:2" ht="15.75" x14ac:dyDescent="0.3">
      <c r="A22075" s="46"/>
      <c r="B22075" s="46"/>
    </row>
    <row r="22076" spans="1:2" ht="15.75" x14ac:dyDescent="0.3">
      <c r="A22076" s="46"/>
      <c r="B22076" s="46"/>
    </row>
    <row r="22077" spans="1:2" ht="15.75" x14ac:dyDescent="0.3">
      <c r="A22077" s="46"/>
      <c r="B22077" s="46"/>
    </row>
    <row r="22078" spans="1:2" ht="15.75" x14ac:dyDescent="0.3">
      <c r="A22078" s="46"/>
      <c r="B22078" s="46"/>
    </row>
    <row r="22079" spans="1:2" ht="15.75" x14ac:dyDescent="0.3">
      <c r="A22079" s="46"/>
      <c r="B22079" s="46"/>
    </row>
    <row r="22080" spans="1:2" ht="15.75" x14ac:dyDescent="0.3">
      <c r="A22080" s="46"/>
      <c r="B22080" s="46"/>
    </row>
    <row r="22081" spans="1:2" ht="15.75" x14ac:dyDescent="0.3">
      <c r="A22081" s="46"/>
      <c r="B22081" s="46"/>
    </row>
    <row r="22082" spans="1:2" ht="15.75" x14ac:dyDescent="0.3">
      <c r="A22082" s="46"/>
      <c r="B22082" s="46"/>
    </row>
    <row r="22083" spans="1:2" ht="15.75" x14ac:dyDescent="0.3">
      <c r="A22083" s="46"/>
      <c r="B22083" s="46"/>
    </row>
    <row r="22084" spans="1:2" ht="15.75" x14ac:dyDescent="0.3">
      <c r="A22084" s="46"/>
      <c r="B22084" s="46"/>
    </row>
    <row r="22085" spans="1:2" ht="15.75" x14ac:dyDescent="0.3">
      <c r="A22085" s="46"/>
      <c r="B22085" s="46"/>
    </row>
    <row r="22086" spans="1:2" ht="15.75" x14ac:dyDescent="0.3">
      <c r="A22086" s="46"/>
      <c r="B22086" s="46"/>
    </row>
    <row r="22087" spans="1:2" ht="15.75" x14ac:dyDescent="0.3">
      <c r="A22087" s="46"/>
      <c r="B22087" s="46"/>
    </row>
    <row r="22088" spans="1:2" ht="15.75" x14ac:dyDescent="0.3">
      <c r="A22088" s="46"/>
      <c r="B22088" s="46"/>
    </row>
    <row r="22089" spans="1:2" ht="15.75" x14ac:dyDescent="0.3">
      <c r="A22089" s="46"/>
      <c r="B22089" s="46"/>
    </row>
    <row r="22090" spans="1:2" ht="15.75" x14ac:dyDescent="0.3">
      <c r="A22090" s="46"/>
      <c r="B22090" s="46"/>
    </row>
    <row r="22091" spans="1:2" ht="15.75" x14ac:dyDescent="0.3">
      <c r="A22091" s="46"/>
      <c r="B22091" s="46"/>
    </row>
    <row r="22092" spans="1:2" ht="15.75" x14ac:dyDescent="0.3">
      <c r="A22092" s="46"/>
      <c r="B22092" s="46"/>
    </row>
    <row r="22093" spans="1:2" ht="15.75" x14ac:dyDescent="0.3">
      <c r="A22093" s="46"/>
      <c r="B22093" s="46"/>
    </row>
    <row r="22094" spans="1:2" ht="15.75" x14ac:dyDescent="0.3">
      <c r="A22094" s="46"/>
      <c r="B22094" s="46"/>
    </row>
    <row r="22095" spans="1:2" ht="15.75" x14ac:dyDescent="0.3">
      <c r="A22095" s="46"/>
      <c r="B22095" s="46"/>
    </row>
    <row r="22096" spans="1:2" ht="15.75" x14ac:dyDescent="0.3">
      <c r="A22096" s="46"/>
      <c r="B22096" s="46"/>
    </row>
    <row r="22097" spans="1:2" ht="15.75" x14ac:dyDescent="0.3">
      <c r="A22097" s="46"/>
      <c r="B22097" s="46"/>
    </row>
    <row r="22098" spans="1:2" ht="15.75" x14ac:dyDescent="0.3">
      <c r="A22098" s="46"/>
      <c r="B22098" s="46"/>
    </row>
    <row r="22099" spans="1:2" ht="15.75" x14ac:dyDescent="0.3">
      <c r="A22099" s="46"/>
      <c r="B22099" s="46"/>
    </row>
    <row r="22100" spans="1:2" ht="15.75" x14ac:dyDescent="0.3">
      <c r="A22100" s="46"/>
      <c r="B22100" s="46"/>
    </row>
    <row r="22101" spans="1:2" ht="15.75" x14ac:dyDescent="0.3">
      <c r="A22101" s="46"/>
      <c r="B22101" s="46"/>
    </row>
    <row r="22102" spans="1:2" ht="15.75" x14ac:dyDescent="0.3">
      <c r="A22102" s="46"/>
      <c r="B22102" s="46"/>
    </row>
    <row r="22103" spans="1:2" ht="15.75" x14ac:dyDescent="0.3">
      <c r="A22103" s="46"/>
      <c r="B22103" s="46"/>
    </row>
    <row r="22104" spans="1:2" ht="15.75" x14ac:dyDescent="0.3">
      <c r="A22104" s="46"/>
      <c r="B22104" s="46"/>
    </row>
    <row r="22105" spans="1:2" ht="15.75" x14ac:dyDescent="0.3">
      <c r="A22105" s="46"/>
      <c r="B22105" s="46"/>
    </row>
    <row r="22106" spans="1:2" ht="15.75" x14ac:dyDescent="0.3">
      <c r="A22106" s="46"/>
      <c r="B22106" s="46"/>
    </row>
    <row r="22107" spans="1:2" ht="15.75" x14ac:dyDescent="0.3">
      <c r="A22107" s="46"/>
      <c r="B22107" s="46"/>
    </row>
    <row r="22108" spans="1:2" ht="15.75" x14ac:dyDescent="0.3">
      <c r="A22108" s="46"/>
      <c r="B22108" s="46"/>
    </row>
    <row r="22109" spans="1:2" ht="15.75" x14ac:dyDescent="0.3">
      <c r="A22109" s="46"/>
      <c r="B22109" s="46"/>
    </row>
    <row r="22110" spans="1:2" ht="15.75" x14ac:dyDescent="0.3">
      <c r="A22110" s="46"/>
      <c r="B22110" s="46"/>
    </row>
    <row r="22111" spans="1:2" ht="15.75" x14ac:dyDescent="0.3">
      <c r="A22111" s="46"/>
      <c r="B22111" s="46"/>
    </row>
    <row r="22112" spans="1:2" ht="15.75" x14ac:dyDescent="0.3">
      <c r="A22112" s="46"/>
      <c r="B22112" s="46"/>
    </row>
    <row r="22113" spans="1:2" ht="15.75" x14ac:dyDescent="0.3">
      <c r="A22113" s="46"/>
      <c r="B22113" s="46"/>
    </row>
    <row r="22114" spans="1:2" ht="15.75" x14ac:dyDescent="0.3">
      <c r="A22114" s="46"/>
      <c r="B22114" s="46"/>
    </row>
    <row r="22115" spans="1:2" ht="15.75" x14ac:dyDescent="0.3">
      <c r="A22115" s="46"/>
      <c r="B22115" s="46"/>
    </row>
    <row r="22116" spans="1:2" ht="15.75" x14ac:dyDescent="0.3">
      <c r="A22116" s="46"/>
      <c r="B22116" s="46"/>
    </row>
    <row r="22117" spans="1:2" ht="15.75" x14ac:dyDescent="0.3">
      <c r="A22117" s="46"/>
      <c r="B22117" s="46"/>
    </row>
    <row r="22118" spans="1:2" ht="15.75" x14ac:dyDescent="0.3">
      <c r="A22118" s="46"/>
      <c r="B22118" s="46"/>
    </row>
    <row r="22119" spans="1:2" ht="15.75" x14ac:dyDescent="0.3">
      <c r="A22119" s="46"/>
      <c r="B22119" s="46"/>
    </row>
    <row r="22120" spans="1:2" ht="15.75" x14ac:dyDescent="0.3">
      <c r="A22120" s="46"/>
      <c r="B22120" s="46"/>
    </row>
    <row r="22121" spans="1:2" ht="15.75" x14ac:dyDescent="0.3">
      <c r="A22121" s="46"/>
      <c r="B22121" s="46"/>
    </row>
    <row r="22122" spans="1:2" ht="15.75" x14ac:dyDescent="0.3">
      <c r="A22122" s="46"/>
      <c r="B22122" s="46"/>
    </row>
    <row r="22123" spans="1:2" ht="15.75" x14ac:dyDescent="0.3">
      <c r="A22123" s="46"/>
      <c r="B22123" s="46"/>
    </row>
    <row r="22124" spans="1:2" ht="15.75" x14ac:dyDescent="0.3">
      <c r="A22124" s="46"/>
      <c r="B22124" s="46"/>
    </row>
    <row r="22125" spans="1:2" ht="15.75" x14ac:dyDescent="0.3">
      <c r="A22125" s="46"/>
      <c r="B22125" s="46"/>
    </row>
    <row r="22126" spans="1:2" ht="15.75" x14ac:dyDescent="0.3">
      <c r="A22126" s="46"/>
      <c r="B22126" s="46"/>
    </row>
    <row r="22127" spans="1:2" ht="15.75" x14ac:dyDescent="0.3">
      <c r="A22127" s="46"/>
      <c r="B22127" s="46"/>
    </row>
    <row r="22128" spans="1:2" ht="15.75" x14ac:dyDescent="0.3">
      <c r="A22128" s="46"/>
      <c r="B22128" s="46"/>
    </row>
    <row r="22129" spans="1:2" ht="15.75" x14ac:dyDescent="0.3">
      <c r="A22129" s="46"/>
      <c r="B22129" s="46"/>
    </row>
    <row r="22130" spans="1:2" ht="15.75" x14ac:dyDescent="0.3">
      <c r="A22130" s="46"/>
      <c r="B22130" s="46"/>
    </row>
    <row r="22131" spans="1:2" ht="15.75" x14ac:dyDescent="0.3">
      <c r="A22131" s="46"/>
      <c r="B22131" s="46"/>
    </row>
    <row r="22132" spans="1:2" ht="15.75" x14ac:dyDescent="0.3">
      <c r="A22132" s="46"/>
      <c r="B22132" s="46"/>
    </row>
    <row r="22133" spans="1:2" ht="15.75" x14ac:dyDescent="0.3">
      <c r="A22133" s="46"/>
      <c r="B22133" s="46"/>
    </row>
    <row r="22134" spans="1:2" ht="15.75" x14ac:dyDescent="0.3">
      <c r="A22134" s="46"/>
      <c r="B22134" s="46"/>
    </row>
    <row r="22135" spans="1:2" ht="15.75" x14ac:dyDescent="0.3">
      <c r="A22135" s="46"/>
      <c r="B22135" s="46"/>
    </row>
    <row r="22136" spans="1:2" ht="15.75" x14ac:dyDescent="0.3">
      <c r="A22136" s="46"/>
      <c r="B22136" s="46"/>
    </row>
    <row r="22137" spans="1:2" ht="15.75" x14ac:dyDescent="0.3">
      <c r="A22137" s="46"/>
      <c r="B22137" s="46"/>
    </row>
    <row r="22138" spans="1:2" ht="15.75" x14ac:dyDescent="0.3">
      <c r="A22138" s="46"/>
      <c r="B22138" s="46"/>
    </row>
    <row r="22139" spans="1:2" ht="15.75" x14ac:dyDescent="0.3">
      <c r="A22139" s="46"/>
      <c r="B22139" s="46"/>
    </row>
    <row r="22140" spans="1:2" ht="15.75" x14ac:dyDescent="0.3">
      <c r="A22140" s="46"/>
      <c r="B22140" s="46"/>
    </row>
    <row r="22141" spans="1:2" ht="15.75" x14ac:dyDescent="0.3">
      <c r="A22141" s="46"/>
      <c r="B22141" s="46"/>
    </row>
    <row r="22142" spans="1:2" ht="15.75" x14ac:dyDescent="0.3">
      <c r="A22142" s="46"/>
      <c r="B22142" s="46"/>
    </row>
    <row r="22143" spans="1:2" ht="15.75" x14ac:dyDescent="0.3">
      <c r="A22143" s="46"/>
      <c r="B22143" s="46"/>
    </row>
    <row r="22144" spans="1:2" ht="15.75" x14ac:dyDescent="0.3">
      <c r="A22144" s="46"/>
      <c r="B22144" s="46"/>
    </row>
    <row r="22145" spans="1:2" ht="15.75" x14ac:dyDescent="0.3">
      <c r="A22145" s="46"/>
      <c r="B22145" s="46"/>
    </row>
    <row r="22146" spans="1:2" ht="15.75" x14ac:dyDescent="0.3">
      <c r="A22146" s="46"/>
      <c r="B22146" s="46"/>
    </row>
    <row r="22147" spans="1:2" ht="15.75" x14ac:dyDescent="0.3">
      <c r="A22147" s="46"/>
      <c r="B22147" s="46"/>
    </row>
    <row r="22148" spans="1:2" ht="15.75" x14ac:dyDescent="0.3">
      <c r="A22148" s="46"/>
      <c r="B22148" s="46"/>
    </row>
    <row r="22149" spans="1:2" ht="15.75" x14ac:dyDescent="0.3">
      <c r="A22149" s="46"/>
      <c r="B22149" s="46"/>
    </row>
    <row r="22150" spans="1:2" ht="15.75" x14ac:dyDescent="0.3">
      <c r="A22150" s="46"/>
      <c r="B22150" s="46"/>
    </row>
    <row r="22151" spans="1:2" ht="15.75" x14ac:dyDescent="0.3">
      <c r="A22151" s="46"/>
      <c r="B22151" s="46"/>
    </row>
    <row r="22152" spans="1:2" ht="15.75" x14ac:dyDescent="0.3">
      <c r="A22152" s="46"/>
      <c r="B22152" s="46"/>
    </row>
    <row r="22153" spans="1:2" ht="15.75" x14ac:dyDescent="0.3">
      <c r="A22153" s="46"/>
      <c r="B22153" s="46"/>
    </row>
    <row r="22154" spans="1:2" ht="15.75" x14ac:dyDescent="0.3">
      <c r="A22154" s="46"/>
      <c r="B22154" s="46"/>
    </row>
    <row r="22155" spans="1:2" ht="15.75" x14ac:dyDescent="0.3">
      <c r="A22155" s="46"/>
      <c r="B22155" s="46"/>
    </row>
    <row r="22156" spans="1:2" ht="15.75" x14ac:dyDescent="0.3">
      <c r="A22156" s="46"/>
      <c r="B22156" s="46"/>
    </row>
    <row r="22157" spans="1:2" ht="15.75" x14ac:dyDescent="0.3">
      <c r="A22157" s="46"/>
      <c r="B22157" s="46"/>
    </row>
    <row r="22158" spans="1:2" ht="15.75" x14ac:dyDescent="0.3">
      <c r="A22158" s="46"/>
      <c r="B22158" s="46"/>
    </row>
    <row r="22159" spans="1:2" ht="15.75" x14ac:dyDescent="0.3">
      <c r="A22159" s="46"/>
      <c r="B22159" s="46"/>
    </row>
    <row r="22160" spans="1:2" ht="15.75" x14ac:dyDescent="0.3">
      <c r="A22160" s="46"/>
      <c r="B22160" s="46"/>
    </row>
    <row r="22161" spans="1:2" ht="15.75" x14ac:dyDescent="0.3">
      <c r="A22161" s="46"/>
      <c r="B22161" s="46"/>
    </row>
    <row r="22162" spans="1:2" ht="15.75" x14ac:dyDescent="0.3">
      <c r="A22162" s="46"/>
      <c r="B22162" s="46"/>
    </row>
    <row r="22163" spans="1:2" ht="15.75" x14ac:dyDescent="0.3">
      <c r="A22163" s="46"/>
      <c r="B22163" s="46"/>
    </row>
    <row r="22164" spans="1:2" ht="15.75" x14ac:dyDescent="0.3">
      <c r="A22164" s="46"/>
      <c r="B22164" s="46"/>
    </row>
    <row r="22165" spans="1:2" ht="15.75" x14ac:dyDescent="0.3">
      <c r="A22165" s="46"/>
      <c r="B22165" s="46"/>
    </row>
    <row r="22166" spans="1:2" ht="15.75" x14ac:dyDescent="0.3">
      <c r="A22166" s="46"/>
      <c r="B22166" s="46"/>
    </row>
    <row r="22167" spans="1:2" ht="15.75" x14ac:dyDescent="0.3">
      <c r="A22167" s="46"/>
      <c r="B22167" s="46"/>
    </row>
    <row r="22168" spans="1:2" ht="15.75" x14ac:dyDescent="0.3">
      <c r="A22168" s="46"/>
      <c r="B22168" s="46"/>
    </row>
    <row r="22169" spans="1:2" ht="15.75" x14ac:dyDescent="0.3">
      <c r="A22169" s="46"/>
      <c r="B22169" s="46"/>
    </row>
    <row r="22170" spans="1:2" ht="15.75" x14ac:dyDescent="0.3">
      <c r="A22170" s="46"/>
      <c r="B22170" s="46"/>
    </row>
    <row r="22171" spans="1:2" ht="15.75" x14ac:dyDescent="0.3">
      <c r="A22171" s="46"/>
      <c r="B22171" s="46"/>
    </row>
    <row r="22172" spans="1:2" ht="15.75" x14ac:dyDescent="0.3">
      <c r="A22172" s="46"/>
      <c r="B22172" s="46"/>
    </row>
    <row r="22173" spans="1:2" ht="15.75" x14ac:dyDescent="0.3">
      <c r="A22173" s="46"/>
      <c r="B22173" s="46"/>
    </row>
    <row r="22174" spans="1:2" ht="15.75" x14ac:dyDescent="0.3">
      <c r="A22174" s="46"/>
      <c r="B22174" s="46"/>
    </row>
    <row r="22175" spans="1:2" ht="15.75" x14ac:dyDescent="0.3">
      <c r="A22175" s="46"/>
      <c r="B22175" s="46"/>
    </row>
    <row r="22176" spans="1:2" ht="15.75" x14ac:dyDescent="0.3">
      <c r="A22176" s="46"/>
      <c r="B22176" s="46"/>
    </row>
    <row r="22177" spans="1:2" ht="15.75" x14ac:dyDescent="0.3">
      <c r="A22177" s="46"/>
      <c r="B22177" s="46"/>
    </row>
    <row r="22178" spans="1:2" ht="15.75" x14ac:dyDescent="0.3">
      <c r="A22178" s="46"/>
      <c r="B22178" s="46"/>
    </row>
    <row r="22179" spans="1:2" ht="15.75" x14ac:dyDescent="0.3">
      <c r="A22179" s="46"/>
      <c r="B22179" s="46"/>
    </row>
    <row r="22180" spans="1:2" ht="15.75" x14ac:dyDescent="0.3">
      <c r="A22180" s="46"/>
      <c r="B22180" s="46"/>
    </row>
    <row r="22181" spans="1:2" ht="15.75" x14ac:dyDescent="0.3">
      <c r="A22181" s="46"/>
      <c r="B22181" s="46"/>
    </row>
    <row r="22182" spans="1:2" ht="15.75" x14ac:dyDescent="0.3">
      <c r="A22182" s="46"/>
      <c r="B22182" s="46"/>
    </row>
    <row r="22183" spans="1:2" ht="15.75" x14ac:dyDescent="0.3">
      <c r="A22183" s="46"/>
      <c r="B22183" s="46"/>
    </row>
    <row r="22184" spans="1:2" ht="15.75" x14ac:dyDescent="0.3">
      <c r="A22184" s="46"/>
      <c r="B22184" s="46"/>
    </row>
    <row r="22185" spans="1:2" ht="15.75" x14ac:dyDescent="0.3">
      <c r="A22185" s="46"/>
      <c r="B22185" s="46"/>
    </row>
    <row r="22186" spans="1:2" ht="15.75" x14ac:dyDescent="0.3">
      <c r="A22186" s="46"/>
      <c r="B22186" s="46"/>
    </row>
    <row r="22187" spans="1:2" ht="15.75" x14ac:dyDescent="0.3">
      <c r="A22187" s="46"/>
      <c r="B22187" s="46"/>
    </row>
    <row r="22188" spans="1:2" ht="15.75" x14ac:dyDescent="0.3">
      <c r="A22188" s="46"/>
      <c r="B22188" s="46"/>
    </row>
    <row r="22189" spans="1:2" ht="15.75" x14ac:dyDescent="0.3">
      <c r="A22189" s="46"/>
      <c r="B22189" s="46"/>
    </row>
    <row r="22190" spans="1:2" ht="15.75" x14ac:dyDescent="0.3">
      <c r="A22190" s="46"/>
      <c r="B22190" s="46"/>
    </row>
    <row r="22191" spans="1:2" ht="15.75" x14ac:dyDescent="0.3">
      <c r="A22191" s="46"/>
      <c r="B22191" s="46"/>
    </row>
    <row r="22192" spans="1:2" ht="15.75" x14ac:dyDescent="0.3">
      <c r="A22192" s="46"/>
      <c r="B22192" s="46"/>
    </row>
    <row r="22193" spans="1:2" ht="15.75" x14ac:dyDescent="0.3">
      <c r="A22193" s="46"/>
      <c r="B22193" s="46"/>
    </row>
    <row r="22194" spans="1:2" ht="15.75" x14ac:dyDescent="0.3">
      <c r="A22194" s="46"/>
      <c r="B22194" s="46"/>
    </row>
    <row r="22195" spans="1:2" ht="15.75" x14ac:dyDescent="0.3">
      <c r="A22195" s="46"/>
      <c r="B22195" s="46"/>
    </row>
    <row r="22196" spans="1:2" ht="15.75" x14ac:dyDescent="0.3">
      <c r="A22196" s="46"/>
      <c r="B22196" s="46"/>
    </row>
    <row r="22197" spans="1:2" ht="15.75" x14ac:dyDescent="0.3">
      <c r="A22197" s="46"/>
      <c r="B22197" s="46"/>
    </row>
    <row r="22198" spans="1:2" ht="15.75" x14ac:dyDescent="0.3">
      <c r="A22198" s="46"/>
      <c r="B22198" s="46"/>
    </row>
    <row r="22199" spans="1:2" ht="15.75" x14ac:dyDescent="0.3">
      <c r="A22199" s="46"/>
      <c r="B22199" s="46"/>
    </row>
    <row r="22200" spans="1:2" ht="15.75" x14ac:dyDescent="0.3">
      <c r="A22200" s="46"/>
      <c r="B22200" s="46"/>
    </row>
    <row r="22201" spans="1:2" ht="15.75" x14ac:dyDescent="0.3">
      <c r="A22201" s="46"/>
      <c r="B22201" s="46"/>
    </row>
    <row r="22202" spans="1:2" ht="15.75" x14ac:dyDescent="0.3">
      <c r="A22202" s="46"/>
      <c r="B22202" s="46"/>
    </row>
    <row r="22203" spans="1:2" ht="15.75" x14ac:dyDescent="0.3">
      <c r="A22203" s="46"/>
      <c r="B22203" s="46"/>
    </row>
    <row r="22204" spans="1:2" ht="15.75" x14ac:dyDescent="0.3">
      <c r="A22204" s="46"/>
      <c r="B22204" s="46"/>
    </row>
    <row r="22205" spans="1:2" ht="15.75" x14ac:dyDescent="0.3">
      <c r="A22205" s="46"/>
      <c r="B22205" s="46"/>
    </row>
    <row r="22206" spans="1:2" ht="15.75" x14ac:dyDescent="0.3">
      <c r="A22206" s="46"/>
      <c r="B22206" s="46"/>
    </row>
    <row r="22207" spans="1:2" ht="15.75" x14ac:dyDescent="0.3">
      <c r="A22207" s="46"/>
      <c r="B22207" s="46"/>
    </row>
    <row r="22208" spans="1:2" ht="15.75" x14ac:dyDescent="0.3">
      <c r="A22208" s="46"/>
      <c r="B22208" s="46"/>
    </row>
    <row r="22209" spans="1:2" ht="15.75" x14ac:dyDescent="0.3">
      <c r="A22209" s="46"/>
      <c r="B22209" s="46"/>
    </row>
    <row r="22210" spans="1:2" ht="15.75" x14ac:dyDescent="0.3">
      <c r="A22210" s="46"/>
      <c r="B22210" s="46"/>
    </row>
    <row r="22211" spans="1:2" ht="15.75" x14ac:dyDescent="0.3">
      <c r="A22211" s="46"/>
      <c r="B22211" s="46"/>
    </row>
    <row r="22212" spans="1:2" ht="15.75" x14ac:dyDescent="0.3">
      <c r="A22212" s="46"/>
      <c r="B22212" s="46"/>
    </row>
    <row r="22213" spans="1:2" ht="15.75" x14ac:dyDescent="0.3">
      <c r="A22213" s="46"/>
      <c r="B22213" s="46"/>
    </row>
    <row r="22214" spans="1:2" ht="15.75" x14ac:dyDescent="0.3">
      <c r="A22214" s="46"/>
      <c r="B22214" s="46"/>
    </row>
    <row r="22215" spans="1:2" ht="15.75" x14ac:dyDescent="0.3">
      <c r="A22215" s="46"/>
      <c r="B22215" s="46"/>
    </row>
    <row r="22216" spans="1:2" ht="15.75" x14ac:dyDescent="0.3">
      <c r="A22216" s="46"/>
      <c r="B22216" s="46"/>
    </row>
    <row r="22217" spans="1:2" ht="15.75" x14ac:dyDescent="0.3">
      <c r="A22217" s="46"/>
      <c r="B22217" s="46"/>
    </row>
    <row r="22218" spans="1:2" ht="15.75" x14ac:dyDescent="0.3">
      <c r="A22218" s="46"/>
      <c r="B22218" s="46"/>
    </row>
    <row r="22219" spans="1:2" ht="15.75" x14ac:dyDescent="0.3">
      <c r="A22219" s="46"/>
      <c r="B22219" s="46"/>
    </row>
    <row r="22220" spans="1:2" ht="15.75" x14ac:dyDescent="0.3">
      <c r="A22220" s="46"/>
      <c r="B22220" s="46"/>
    </row>
    <row r="22221" spans="1:2" ht="15.75" x14ac:dyDescent="0.3">
      <c r="A22221" s="46"/>
      <c r="B22221" s="46"/>
    </row>
    <row r="22222" spans="1:2" ht="15.75" x14ac:dyDescent="0.3">
      <c r="A22222" s="46"/>
      <c r="B22222" s="46"/>
    </row>
    <row r="22223" spans="1:2" ht="15.75" x14ac:dyDescent="0.3">
      <c r="A22223" s="46"/>
      <c r="B22223" s="46"/>
    </row>
    <row r="22224" spans="1:2" ht="15.75" x14ac:dyDescent="0.3">
      <c r="A22224" s="46"/>
      <c r="B22224" s="46"/>
    </row>
    <row r="22225" spans="1:2" ht="15.75" x14ac:dyDescent="0.3">
      <c r="A22225" s="46"/>
      <c r="B22225" s="46"/>
    </row>
    <row r="22226" spans="1:2" ht="15.75" x14ac:dyDescent="0.3">
      <c r="A22226" s="46"/>
      <c r="B22226" s="46"/>
    </row>
    <row r="22227" spans="1:2" ht="15.75" x14ac:dyDescent="0.3">
      <c r="A22227" s="46"/>
      <c r="B22227" s="46"/>
    </row>
    <row r="22228" spans="1:2" ht="15.75" x14ac:dyDescent="0.3">
      <c r="A22228" s="46"/>
      <c r="B22228" s="46"/>
    </row>
    <row r="22229" spans="1:2" ht="15.75" x14ac:dyDescent="0.3">
      <c r="A22229" s="46"/>
      <c r="B22229" s="46"/>
    </row>
    <row r="22230" spans="1:2" ht="15.75" x14ac:dyDescent="0.3">
      <c r="A22230" s="46"/>
      <c r="B22230" s="46"/>
    </row>
    <row r="22231" spans="1:2" ht="15.75" x14ac:dyDescent="0.3">
      <c r="A22231" s="46"/>
      <c r="B22231" s="46"/>
    </row>
    <row r="22232" spans="1:2" ht="15.75" x14ac:dyDescent="0.3">
      <c r="A22232" s="46"/>
      <c r="B22232" s="46"/>
    </row>
    <row r="22233" spans="1:2" ht="15.75" x14ac:dyDescent="0.3">
      <c r="A22233" s="46"/>
      <c r="B22233" s="46"/>
    </row>
    <row r="22234" spans="1:2" ht="15.75" x14ac:dyDescent="0.3">
      <c r="A22234" s="46"/>
      <c r="B22234" s="46"/>
    </row>
    <row r="22235" spans="1:2" ht="15.75" x14ac:dyDescent="0.3">
      <c r="A22235" s="46"/>
      <c r="B22235" s="46"/>
    </row>
    <row r="22236" spans="1:2" ht="15.75" x14ac:dyDescent="0.3">
      <c r="A22236" s="46"/>
      <c r="B22236" s="46"/>
    </row>
    <row r="22237" spans="1:2" ht="15.75" x14ac:dyDescent="0.3">
      <c r="A22237" s="46"/>
      <c r="B22237" s="46"/>
    </row>
    <row r="22238" spans="1:2" ht="15.75" x14ac:dyDescent="0.3">
      <c r="A22238" s="46"/>
      <c r="B22238" s="46"/>
    </row>
    <row r="22239" spans="1:2" ht="15.75" x14ac:dyDescent="0.3">
      <c r="A22239" s="46"/>
      <c r="B22239" s="46"/>
    </row>
    <row r="22240" spans="1:2" ht="15.75" x14ac:dyDescent="0.3">
      <c r="A22240" s="46"/>
      <c r="B22240" s="46"/>
    </row>
    <row r="22241" spans="1:2" ht="15.75" x14ac:dyDescent="0.3">
      <c r="A22241" s="46"/>
      <c r="B22241" s="46"/>
    </row>
    <row r="22242" spans="1:2" ht="15.75" x14ac:dyDescent="0.3">
      <c r="A22242" s="46"/>
      <c r="B22242" s="46"/>
    </row>
    <row r="22243" spans="1:2" ht="15.75" x14ac:dyDescent="0.3">
      <c r="A22243" s="46"/>
      <c r="B22243" s="46"/>
    </row>
    <row r="22244" spans="1:2" ht="15.75" x14ac:dyDescent="0.3">
      <c r="A22244" s="46"/>
      <c r="B22244" s="46"/>
    </row>
    <row r="22245" spans="1:2" ht="15.75" x14ac:dyDescent="0.3">
      <c r="A22245" s="46"/>
      <c r="B22245" s="46"/>
    </row>
    <row r="22246" spans="1:2" ht="15.75" x14ac:dyDescent="0.3">
      <c r="A22246" s="46"/>
      <c r="B22246" s="46"/>
    </row>
    <row r="22247" spans="1:2" ht="15.75" x14ac:dyDescent="0.3">
      <c r="A22247" s="46"/>
      <c r="B22247" s="46"/>
    </row>
    <row r="22248" spans="1:2" ht="15.75" x14ac:dyDescent="0.3">
      <c r="A22248" s="46"/>
      <c r="B22248" s="46"/>
    </row>
    <row r="22249" spans="1:2" ht="15.75" x14ac:dyDescent="0.3">
      <c r="A22249" s="46"/>
      <c r="B22249" s="46"/>
    </row>
    <row r="22250" spans="1:2" ht="15.75" x14ac:dyDescent="0.3">
      <c r="A22250" s="46"/>
      <c r="B22250" s="46"/>
    </row>
    <row r="22251" spans="1:2" ht="15.75" x14ac:dyDescent="0.3">
      <c r="A22251" s="46"/>
      <c r="B22251" s="46"/>
    </row>
    <row r="22252" spans="1:2" ht="15.75" x14ac:dyDescent="0.3">
      <c r="A22252" s="46"/>
      <c r="B22252" s="46"/>
    </row>
    <row r="22253" spans="1:2" ht="15.75" x14ac:dyDescent="0.3">
      <c r="A22253" s="46"/>
      <c r="B22253" s="46"/>
    </row>
    <row r="22254" spans="1:2" ht="15.75" x14ac:dyDescent="0.3">
      <c r="A22254" s="46"/>
      <c r="B22254" s="46"/>
    </row>
    <row r="22255" spans="1:2" ht="15.75" x14ac:dyDescent="0.3">
      <c r="A22255" s="46"/>
      <c r="B22255" s="46"/>
    </row>
    <row r="22256" spans="1:2" ht="15.75" x14ac:dyDescent="0.3">
      <c r="A22256" s="46"/>
      <c r="B22256" s="46"/>
    </row>
    <row r="22257" spans="1:2" ht="15.75" x14ac:dyDescent="0.3">
      <c r="A22257" s="46"/>
      <c r="B22257" s="46"/>
    </row>
    <row r="22258" spans="1:2" ht="15.75" x14ac:dyDescent="0.3">
      <c r="A22258" s="46"/>
      <c r="B22258" s="46"/>
    </row>
    <row r="22259" spans="1:2" ht="15.75" x14ac:dyDescent="0.3">
      <c r="A22259" s="46"/>
      <c r="B22259" s="46"/>
    </row>
    <row r="22260" spans="1:2" ht="15.75" x14ac:dyDescent="0.3">
      <c r="A22260" s="46"/>
      <c r="B22260" s="46"/>
    </row>
    <row r="22261" spans="1:2" ht="15.75" x14ac:dyDescent="0.3">
      <c r="A22261" s="46"/>
      <c r="B22261" s="46"/>
    </row>
    <row r="22262" spans="1:2" ht="15.75" x14ac:dyDescent="0.3">
      <c r="A22262" s="46"/>
      <c r="B22262" s="46"/>
    </row>
    <row r="22263" spans="1:2" ht="15.75" x14ac:dyDescent="0.3">
      <c r="A22263" s="46"/>
      <c r="B22263" s="46"/>
    </row>
    <row r="22264" spans="1:2" ht="15.75" x14ac:dyDescent="0.3">
      <c r="A22264" s="46"/>
      <c r="B22264" s="46"/>
    </row>
    <row r="22265" spans="1:2" ht="15.75" x14ac:dyDescent="0.3">
      <c r="A22265" s="46"/>
      <c r="B22265" s="46"/>
    </row>
    <row r="22266" spans="1:2" ht="15.75" x14ac:dyDescent="0.3">
      <c r="A22266" s="46"/>
      <c r="B22266" s="46"/>
    </row>
    <row r="22267" spans="1:2" ht="15.75" x14ac:dyDescent="0.3">
      <c r="A22267" s="46"/>
      <c r="B22267" s="46"/>
    </row>
    <row r="22268" spans="1:2" ht="15.75" x14ac:dyDescent="0.3">
      <c r="A22268" s="46"/>
      <c r="B22268" s="46"/>
    </row>
    <row r="22269" spans="1:2" ht="15.75" x14ac:dyDescent="0.3">
      <c r="A22269" s="46"/>
      <c r="B22269" s="46"/>
    </row>
    <row r="22270" spans="1:2" ht="15.75" x14ac:dyDescent="0.3">
      <c r="A22270" s="46"/>
      <c r="B22270" s="46"/>
    </row>
    <row r="22271" spans="1:2" ht="15.75" x14ac:dyDescent="0.3">
      <c r="A22271" s="46"/>
      <c r="B22271" s="46"/>
    </row>
    <row r="22272" spans="1:2" ht="15.75" x14ac:dyDescent="0.3">
      <c r="A22272" s="46"/>
      <c r="B22272" s="46"/>
    </row>
    <row r="22273" spans="1:2" ht="15.75" x14ac:dyDescent="0.3">
      <c r="A22273" s="46"/>
      <c r="B22273" s="46"/>
    </row>
    <row r="22274" spans="1:2" ht="15.75" x14ac:dyDescent="0.3">
      <c r="A22274" s="46"/>
      <c r="B22274" s="46"/>
    </row>
    <row r="22275" spans="1:2" ht="15.75" x14ac:dyDescent="0.3">
      <c r="A22275" s="46"/>
      <c r="B22275" s="46"/>
    </row>
    <row r="22276" spans="1:2" ht="15.75" x14ac:dyDescent="0.3">
      <c r="A22276" s="46"/>
      <c r="B22276" s="46"/>
    </row>
    <row r="22277" spans="1:2" ht="15.75" x14ac:dyDescent="0.3">
      <c r="A22277" s="46"/>
      <c r="B22277" s="46"/>
    </row>
    <row r="22278" spans="1:2" ht="15.75" x14ac:dyDescent="0.3">
      <c r="A22278" s="46"/>
      <c r="B22278" s="46"/>
    </row>
    <row r="22279" spans="1:2" ht="15.75" x14ac:dyDescent="0.3">
      <c r="A22279" s="46"/>
      <c r="B22279" s="46"/>
    </row>
    <row r="22280" spans="1:2" ht="15.75" x14ac:dyDescent="0.3">
      <c r="A22280" s="46"/>
      <c r="B22280" s="46"/>
    </row>
    <row r="22281" spans="1:2" ht="15.75" x14ac:dyDescent="0.3">
      <c r="A22281" s="46"/>
      <c r="B22281" s="46"/>
    </row>
    <row r="22282" spans="1:2" ht="15.75" x14ac:dyDescent="0.3">
      <c r="A22282" s="46"/>
      <c r="B22282" s="46"/>
    </row>
    <row r="22283" spans="1:2" ht="15.75" x14ac:dyDescent="0.3">
      <c r="A22283" s="46"/>
      <c r="B22283" s="46"/>
    </row>
    <row r="22284" spans="1:2" ht="15.75" x14ac:dyDescent="0.3">
      <c r="A22284" s="46"/>
      <c r="B22284" s="46"/>
    </row>
    <row r="22285" spans="1:2" ht="15.75" x14ac:dyDescent="0.3">
      <c r="A22285" s="46"/>
      <c r="B22285" s="46"/>
    </row>
    <row r="22286" spans="1:2" ht="15.75" x14ac:dyDescent="0.3">
      <c r="A22286" s="46"/>
      <c r="B22286" s="46"/>
    </row>
    <row r="22287" spans="1:2" ht="15.75" x14ac:dyDescent="0.3">
      <c r="A22287" s="46"/>
      <c r="B22287" s="46"/>
    </row>
    <row r="22288" spans="1:2" ht="15.75" x14ac:dyDescent="0.3">
      <c r="A22288" s="46"/>
      <c r="B22288" s="46"/>
    </row>
    <row r="22289" spans="1:2" ht="15.75" x14ac:dyDescent="0.3">
      <c r="A22289" s="46"/>
      <c r="B22289" s="46"/>
    </row>
    <row r="22290" spans="1:2" ht="15.75" x14ac:dyDescent="0.3">
      <c r="A22290" s="46"/>
      <c r="B22290" s="46"/>
    </row>
    <row r="22291" spans="1:2" ht="15.75" x14ac:dyDescent="0.3">
      <c r="A22291" s="46"/>
      <c r="B22291" s="46"/>
    </row>
    <row r="22292" spans="1:2" ht="15.75" x14ac:dyDescent="0.3">
      <c r="A22292" s="46"/>
      <c r="B22292" s="46"/>
    </row>
    <row r="22293" spans="1:2" ht="15.75" x14ac:dyDescent="0.3">
      <c r="A22293" s="46"/>
      <c r="B22293" s="46"/>
    </row>
    <row r="22294" spans="1:2" ht="15.75" x14ac:dyDescent="0.3">
      <c r="A22294" s="46"/>
      <c r="B22294" s="46"/>
    </row>
    <row r="22295" spans="1:2" ht="15.75" x14ac:dyDescent="0.3">
      <c r="A22295" s="46"/>
      <c r="B22295" s="46"/>
    </row>
    <row r="22296" spans="1:2" ht="15.75" x14ac:dyDescent="0.3">
      <c r="A22296" s="46"/>
      <c r="B22296" s="46"/>
    </row>
    <row r="22297" spans="1:2" ht="15.75" x14ac:dyDescent="0.3">
      <c r="A22297" s="46"/>
      <c r="B22297" s="46"/>
    </row>
    <row r="22298" spans="1:2" ht="15.75" x14ac:dyDescent="0.3">
      <c r="A22298" s="46"/>
      <c r="B22298" s="46"/>
    </row>
    <row r="22299" spans="1:2" ht="15.75" x14ac:dyDescent="0.3">
      <c r="A22299" s="46"/>
      <c r="B22299" s="46"/>
    </row>
    <row r="22300" spans="1:2" ht="15.75" x14ac:dyDescent="0.3">
      <c r="A22300" s="46"/>
      <c r="B22300" s="46"/>
    </row>
    <row r="22301" spans="1:2" ht="15.75" x14ac:dyDescent="0.3">
      <c r="A22301" s="46"/>
      <c r="B22301" s="46"/>
    </row>
    <row r="22302" spans="1:2" ht="15.75" x14ac:dyDescent="0.3">
      <c r="A22302" s="46"/>
      <c r="B22302" s="46"/>
    </row>
    <row r="22303" spans="1:2" ht="15.75" x14ac:dyDescent="0.3">
      <c r="A22303" s="46"/>
      <c r="B22303" s="46"/>
    </row>
    <row r="22304" spans="1:2" ht="15.75" x14ac:dyDescent="0.3">
      <c r="A22304" s="46"/>
      <c r="B22304" s="46"/>
    </row>
    <row r="22305" spans="1:2" ht="15.75" x14ac:dyDescent="0.3">
      <c r="A22305" s="46"/>
      <c r="B22305" s="46"/>
    </row>
    <row r="22306" spans="1:2" ht="15.75" x14ac:dyDescent="0.3">
      <c r="A22306" s="46"/>
      <c r="B22306" s="46"/>
    </row>
    <row r="22307" spans="1:2" ht="15.75" x14ac:dyDescent="0.3">
      <c r="A22307" s="46"/>
      <c r="B22307" s="46"/>
    </row>
    <row r="22308" spans="1:2" ht="15.75" x14ac:dyDescent="0.3">
      <c r="A22308" s="46"/>
      <c r="B22308" s="46"/>
    </row>
    <row r="22309" spans="1:2" ht="15.75" x14ac:dyDescent="0.3">
      <c r="A22309" s="46"/>
      <c r="B22309" s="46"/>
    </row>
    <row r="22310" spans="1:2" ht="15.75" x14ac:dyDescent="0.3">
      <c r="A22310" s="46"/>
      <c r="B22310" s="46"/>
    </row>
    <row r="22311" spans="1:2" ht="15.75" x14ac:dyDescent="0.3">
      <c r="A22311" s="46"/>
      <c r="B22311" s="46"/>
    </row>
    <row r="22312" spans="1:2" ht="15.75" x14ac:dyDescent="0.3">
      <c r="A22312" s="46"/>
      <c r="B22312" s="46"/>
    </row>
    <row r="22313" spans="1:2" ht="15.75" x14ac:dyDescent="0.3">
      <c r="A22313" s="46"/>
      <c r="B22313" s="46"/>
    </row>
    <row r="22314" spans="1:2" ht="15.75" x14ac:dyDescent="0.3">
      <c r="A22314" s="46"/>
      <c r="B22314" s="46"/>
    </row>
    <row r="22315" spans="1:2" ht="15.75" x14ac:dyDescent="0.3">
      <c r="A22315" s="46"/>
      <c r="B22315" s="46"/>
    </row>
    <row r="22316" spans="1:2" ht="15.75" x14ac:dyDescent="0.3">
      <c r="A22316" s="46"/>
      <c r="B22316" s="46"/>
    </row>
    <row r="22317" spans="1:2" ht="15.75" x14ac:dyDescent="0.3">
      <c r="A22317" s="46"/>
      <c r="B22317" s="46"/>
    </row>
    <row r="22318" spans="1:2" ht="15.75" x14ac:dyDescent="0.3">
      <c r="A22318" s="46"/>
      <c r="B22318" s="46"/>
    </row>
    <row r="22319" spans="1:2" ht="15.75" x14ac:dyDescent="0.3">
      <c r="A22319" s="46"/>
      <c r="B22319" s="46"/>
    </row>
    <row r="22320" spans="1:2" ht="15.75" x14ac:dyDescent="0.3">
      <c r="A22320" s="46"/>
      <c r="B22320" s="46"/>
    </row>
    <row r="22321" spans="1:2" ht="15.75" x14ac:dyDescent="0.3">
      <c r="A22321" s="46"/>
      <c r="B22321" s="46"/>
    </row>
    <row r="22322" spans="1:2" ht="15.75" x14ac:dyDescent="0.3">
      <c r="A22322" s="46"/>
      <c r="B22322" s="46"/>
    </row>
    <row r="22323" spans="1:2" ht="15.75" x14ac:dyDescent="0.3">
      <c r="A22323" s="46"/>
      <c r="B22323" s="46"/>
    </row>
    <row r="22324" spans="1:2" ht="15.75" x14ac:dyDescent="0.3">
      <c r="A22324" s="46"/>
      <c r="B22324" s="46"/>
    </row>
    <row r="22325" spans="1:2" ht="15.75" x14ac:dyDescent="0.3">
      <c r="A22325" s="46"/>
      <c r="B22325" s="46"/>
    </row>
    <row r="22326" spans="1:2" ht="15.75" x14ac:dyDescent="0.3">
      <c r="A22326" s="46"/>
      <c r="B22326" s="46"/>
    </row>
    <row r="22327" spans="1:2" ht="15.75" x14ac:dyDescent="0.3">
      <c r="A22327" s="46"/>
      <c r="B22327" s="46"/>
    </row>
    <row r="22328" spans="1:2" ht="15.75" x14ac:dyDescent="0.3">
      <c r="A22328" s="46"/>
      <c r="B22328" s="46"/>
    </row>
    <row r="22329" spans="1:2" ht="15.75" x14ac:dyDescent="0.3">
      <c r="A22329" s="46"/>
      <c r="B22329" s="46"/>
    </row>
    <row r="22330" spans="1:2" ht="15.75" x14ac:dyDescent="0.3">
      <c r="A22330" s="46"/>
      <c r="B22330" s="46"/>
    </row>
    <row r="22331" spans="1:2" ht="15.75" x14ac:dyDescent="0.3">
      <c r="A22331" s="46"/>
      <c r="B22331" s="46"/>
    </row>
    <row r="22332" spans="1:2" ht="15.75" x14ac:dyDescent="0.3">
      <c r="A22332" s="46"/>
      <c r="B22332" s="46"/>
    </row>
    <row r="22333" spans="1:2" ht="15.75" x14ac:dyDescent="0.3">
      <c r="A22333" s="46"/>
      <c r="B22333" s="46"/>
    </row>
    <row r="22334" spans="1:2" ht="15.75" x14ac:dyDescent="0.3">
      <c r="A22334" s="46"/>
      <c r="B22334" s="46"/>
    </row>
    <row r="22335" spans="1:2" ht="15.75" x14ac:dyDescent="0.3">
      <c r="A22335" s="46"/>
      <c r="B22335" s="46"/>
    </row>
    <row r="22336" spans="1:2" ht="15.75" x14ac:dyDescent="0.3">
      <c r="A22336" s="46"/>
      <c r="B22336" s="46"/>
    </row>
    <row r="22337" spans="1:2" ht="15.75" x14ac:dyDescent="0.3">
      <c r="A22337" s="46"/>
      <c r="B22337" s="46"/>
    </row>
    <row r="22338" spans="1:2" ht="15.75" x14ac:dyDescent="0.3">
      <c r="A22338" s="46"/>
      <c r="B22338" s="46"/>
    </row>
    <row r="22339" spans="1:2" ht="15.75" x14ac:dyDescent="0.3">
      <c r="A22339" s="46"/>
      <c r="B22339" s="46"/>
    </row>
    <row r="22340" spans="1:2" ht="15.75" x14ac:dyDescent="0.3">
      <c r="A22340" s="46"/>
      <c r="B22340" s="46"/>
    </row>
    <row r="22341" spans="1:2" ht="15.75" x14ac:dyDescent="0.3">
      <c r="A22341" s="46"/>
      <c r="B22341" s="46"/>
    </row>
    <row r="22342" spans="1:2" ht="15.75" x14ac:dyDescent="0.3">
      <c r="A22342" s="46"/>
      <c r="B22342" s="46"/>
    </row>
    <row r="22343" spans="1:2" ht="15.75" x14ac:dyDescent="0.3">
      <c r="A22343" s="46"/>
      <c r="B22343" s="46"/>
    </row>
    <row r="22344" spans="1:2" ht="15.75" x14ac:dyDescent="0.3">
      <c r="A22344" s="46"/>
      <c r="B22344" s="46"/>
    </row>
    <row r="22345" spans="1:2" ht="15.75" x14ac:dyDescent="0.3">
      <c r="A22345" s="46"/>
      <c r="B22345" s="46"/>
    </row>
    <row r="22346" spans="1:2" ht="15.75" x14ac:dyDescent="0.3">
      <c r="A22346" s="46"/>
      <c r="B22346" s="46"/>
    </row>
    <row r="22347" spans="1:2" ht="15.75" x14ac:dyDescent="0.3">
      <c r="A22347" s="46"/>
      <c r="B22347" s="46"/>
    </row>
    <row r="22348" spans="1:2" ht="15.75" x14ac:dyDescent="0.3">
      <c r="A22348" s="46"/>
      <c r="B22348" s="46"/>
    </row>
    <row r="22349" spans="1:2" ht="15.75" x14ac:dyDescent="0.3">
      <c r="A22349" s="46"/>
      <c r="B22349" s="46"/>
    </row>
    <row r="22350" spans="1:2" ht="15.75" x14ac:dyDescent="0.3">
      <c r="A22350" s="46"/>
      <c r="B22350" s="46"/>
    </row>
    <row r="22351" spans="1:2" ht="15.75" x14ac:dyDescent="0.3">
      <c r="A22351" s="46"/>
      <c r="B22351" s="46"/>
    </row>
    <row r="22352" spans="1:2" ht="15.75" x14ac:dyDescent="0.3">
      <c r="A22352" s="46"/>
      <c r="B22352" s="46"/>
    </row>
    <row r="22353" spans="1:2" ht="15.75" x14ac:dyDescent="0.3">
      <c r="A22353" s="46"/>
      <c r="B22353" s="46"/>
    </row>
    <row r="22354" spans="1:2" ht="15.75" x14ac:dyDescent="0.3">
      <c r="A22354" s="46"/>
      <c r="B22354" s="46"/>
    </row>
    <row r="22355" spans="1:2" ht="15.75" x14ac:dyDescent="0.3">
      <c r="A22355" s="46"/>
      <c r="B22355" s="46"/>
    </row>
    <row r="22356" spans="1:2" ht="15.75" x14ac:dyDescent="0.3">
      <c r="A22356" s="46"/>
      <c r="B22356" s="46"/>
    </row>
    <row r="22357" spans="1:2" ht="15.75" x14ac:dyDescent="0.3">
      <c r="A22357" s="46"/>
      <c r="B22357" s="46"/>
    </row>
    <row r="22358" spans="1:2" ht="15.75" x14ac:dyDescent="0.3">
      <c r="A22358" s="46"/>
      <c r="B22358" s="46"/>
    </row>
    <row r="22359" spans="1:2" ht="15.75" x14ac:dyDescent="0.3">
      <c r="A22359" s="46"/>
      <c r="B22359" s="46"/>
    </row>
    <row r="22360" spans="1:2" ht="15.75" x14ac:dyDescent="0.3">
      <c r="A22360" s="46"/>
      <c r="B22360" s="46"/>
    </row>
    <row r="22361" spans="1:2" ht="15.75" x14ac:dyDescent="0.3">
      <c r="A22361" s="46"/>
      <c r="B22361" s="46"/>
    </row>
    <row r="22362" spans="1:2" ht="15.75" x14ac:dyDescent="0.3">
      <c r="A22362" s="46"/>
      <c r="B22362" s="46"/>
    </row>
    <row r="22363" spans="1:2" ht="15.75" x14ac:dyDescent="0.3">
      <c r="A22363" s="46"/>
      <c r="B22363" s="46"/>
    </row>
    <row r="22364" spans="1:2" ht="15.75" x14ac:dyDescent="0.3">
      <c r="A22364" s="46"/>
      <c r="B22364" s="46"/>
    </row>
    <row r="22365" spans="1:2" ht="15.75" x14ac:dyDescent="0.3">
      <c r="A22365" s="46"/>
      <c r="B22365" s="46"/>
    </row>
    <row r="22366" spans="1:2" ht="15.75" x14ac:dyDescent="0.3">
      <c r="A22366" s="46"/>
      <c r="B22366" s="46"/>
    </row>
    <row r="22367" spans="1:2" ht="15.75" x14ac:dyDescent="0.3">
      <c r="A22367" s="46"/>
      <c r="B22367" s="46"/>
    </row>
    <row r="22368" spans="1:2" ht="15.75" x14ac:dyDescent="0.3">
      <c r="A22368" s="46"/>
      <c r="B22368" s="46"/>
    </row>
    <row r="22369" spans="1:2" ht="15.75" x14ac:dyDescent="0.3">
      <c r="A22369" s="46"/>
      <c r="B22369" s="46"/>
    </row>
    <row r="22370" spans="1:2" ht="15.75" x14ac:dyDescent="0.3">
      <c r="A22370" s="46"/>
      <c r="B22370" s="46"/>
    </row>
    <row r="22371" spans="1:2" ht="15.75" x14ac:dyDescent="0.3">
      <c r="A22371" s="46"/>
      <c r="B22371" s="46"/>
    </row>
    <row r="22372" spans="1:2" ht="15.75" x14ac:dyDescent="0.3">
      <c r="A22372" s="46"/>
      <c r="B22372" s="46"/>
    </row>
    <row r="22373" spans="1:2" ht="15.75" x14ac:dyDescent="0.3">
      <c r="A22373" s="46"/>
      <c r="B22373" s="46"/>
    </row>
    <row r="22374" spans="1:2" ht="15.75" x14ac:dyDescent="0.3">
      <c r="A22374" s="46"/>
      <c r="B22374" s="46"/>
    </row>
    <row r="22375" spans="1:2" ht="15.75" x14ac:dyDescent="0.3">
      <c r="A22375" s="46"/>
      <c r="B22375" s="46"/>
    </row>
    <row r="22376" spans="1:2" ht="15.75" x14ac:dyDescent="0.3">
      <c r="A22376" s="46"/>
      <c r="B22376" s="46"/>
    </row>
    <row r="22377" spans="1:2" ht="15.75" x14ac:dyDescent="0.3">
      <c r="A22377" s="46"/>
      <c r="B22377" s="46"/>
    </row>
    <row r="22378" spans="1:2" ht="15.75" x14ac:dyDescent="0.3">
      <c r="A22378" s="46"/>
      <c r="B22378" s="46"/>
    </row>
    <row r="22379" spans="1:2" ht="15.75" x14ac:dyDescent="0.3">
      <c r="A22379" s="46"/>
      <c r="B22379" s="46"/>
    </row>
    <row r="22380" spans="1:2" ht="15.75" x14ac:dyDescent="0.3">
      <c r="A22380" s="46"/>
      <c r="B22380" s="46"/>
    </row>
    <row r="22381" spans="1:2" ht="15.75" x14ac:dyDescent="0.3">
      <c r="A22381" s="46"/>
      <c r="B22381" s="46"/>
    </row>
    <row r="22382" spans="1:2" ht="15.75" x14ac:dyDescent="0.3">
      <c r="A22382" s="46"/>
      <c r="B22382" s="46"/>
    </row>
    <row r="22383" spans="1:2" ht="15.75" x14ac:dyDescent="0.3">
      <c r="A22383" s="46"/>
      <c r="B22383" s="46"/>
    </row>
    <row r="22384" spans="1:2" ht="15.75" x14ac:dyDescent="0.3">
      <c r="A22384" s="46"/>
      <c r="B22384" s="46"/>
    </row>
    <row r="22385" spans="1:2" ht="15.75" x14ac:dyDescent="0.3">
      <c r="A22385" s="46"/>
      <c r="B22385" s="46"/>
    </row>
    <row r="22386" spans="1:2" ht="15.75" x14ac:dyDescent="0.3">
      <c r="A22386" s="46"/>
      <c r="B22386" s="46"/>
    </row>
    <row r="22387" spans="1:2" ht="15.75" x14ac:dyDescent="0.3">
      <c r="A22387" s="46"/>
      <c r="B22387" s="46"/>
    </row>
    <row r="22388" spans="1:2" ht="15.75" x14ac:dyDescent="0.3">
      <c r="A22388" s="46"/>
      <c r="B22388" s="46"/>
    </row>
    <row r="22389" spans="1:2" ht="15.75" x14ac:dyDescent="0.3">
      <c r="A22389" s="46"/>
      <c r="B22389" s="46"/>
    </row>
    <row r="22390" spans="1:2" ht="15.75" x14ac:dyDescent="0.3">
      <c r="A22390" s="46"/>
      <c r="B22390" s="46"/>
    </row>
    <row r="22391" spans="1:2" ht="15.75" x14ac:dyDescent="0.3">
      <c r="A22391" s="46"/>
      <c r="B22391" s="46"/>
    </row>
    <row r="22392" spans="1:2" ht="15.75" x14ac:dyDescent="0.3">
      <c r="A22392" s="46"/>
      <c r="B22392" s="46"/>
    </row>
    <row r="22393" spans="1:2" ht="15.75" x14ac:dyDescent="0.3">
      <c r="A22393" s="46"/>
      <c r="B22393" s="46"/>
    </row>
    <row r="22394" spans="1:2" ht="15.75" x14ac:dyDescent="0.3">
      <c r="A22394" s="46"/>
      <c r="B22394" s="46"/>
    </row>
    <row r="22395" spans="1:2" ht="15.75" x14ac:dyDescent="0.3">
      <c r="A22395" s="46"/>
      <c r="B22395" s="46"/>
    </row>
    <row r="22396" spans="1:2" ht="15.75" x14ac:dyDescent="0.3">
      <c r="A22396" s="46"/>
      <c r="B22396" s="46"/>
    </row>
    <row r="22397" spans="1:2" ht="15.75" x14ac:dyDescent="0.3">
      <c r="A22397" s="46"/>
      <c r="B22397" s="46"/>
    </row>
    <row r="22398" spans="1:2" ht="15.75" x14ac:dyDescent="0.3">
      <c r="A22398" s="46"/>
      <c r="B22398" s="46"/>
    </row>
    <row r="22399" spans="1:2" ht="15.75" x14ac:dyDescent="0.3">
      <c r="A22399" s="46"/>
      <c r="B22399" s="46"/>
    </row>
    <row r="22400" spans="1:2" ht="15.75" x14ac:dyDescent="0.3">
      <c r="A22400" s="46"/>
      <c r="B22400" s="46"/>
    </row>
    <row r="22401" spans="1:2" ht="15.75" x14ac:dyDescent="0.3">
      <c r="A22401" s="46"/>
      <c r="B22401" s="46"/>
    </row>
    <row r="22402" spans="1:2" ht="15.75" x14ac:dyDescent="0.3">
      <c r="A22402" s="46"/>
      <c r="B22402" s="46"/>
    </row>
    <row r="22403" spans="1:2" ht="15.75" x14ac:dyDescent="0.3">
      <c r="A22403" s="46"/>
      <c r="B22403" s="46"/>
    </row>
    <row r="22404" spans="1:2" ht="15.75" x14ac:dyDescent="0.3">
      <c r="A22404" s="46"/>
      <c r="B22404" s="46"/>
    </row>
    <row r="22405" spans="1:2" ht="15.75" x14ac:dyDescent="0.3">
      <c r="A22405" s="46"/>
      <c r="B22405" s="46"/>
    </row>
    <row r="22406" spans="1:2" ht="15.75" x14ac:dyDescent="0.3">
      <c r="A22406" s="46"/>
      <c r="B22406" s="46"/>
    </row>
    <row r="22407" spans="1:2" ht="15.75" x14ac:dyDescent="0.3">
      <c r="A22407" s="46"/>
      <c r="B22407" s="46"/>
    </row>
    <row r="22408" spans="1:2" ht="15.75" x14ac:dyDescent="0.3">
      <c r="A22408" s="46"/>
      <c r="B22408" s="46"/>
    </row>
    <row r="22409" spans="1:2" ht="15.75" x14ac:dyDescent="0.3">
      <c r="A22409" s="46"/>
      <c r="B22409" s="46"/>
    </row>
    <row r="22410" spans="1:2" ht="15.75" x14ac:dyDescent="0.3">
      <c r="A22410" s="46"/>
      <c r="B22410" s="46"/>
    </row>
    <row r="22411" spans="1:2" ht="15.75" x14ac:dyDescent="0.3">
      <c r="A22411" s="46"/>
      <c r="B22411" s="46"/>
    </row>
    <row r="22412" spans="1:2" ht="15.75" x14ac:dyDescent="0.3">
      <c r="A22412" s="46"/>
      <c r="B22412" s="46"/>
    </row>
    <row r="22413" spans="1:2" ht="15.75" x14ac:dyDescent="0.3">
      <c r="A22413" s="46"/>
      <c r="B22413" s="46"/>
    </row>
    <row r="22414" spans="1:2" ht="15.75" x14ac:dyDescent="0.3">
      <c r="A22414" s="46"/>
      <c r="B22414" s="46"/>
    </row>
    <row r="22415" spans="1:2" ht="15.75" x14ac:dyDescent="0.3">
      <c r="A22415" s="46"/>
      <c r="B22415" s="46"/>
    </row>
    <row r="22416" spans="1:2" ht="15.75" x14ac:dyDescent="0.3">
      <c r="A22416" s="46"/>
      <c r="B22416" s="46"/>
    </row>
    <row r="22417" spans="1:2" ht="15.75" x14ac:dyDescent="0.3">
      <c r="A22417" s="46"/>
      <c r="B22417" s="46"/>
    </row>
    <row r="22418" spans="1:2" ht="15.75" x14ac:dyDescent="0.3">
      <c r="A22418" s="46"/>
      <c r="B22418" s="46"/>
    </row>
    <row r="22419" spans="1:2" ht="15.75" x14ac:dyDescent="0.3">
      <c r="A22419" s="46"/>
      <c r="B22419" s="46"/>
    </row>
    <row r="22420" spans="1:2" ht="15.75" x14ac:dyDescent="0.3">
      <c r="A22420" s="46"/>
      <c r="B22420" s="46"/>
    </row>
    <row r="22421" spans="1:2" ht="15.75" x14ac:dyDescent="0.3">
      <c r="A22421" s="46"/>
      <c r="B22421" s="46"/>
    </row>
    <row r="22422" spans="1:2" ht="15.75" x14ac:dyDescent="0.3">
      <c r="A22422" s="46"/>
      <c r="B22422" s="46"/>
    </row>
    <row r="22423" spans="1:2" ht="15.75" x14ac:dyDescent="0.3">
      <c r="A22423" s="46"/>
      <c r="B22423" s="46"/>
    </row>
    <row r="22424" spans="1:2" ht="15.75" x14ac:dyDescent="0.3">
      <c r="A22424" s="46"/>
      <c r="B22424" s="46"/>
    </row>
    <row r="22425" spans="1:2" ht="15.75" x14ac:dyDescent="0.3">
      <c r="A22425" s="46"/>
      <c r="B22425" s="46"/>
    </row>
    <row r="22426" spans="1:2" ht="15.75" x14ac:dyDescent="0.3">
      <c r="A22426" s="46"/>
      <c r="B22426" s="46"/>
    </row>
    <row r="22427" spans="1:2" ht="15.75" x14ac:dyDescent="0.3">
      <c r="A22427" s="46"/>
      <c r="B22427" s="46"/>
    </row>
    <row r="22428" spans="1:2" ht="15.75" x14ac:dyDescent="0.3">
      <c r="A22428" s="46"/>
      <c r="B22428" s="46"/>
    </row>
    <row r="22429" spans="1:2" ht="15.75" x14ac:dyDescent="0.3">
      <c r="A22429" s="46"/>
      <c r="B22429" s="46"/>
    </row>
    <row r="22430" spans="1:2" ht="15.75" x14ac:dyDescent="0.3">
      <c r="A22430" s="46"/>
      <c r="B22430" s="46"/>
    </row>
    <row r="22431" spans="1:2" ht="15.75" x14ac:dyDescent="0.3">
      <c r="A22431" s="46"/>
      <c r="B22431" s="46"/>
    </row>
    <row r="22432" spans="1:2" ht="15.75" x14ac:dyDescent="0.3">
      <c r="A22432" s="46"/>
      <c r="B22432" s="46"/>
    </row>
    <row r="22433" spans="1:2" ht="15.75" x14ac:dyDescent="0.3">
      <c r="A22433" s="46"/>
      <c r="B22433" s="46"/>
    </row>
    <row r="22434" spans="1:2" ht="15.75" x14ac:dyDescent="0.3">
      <c r="A22434" s="46"/>
      <c r="B22434" s="46"/>
    </row>
    <row r="22435" spans="1:2" ht="15.75" x14ac:dyDescent="0.3">
      <c r="A22435" s="46"/>
      <c r="B22435" s="46"/>
    </row>
    <row r="22436" spans="1:2" ht="15.75" x14ac:dyDescent="0.3">
      <c r="A22436" s="46"/>
      <c r="B22436" s="46"/>
    </row>
    <row r="22437" spans="1:2" ht="15.75" x14ac:dyDescent="0.3">
      <c r="A22437" s="46"/>
      <c r="B22437" s="46"/>
    </row>
    <row r="22438" spans="1:2" ht="15.75" x14ac:dyDescent="0.3">
      <c r="A22438" s="46"/>
      <c r="B22438" s="46"/>
    </row>
    <row r="22439" spans="1:2" ht="15.75" x14ac:dyDescent="0.3">
      <c r="A22439" s="46"/>
      <c r="B22439" s="46"/>
    </row>
    <row r="22440" spans="1:2" ht="15.75" x14ac:dyDescent="0.3">
      <c r="A22440" s="46"/>
      <c r="B22440" s="46"/>
    </row>
    <row r="22441" spans="1:2" ht="15.75" x14ac:dyDescent="0.3">
      <c r="A22441" s="46"/>
      <c r="B22441" s="46"/>
    </row>
    <row r="22442" spans="1:2" ht="15.75" x14ac:dyDescent="0.3">
      <c r="A22442" s="46"/>
      <c r="B22442" s="46"/>
    </row>
    <row r="22443" spans="1:2" ht="15.75" x14ac:dyDescent="0.3">
      <c r="A22443" s="46"/>
      <c r="B22443" s="46"/>
    </row>
    <row r="22444" spans="1:2" ht="15.75" x14ac:dyDescent="0.3">
      <c r="A22444" s="46"/>
      <c r="B22444" s="46"/>
    </row>
    <row r="22445" spans="1:2" ht="15.75" x14ac:dyDescent="0.3">
      <c r="A22445" s="46"/>
      <c r="B22445" s="46"/>
    </row>
    <row r="22446" spans="1:2" ht="15.75" x14ac:dyDescent="0.3">
      <c r="A22446" s="46"/>
      <c r="B22446" s="46"/>
    </row>
    <row r="22447" spans="1:2" ht="15.75" x14ac:dyDescent="0.3">
      <c r="A22447" s="46"/>
      <c r="B22447" s="46"/>
    </row>
    <row r="22448" spans="1:2" ht="15.75" x14ac:dyDescent="0.3">
      <c r="A22448" s="46"/>
      <c r="B22448" s="46"/>
    </row>
    <row r="22449" spans="1:2" ht="15.75" x14ac:dyDescent="0.3">
      <c r="A22449" s="46"/>
      <c r="B22449" s="46"/>
    </row>
    <row r="22450" spans="1:2" ht="15.75" x14ac:dyDescent="0.3">
      <c r="A22450" s="46"/>
      <c r="B22450" s="46"/>
    </row>
    <row r="22451" spans="1:2" ht="15.75" x14ac:dyDescent="0.3">
      <c r="A22451" s="46"/>
      <c r="B22451" s="46"/>
    </row>
    <row r="22452" spans="1:2" ht="15.75" x14ac:dyDescent="0.3">
      <c r="A22452" s="46"/>
      <c r="B22452" s="46"/>
    </row>
    <row r="22453" spans="1:2" ht="15.75" x14ac:dyDescent="0.3">
      <c r="A22453" s="46"/>
      <c r="B22453" s="46"/>
    </row>
    <row r="22454" spans="1:2" ht="15.75" x14ac:dyDescent="0.3">
      <c r="A22454" s="46"/>
      <c r="B22454" s="46"/>
    </row>
    <row r="22455" spans="1:2" ht="15.75" x14ac:dyDescent="0.3">
      <c r="A22455" s="46"/>
      <c r="B22455" s="46"/>
    </row>
    <row r="22456" spans="1:2" ht="15.75" x14ac:dyDescent="0.3">
      <c r="A22456" s="46"/>
      <c r="B22456" s="46"/>
    </row>
    <row r="22457" spans="1:2" ht="15.75" x14ac:dyDescent="0.3">
      <c r="A22457" s="46"/>
      <c r="B22457" s="46"/>
    </row>
    <row r="22458" spans="1:2" ht="15.75" x14ac:dyDescent="0.3">
      <c r="A22458" s="46"/>
      <c r="B22458" s="46"/>
    </row>
    <row r="22459" spans="1:2" ht="15.75" x14ac:dyDescent="0.3">
      <c r="A22459" s="46"/>
      <c r="B22459" s="46"/>
    </row>
    <row r="22460" spans="1:2" ht="15.75" x14ac:dyDescent="0.3">
      <c r="A22460" s="46"/>
      <c r="B22460" s="46"/>
    </row>
    <row r="22461" spans="1:2" ht="15.75" x14ac:dyDescent="0.3">
      <c r="A22461" s="46"/>
      <c r="B22461" s="46"/>
    </row>
    <row r="22462" spans="1:2" ht="15.75" x14ac:dyDescent="0.3">
      <c r="A22462" s="46"/>
      <c r="B22462" s="46"/>
    </row>
    <row r="22463" spans="1:2" ht="15.75" x14ac:dyDescent="0.3">
      <c r="A22463" s="46"/>
      <c r="B22463" s="46"/>
    </row>
    <row r="22464" spans="1:2" ht="15.75" x14ac:dyDescent="0.3">
      <c r="A22464" s="46"/>
      <c r="B22464" s="46"/>
    </row>
    <row r="22465" spans="1:2" ht="15.75" x14ac:dyDescent="0.3">
      <c r="A22465" s="46"/>
      <c r="B22465" s="46"/>
    </row>
    <row r="22466" spans="1:2" ht="15.75" x14ac:dyDescent="0.3">
      <c r="A22466" s="46"/>
      <c r="B22466" s="46"/>
    </row>
    <row r="22467" spans="1:2" ht="15.75" x14ac:dyDescent="0.3">
      <c r="A22467" s="46"/>
      <c r="B22467" s="46"/>
    </row>
    <row r="22468" spans="1:2" ht="15.75" x14ac:dyDescent="0.3">
      <c r="A22468" s="46"/>
      <c r="B22468" s="46"/>
    </row>
    <row r="22469" spans="1:2" ht="15.75" x14ac:dyDescent="0.3">
      <c r="A22469" s="46"/>
      <c r="B22469" s="46"/>
    </row>
    <row r="22470" spans="1:2" ht="15.75" x14ac:dyDescent="0.3">
      <c r="A22470" s="46"/>
      <c r="B22470" s="46"/>
    </row>
    <row r="22471" spans="1:2" ht="15.75" x14ac:dyDescent="0.3">
      <c r="A22471" s="46"/>
      <c r="B22471" s="46"/>
    </row>
    <row r="22472" spans="1:2" ht="15.75" x14ac:dyDescent="0.3">
      <c r="A22472" s="46"/>
      <c r="B22472" s="46"/>
    </row>
    <row r="22473" spans="1:2" ht="15.75" x14ac:dyDescent="0.3">
      <c r="A22473" s="46"/>
      <c r="B22473" s="46"/>
    </row>
    <row r="22474" spans="1:2" ht="15.75" x14ac:dyDescent="0.3">
      <c r="A22474" s="46"/>
      <c r="B22474" s="46"/>
    </row>
    <row r="22475" spans="1:2" ht="15.75" x14ac:dyDescent="0.3">
      <c r="A22475" s="46"/>
      <c r="B22475" s="46"/>
    </row>
    <row r="22476" spans="1:2" ht="15.75" x14ac:dyDescent="0.3">
      <c r="A22476" s="46"/>
      <c r="B22476" s="46"/>
    </row>
    <row r="22477" spans="1:2" ht="15.75" x14ac:dyDescent="0.3">
      <c r="A22477" s="46"/>
      <c r="B22477" s="46"/>
    </row>
    <row r="22478" spans="1:2" ht="15.75" x14ac:dyDescent="0.3">
      <c r="A22478" s="46"/>
      <c r="B22478" s="46"/>
    </row>
    <row r="22479" spans="1:2" ht="15.75" x14ac:dyDescent="0.3">
      <c r="A22479" s="46"/>
      <c r="B22479" s="46"/>
    </row>
    <row r="22480" spans="1:2" ht="15.75" x14ac:dyDescent="0.3">
      <c r="A22480" s="46"/>
      <c r="B22480" s="46"/>
    </row>
    <row r="22481" spans="1:2" ht="15.75" x14ac:dyDescent="0.3">
      <c r="A22481" s="46"/>
      <c r="B22481" s="46"/>
    </row>
    <row r="22482" spans="1:2" ht="15.75" x14ac:dyDescent="0.3">
      <c r="A22482" s="46"/>
      <c r="B22482" s="46"/>
    </row>
    <row r="22483" spans="1:2" ht="15.75" x14ac:dyDescent="0.3">
      <c r="A22483" s="46"/>
      <c r="B22483" s="46"/>
    </row>
    <row r="22484" spans="1:2" ht="15.75" x14ac:dyDescent="0.3">
      <c r="A22484" s="46"/>
      <c r="B22484" s="46"/>
    </row>
    <row r="22485" spans="1:2" ht="15.75" x14ac:dyDescent="0.3">
      <c r="A22485" s="46"/>
      <c r="B22485" s="46"/>
    </row>
    <row r="22486" spans="1:2" ht="15.75" x14ac:dyDescent="0.3">
      <c r="A22486" s="46"/>
      <c r="B22486" s="46"/>
    </row>
    <row r="22487" spans="1:2" ht="15.75" x14ac:dyDescent="0.3">
      <c r="A22487" s="46"/>
      <c r="B22487" s="46"/>
    </row>
    <row r="22488" spans="1:2" ht="15.75" x14ac:dyDescent="0.3">
      <c r="A22488" s="46"/>
      <c r="B22488" s="46"/>
    </row>
    <row r="22489" spans="1:2" ht="15.75" x14ac:dyDescent="0.3">
      <c r="A22489" s="46"/>
      <c r="B22489" s="46"/>
    </row>
    <row r="22490" spans="1:2" ht="15.75" x14ac:dyDescent="0.3">
      <c r="A22490" s="46"/>
      <c r="B22490" s="46"/>
    </row>
    <row r="22491" spans="1:2" ht="15.75" x14ac:dyDescent="0.3">
      <c r="A22491" s="46"/>
      <c r="B22491" s="46"/>
    </row>
    <row r="22492" spans="1:2" ht="15.75" x14ac:dyDescent="0.3">
      <c r="A22492" s="46"/>
      <c r="B22492" s="46"/>
    </row>
    <row r="22493" spans="1:2" ht="15.75" x14ac:dyDescent="0.3">
      <c r="A22493" s="46"/>
      <c r="B22493" s="46"/>
    </row>
    <row r="22494" spans="1:2" ht="15.75" x14ac:dyDescent="0.3">
      <c r="A22494" s="46"/>
      <c r="B22494" s="46"/>
    </row>
    <row r="22495" spans="1:2" ht="15.75" x14ac:dyDescent="0.3">
      <c r="A22495" s="46"/>
      <c r="B22495" s="46"/>
    </row>
    <row r="22496" spans="1:2" ht="15.75" x14ac:dyDescent="0.3">
      <c r="A22496" s="46"/>
      <c r="B22496" s="46"/>
    </row>
    <row r="22497" spans="1:2" ht="15.75" x14ac:dyDescent="0.3">
      <c r="A22497" s="46"/>
      <c r="B22497" s="46"/>
    </row>
    <row r="22498" spans="1:2" ht="15.75" x14ac:dyDescent="0.3">
      <c r="A22498" s="46"/>
      <c r="B22498" s="46"/>
    </row>
    <row r="22499" spans="1:2" ht="15.75" x14ac:dyDescent="0.3">
      <c r="A22499" s="46"/>
      <c r="B22499" s="46"/>
    </row>
    <row r="22500" spans="1:2" ht="15.75" x14ac:dyDescent="0.3">
      <c r="A22500" s="46"/>
      <c r="B22500" s="46"/>
    </row>
    <row r="22501" spans="1:2" ht="15.75" x14ac:dyDescent="0.3">
      <c r="A22501" s="46"/>
      <c r="B22501" s="46"/>
    </row>
    <row r="22502" spans="1:2" ht="15.75" x14ac:dyDescent="0.3">
      <c r="A22502" s="46"/>
      <c r="B22502" s="46"/>
    </row>
    <row r="22503" spans="1:2" ht="15.75" x14ac:dyDescent="0.3">
      <c r="A22503" s="46"/>
      <c r="B22503" s="46"/>
    </row>
    <row r="22504" spans="1:2" ht="15.75" x14ac:dyDescent="0.3">
      <c r="A22504" s="46"/>
      <c r="B22504" s="46"/>
    </row>
    <row r="22505" spans="1:2" ht="15.75" x14ac:dyDescent="0.3">
      <c r="A22505" s="46"/>
      <c r="B22505" s="46"/>
    </row>
    <row r="22506" spans="1:2" ht="15.75" x14ac:dyDescent="0.3">
      <c r="A22506" s="46"/>
      <c r="B22506" s="46"/>
    </row>
    <row r="22507" spans="1:2" ht="15.75" x14ac:dyDescent="0.3">
      <c r="A22507" s="46"/>
      <c r="B22507" s="46"/>
    </row>
    <row r="22508" spans="1:2" ht="15.75" x14ac:dyDescent="0.3">
      <c r="A22508" s="46"/>
      <c r="B22508" s="46"/>
    </row>
    <row r="22509" spans="1:2" ht="15.75" x14ac:dyDescent="0.3">
      <c r="A22509" s="46"/>
      <c r="B22509" s="46"/>
    </row>
    <row r="22510" spans="1:2" ht="15.75" x14ac:dyDescent="0.3">
      <c r="A22510" s="46"/>
      <c r="B22510" s="46"/>
    </row>
    <row r="22511" spans="1:2" ht="15.75" x14ac:dyDescent="0.3">
      <c r="A22511" s="46"/>
      <c r="B22511" s="46"/>
    </row>
    <row r="22512" spans="1:2" ht="15.75" x14ac:dyDescent="0.3">
      <c r="A22512" s="46"/>
      <c r="B22512" s="46"/>
    </row>
    <row r="22513" spans="1:2" ht="15.75" x14ac:dyDescent="0.3">
      <c r="A22513" s="46"/>
      <c r="B22513" s="46"/>
    </row>
    <row r="22514" spans="1:2" ht="15.75" x14ac:dyDescent="0.3">
      <c r="A22514" s="46"/>
      <c r="B22514" s="46"/>
    </row>
    <row r="22515" spans="1:2" ht="15.75" x14ac:dyDescent="0.3">
      <c r="A22515" s="46"/>
      <c r="B22515" s="46"/>
    </row>
    <row r="22516" spans="1:2" ht="15.75" x14ac:dyDescent="0.3">
      <c r="A22516" s="46"/>
      <c r="B22516" s="46"/>
    </row>
    <row r="22517" spans="1:2" ht="15.75" x14ac:dyDescent="0.3">
      <c r="A22517" s="46"/>
      <c r="B22517" s="46"/>
    </row>
    <row r="22518" spans="1:2" ht="15.75" x14ac:dyDescent="0.3">
      <c r="A22518" s="46"/>
      <c r="B22518" s="46"/>
    </row>
    <row r="22519" spans="1:2" ht="15.75" x14ac:dyDescent="0.3">
      <c r="A22519" s="46"/>
      <c r="B22519" s="46"/>
    </row>
    <row r="22520" spans="1:2" ht="15.75" x14ac:dyDescent="0.3">
      <c r="A22520" s="46"/>
      <c r="B22520" s="46"/>
    </row>
    <row r="22521" spans="1:2" ht="15.75" x14ac:dyDescent="0.3">
      <c r="A22521" s="46"/>
      <c r="B22521" s="46"/>
    </row>
    <row r="22522" spans="1:2" ht="15.75" x14ac:dyDescent="0.3">
      <c r="A22522" s="46"/>
      <c r="B22522" s="46"/>
    </row>
    <row r="22523" spans="1:2" ht="15.75" x14ac:dyDescent="0.3">
      <c r="A22523" s="46"/>
      <c r="B22523" s="46"/>
    </row>
    <row r="22524" spans="1:2" ht="15.75" x14ac:dyDescent="0.3">
      <c r="A22524" s="46"/>
      <c r="B22524" s="46"/>
    </row>
    <row r="22525" spans="1:2" ht="15.75" x14ac:dyDescent="0.3">
      <c r="A22525" s="46"/>
      <c r="B22525" s="46"/>
    </row>
    <row r="22526" spans="1:2" ht="15.75" x14ac:dyDescent="0.3">
      <c r="A22526" s="46"/>
      <c r="B22526" s="46"/>
    </row>
    <row r="22527" spans="1:2" ht="15.75" x14ac:dyDescent="0.3">
      <c r="A22527" s="46"/>
      <c r="B22527" s="46"/>
    </row>
    <row r="22528" spans="1:2" ht="15.75" x14ac:dyDescent="0.3">
      <c r="A22528" s="46"/>
      <c r="B22528" s="46"/>
    </row>
    <row r="22529" spans="1:2" ht="15.75" x14ac:dyDescent="0.3">
      <c r="A22529" s="46"/>
      <c r="B22529" s="46"/>
    </row>
    <row r="22530" spans="1:2" ht="15.75" x14ac:dyDescent="0.3">
      <c r="A22530" s="46"/>
      <c r="B22530" s="46"/>
    </row>
    <row r="22531" spans="1:2" ht="15.75" x14ac:dyDescent="0.3">
      <c r="A22531" s="46"/>
      <c r="B22531" s="46"/>
    </row>
    <row r="22532" spans="1:2" ht="15.75" x14ac:dyDescent="0.3">
      <c r="A22532" s="46"/>
      <c r="B22532" s="46"/>
    </row>
    <row r="22533" spans="1:2" ht="15.75" x14ac:dyDescent="0.3">
      <c r="A22533" s="46"/>
      <c r="B22533" s="46"/>
    </row>
    <row r="22534" spans="1:2" ht="15.75" x14ac:dyDescent="0.3">
      <c r="A22534" s="46"/>
      <c r="B22534" s="46"/>
    </row>
    <row r="22535" spans="1:2" ht="15.75" x14ac:dyDescent="0.3">
      <c r="A22535" s="46"/>
      <c r="B22535" s="46"/>
    </row>
    <row r="22536" spans="1:2" ht="15.75" x14ac:dyDescent="0.3">
      <c r="A22536" s="46"/>
      <c r="B22536" s="46"/>
    </row>
    <row r="22537" spans="1:2" ht="15.75" x14ac:dyDescent="0.3">
      <c r="A22537" s="46"/>
      <c r="B22537" s="46"/>
    </row>
    <row r="22538" spans="1:2" ht="15.75" x14ac:dyDescent="0.3">
      <c r="A22538" s="46"/>
      <c r="B22538" s="46"/>
    </row>
    <row r="22539" spans="1:2" ht="15.75" x14ac:dyDescent="0.3">
      <c r="A22539" s="46"/>
      <c r="B22539" s="46"/>
    </row>
    <row r="22540" spans="1:2" ht="15.75" x14ac:dyDescent="0.3">
      <c r="A22540" s="46"/>
      <c r="B22540" s="46"/>
    </row>
    <row r="22541" spans="1:2" ht="15.75" x14ac:dyDescent="0.3">
      <c r="A22541" s="46"/>
      <c r="B22541" s="46"/>
    </row>
    <row r="22542" spans="1:2" ht="15.75" x14ac:dyDescent="0.3">
      <c r="A22542" s="46"/>
      <c r="B22542" s="46"/>
    </row>
    <row r="22543" spans="1:2" ht="15.75" x14ac:dyDescent="0.3">
      <c r="A22543" s="46"/>
      <c r="B22543" s="46"/>
    </row>
    <row r="22544" spans="1:2" ht="15.75" x14ac:dyDescent="0.3">
      <c r="A22544" s="46"/>
      <c r="B22544" s="46"/>
    </row>
    <row r="22545" spans="1:2" ht="15.75" x14ac:dyDescent="0.3">
      <c r="A22545" s="46"/>
      <c r="B22545" s="46"/>
    </row>
    <row r="22546" spans="1:2" ht="15.75" x14ac:dyDescent="0.3">
      <c r="A22546" s="46"/>
      <c r="B22546" s="46"/>
    </row>
    <row r="22547" spans="1:2" ht="15.75" x14ac:dyDescent="0.3">
      <c r="A22547" s="46"/>
      <c r="B22547" s="46"/>
    </row>
    <row r="22548" spans="1:2" ht="15.75" x14ac:dyDescent="0.3">
      <c r="A22548" s="46"/>
      <c r="B22548" s="46"/>
    </row>
    <row r="22549" spans="1:2" ht="15.75" x14ac:dyDescent="0.3">
      <c r="A22549" s="46"/>
      <c r="B22549" s="46"/>
    </row>
    <row r="22550" spans="1:2" ht="15.75" x14ac:dyDescent="0.3">
      <c r="A22550" s="46"/>
      <c r="B22550" s="46"/>
    </row>
    <row r="22551" spans="1:2" ht="15.75" x14ac:dyDescent="0.3">
      <c r="A22551" s="46"/>
      <c r="B22551" s="46"/>
    </row>
    <row r="22552" spans="1:2" ht="15.75" x14ac:dyDescent="0.3">
      <c r="A22552" s="46"/>
      <c r="B22552" s="46"/>
    </row>
    <row r="22553" spans="1:2" ht="15.75" x14ac:dyDescent="0.3">
      <c r="A22553" s="46"/>
      <c r="B22553" s="46"/>
    </row>
    <row r="22554" spans="1:2" ht="15.75" x14ac:dyDescent="0.3">
      <c r="A22554" s="46"/>
      <c r="B22554" s="46"/>
    </row>
    <row r="22555" spans="1:2" ht="15.75" x14ac:dyDescent="0.3">
      <c r="A22555" s="46"/>
      <c r="B22555" s="46"/>
    </row>
    <row r="22556" spans="1:2" ht="15.75" x14ac:dyDescent="0.3">
      <c r="A22556" s="46"/>
      <c r="B22556" s="46"/>
    </row>
    <row r="22557" spans="1:2" ht="15.75" x14ac:dyDescent="0.3">
      <c r="A22557" s="46"/>
      <c r="B22557" s="46"/>
    </row>
    <row r="22558" spans="1:2" ht="15.75" x14ac:dyDescent="0.3">
      <c r="A22558" s="46"/>
      <c r="B22558" s="46"/>
    </row>
    <row r="22559" spans="1:2" ht="15.75" x14ac:dyDescent="0.3">
      <c r="A22559" s="46"/>
      <c r="B22559" s="46"/>
    </row>
    <row r="22560" spans="1:2" ht="15.75" x14ac:dyDescent="0.3">
      <c r="A22560" s="46"/>
      <c r="B22560" s="46"/>
    </row>
    <row r="22561" spans="1:2" ht="15.75" x14ac:dyDescent="0.3">
      <c r="A22561" s="46"/>
      <c r="B22561" s="46"/>
    </row>
    <row r="22562" spans="1:2" ht="15.75" x14ac:dyDescent="0.3">
      <c r="A22562" s="46"/>
      <c r="B22562" s="46"/>
    </row>
    <row r="22563" spans="1:2" ht="15.75" x14ac:dyDescent="0.3">
      <c r="A22563" s="46"/>
      <c r="B22563" s="46"/>
    </row>
    <row r="22564" spans="1:2" ht="15.75" x14ac:dyDescent="0.3">
      <c r="A22564" s="46"/>
      <c r="B22564" s="46"/>
    </row>
    <row r="22565" spans="1:2" ht="15.75" x14ac:dyDescent="0.3">
      <c r="A22565" s="46"/>
      <c r="B22565" s="46"/>
    </row>
    <row r="22566" spans="1:2" ht="15.75" x14ac:dyDescent="0.3">
      <c r="A22566" s="46"/>
      <c r="B22566" s="46"/>
    </row>
    <row r="22567" spans="1:2" ht="15.75" x14ac:dyDescent="0.3">
      <c r="A22567" s="46"/>
      <c r="B22567" s="46"/>
    </row>
    <row r="22568" spans="1:2" ht="15.75" x14ac:dyDescent="0.3">
      <c r="A22568" s="46"/>
      <c r="B22568" s="46"/>
    </row>
    <row r="22569" spans="1:2" ht="15.75" x14ac:dyDescent="0.3">
      <c r="A22569" s="46"/>
      <c r="B22569" s="46"/>
    </row>
    <row r="22570" spans="1:2" ht="15.75" x14ac:dyDescent="0.3">
      <c r="A22570" s="46"/>
      <c r="B22570" s="46"/>
    </row>
    <row r="22571" spans="1:2" ht="15.75" x14ac:dyDescent="0.3">
      <c r="A22571" s="46"/>
      <c r="B22571" s="46"/>
    </row>
    <row r="22572" spans="1:2" ht="15.75" x14ac:dyDescent="0.3">
      <c r="A22572" s="46"/>
      <c r="B22572" s="46"/>
    </row>
    <row r="22573" spans="1:2" ht="15.75" x14ac:dyDescent="0.3">
      <c r="A22573" s="46"/>
      <c r="B22573" s="46"/>
    </row>
    <row r="22574" spans="1:2" ht="15.75" x14ac:dyDescent="0.3">
      <c r="A22574" s="46"/>
      <c r="B22574" s="46"/>
    </row>
    <row r="22575" spans="1:2" ht="15.75" x14ac:dyDescent="0.3">
      <c r="A22575" s="46"/>
      <c r="B22575" s="46"/>
    </row>
    <row r="22576" spans="1:2" ht="15.75" x14ac:dyDescent="0.3">
      <c r="A22576" s="46"/>
      <c r="B22576" s="46"/>
    </row>
    <row r="22577" spans="1:2" ht="15.75" x14ac:dyDescent="0.3">
      <c r="A22577" s="46"/>
      <c r="B22577" s="46"/>
    </row>
    <row r="22578" spans="1:2" ht="15.75" x14ac:dyDescent="0.3">
      <c r="A22578" s="46"/>
      <c r="B22578" s="46"/>
    </row>
    <row r="22579" spans="1:2" ht="15.75" x14ac:dyDescent="0.3">
      <c r="A22579" s="46"/>
      <c r="B22579" s="46"/>
    </row>
    <row r="22580" spans="1:2" ht="15.75" x14ac:dyDescent="0.3">
      <c r="A22580" s="46"/>
      <c r="B22580" s="46"/>
    </row>
    <row r="22581" spans="1:2" ht="15.75" x14ac:dyDescent="0.3">
      <c r="A22581" s="46"/>
      <c r="B22581" s="46"/>
    </row>
    <row r="22582" spans="1:2" ht="15.75" x14ac:dyDescent="0.3">
      <c r="A22582" s="46"/>
      <c r="B22582" s="46"/>
    </row>
    <row r="22583" spans="1:2" ht="15.75" x14ac:dyDescent="0.3">
      <c r="A22583" s="46"/>
      <c r="B22583" s="46"/>
    </row>
    <row r="22584" spans="1:2" ht="15.75" x14ac:dyDescent="0.3">
      <c r="A22584" s="46"/>
      <c r="B22584" s="46"/>
    </row>
    <row r="22585" spans="1:2" ht="15.75" x14ac:dyDescent="0.3">
      <c r="A22585" s="46"/>
      <c r="B22585" s="46"/>
    </row>
    <row r="22586" spans="1:2" ht="15.75" x14ac:dyDescent="0.3">
      <c r="A22586" s="46"/>
      <c r="B22586" s="46"/>
    </row>
    <row r="22587" spans="1:2" ht="15.75" x14ac:dyDescent="0.3">
      <c r="A22587" s="46"/>
      <c r="B22587" s="46"/>
    </row>
    <row r="22588" spans="1:2" ht="15.75" x14ac:dyDescent="0.3">
      <c r="A22588" s="46"/>
      <c r="B22588" s="46"/>
    </row>
    <row r="22589" spans="1:2" ht="15.75" x14ac:dyDescent="0.3">
      <c r="A22589" s="46"/>
      <c r="B22589" s="46"/>
    </row>
    <row r="22590" spans="1:2" ht="15.75" x14ac:dyDescent="0.3">
      <c r="A22590" s="46"/>
      <c r="B22590" s="46"/>
    </row>
    <row r="22591" spans="1:2" ht="15.75" x14ac:dyDescent="0.3">
      <c r="A22591" s="46"/>
      <c r="B22591" s="46"/>
    </row>
    <row r="22592" spans="1:2" ht="15.75" x14ac:dyDescent="0.3">
      <c r="A22592" s="46"/>
      <c r="B22592" s="46"/>
    </row>
    <row r="22593" spans="1:2" ht="15.75" x14ac:dyDescent="0.3">
      <c r="A22593" s="46"/>
      <c r="B22593" s="46"/>
    </row>
    <row r="22594" spans="1:2" ht="15.75" x14ac:dyDescent="0.3">
      <c r="A22594" s="46"/>
      <c r="B22594" s="46"/>
    </row>
    <row r="22595" spans="1:2" ht="15.75" x14ac:dyDescent="0.3">
      <c r="A22595" s="46"/>
      <c r="B22595" s="46"/>
    </row>
    <row r="22596" spans="1:2" ht="15.75" x14ac:dyDescent="0.3">
      <c r="A22596" s="46"/>
      <c r="B22596" s="46"/>
    </row>
    <row r="22597" spans="1:2" ht="15.75" x14ac:dyDescent="0.3">
      <c r="A22597" s="46"/>
      <c r="B22597" s="46"/>
    </row>
    <row r="22598" spans="1:2" ht="15.75" x14ac:dyDescent="0.3">
      <c r="A22598" s="46"/>
      <c r="B22598" s="46"/>
    </row>
    <row r="22599" spans="1:2" ht="15.75" x14ac:dyDescent="0.3">
      <c r="A22599" s="46"/>
      <c r="B22599" s="46"/>
    </row>
    <row r="22600" spans="1:2" ht="15.75" x14ac:dyDescent="0.3">
      <c r="A22600" s="46"/>
      <c r="B22600" s="46"/>
    </row>
    <row r="22601" spans="1:2" ht="15.75" x14ac:dyDescent="0.3">
      <c r="A22601" s="46"/>
      <c r="B22601" s="46"/>
    </row>
    <row r="22602" spans="1:2" ht="15.75" x14ac:dyDescent="0.3">
      <c r="A22602" s="46"/>
      <c r="B22602" s="46"/>
    </row>
    <row r="22603" spans="1:2" ht="15.75" x14ac:dyDescent="0.3">
      <c r="A22603" s="46"/>
      <c r="B22603" s="46"/>
    </row>
    <row r="22604" spans="1:2" ht="15.75" x14ac:dyDescent="0.3">
      <c r="A22604" s="46"/>
      <c r="B22604" s="46"/>
    </row>
    <row r="22605" spans="1:2" ht="15.75" x14ac:dyDescent="0.3">
      <c r="A22605" s="46"/>
      <c r="B22605" s="46"/>
    </row>
    <row r="22606" spans="1:2" ht="15.75" x14ac:dyDescent="0.3">
      <c r="A22606" s="46"/>
      <c r="B22606" s="46"/>
    </row>
    <row r="22607" spans="1:2" ht="15.75" x14ac:dyDescent="0.3">
      <c r="A22607" s="46"/>
      <c r="B22607" s="46"/>
    </row>
    <row r="22608" spans="1:2" ht="15.75" x14ac:dyDescent="0.3">
      <c r="A22608" s="46"/>
      <c r="B22608" s="46"/>
    </row>
    <row r="22609" spans="1:2" ht="15.75" x14ac:dyDescent="0.3">
      <c r="A22609" s="46"/>
      <c r="B22609" s="46"/>
    </row>
    <row r="22610" spans="1:2" ht="15.75" x14ac:dyDescent="0.3">
      <c r="A22610" s="46"/>
      <c r="B22610" s="46"/>
    </row>
    <row r="22611" spans="1:2" ht="15.75" x14ac:dyDescent="0.3">
      <c r="A22611" s="46"/>
      <c r="B22611" s="46"/>
    </row>
    <row r="22612" spans="1:2" ht="15.75" x14ac:dyDescent="0.3">
      <c r="A22612" s="46"/>
      <c r="B22612" s="46"/>
    </row>
    <row r="22613" spans="1:2" ht="15.75" x14ac:dyDescent="0.3">
      <c r="A22613" s="46"/>
      <c r="B22613" s="46"/>
    </row>
    <row r="22614" spans="1:2" ht="15.75" x14ac:dyDescent="0.3">
      <c r="A22614" s="46"/>
      <c r="B22614" s="46"/>
    </row>
    <row r="22615" spans="1:2" ht="15.75" x14ac:dyDescent="0.3">
      <c r="A22615" s="46"/>
      <c r="B22615" s="46"/>
    </row>
    <row r="22616" spans="1:2" ht="15.75" x14ac:dyDescent="0.3">
      <c r="A22616" s="46"/>
      <c r="B22616" s="46"/>
    </row>
    <row r="22617" spans="1:2" ht="15.75" x14ac:dyDescent="0.3">
      <c r="A22617" s="46"/>
      <c r="B22617" s="46"/>
    </row>
    <row r="22618" spans="1:2" ht="15.75" x14ac:dyDescent="0.3">
      <c r="A22618" s="46"/>
      <c r="B22618" s="46"/>
    </row>
    <row r="22619" spans="1:2" ht="15.75" x14ac:dyDescent="0.3">
      <c r="A22619" s="46"/>
      <c r="B22619" s="46"/>
    </row>
    <row r="22620" spans="1:2" ht="15.75" x14ac:dyDescent="0.3">
      <c r="A22620" s="46"/>
      <c r="B22620" s="46"/>
    </row>
    <row r="22621" spans="1:2" ht="15.75" x14ac:dyDescent="0.3">
      <c r="A22621" s="46"/>
      <c r="B22621" s="46"/>
    </row>
    <row r="22622" spans="1:2" ht="15.75" x14ac:dyDescent="0.3">
      <c r="A22622" s="46"/>
      <c r="B22622" s="46"/>
    </row>
    <row r="22623" spans="1:2" ht="15.75" x14ac:dyDescent="0.3">
      <c r="A22623" s="46"/>
      <c r="B22623" s="46"/>
    </row>
    <row r="22624" spans="1:2" ht="15.75" x14ac:dyDescent="0.3">
      <c r="A22624" s="46"/>
      <c r="B22624" s="46"/>
    </row>
    <row r="22625" spans="1:2" ht="15.75" x14ac:dyDescent="0.3">
      <c r="A22625" s="46"/>
      <c r="B22625" s="46"/>
    </row>
    <row r="22626" spans="1:2" ht="15.75" x14ac:dyDescent="0.3">
      <c r="A22626" s="46"/>
      <c r="B22626" s="46"/>
    </row>
    <row r="22627" spans="1:2" ht="15.75" x14ac:dyDescent="0.3">
      <c r="A22627" s="46"/>
      <c r="B22627" s="46"/>
    </row>
    <row r="22628" spans="1:2" ht="15.75" x14ac:dyDescent="0.3">
      <c r="A22628" s="46"/>
      <c r="B22628" s="46"/>
    </row>
    <row r="22629" spans="1:2" ht="15.75" x14ac:dyDescent="0.3">
      <c r="A22629" s="46"/>
      <c r="B22629" s="46"/>
    </row>
    <row r="22630" spans="1:2" ht="15.75" x14ac:dyDescent="0.3">
      <c r="A22630" s="46"/>
      <c r="B22630" s="46"/>
    </row>
    <row r="22631" spans="1:2" ht="15.75" x14ac:dyDescent="0.3">
      <c r="A22631" s="46"/>
      <c r="B22631" s="46"/>
    </row>
    <row r="22632" spans="1:2" ht="15.75" x14ac:dyDescent="0.3">
      <c r="A22632" s="46"/>
      <c r="B22632" s="46"/>
    </row>
    <row r="22633" spans="1:2" ht="15.75" x14ac:dyDescent="0.3">
      <c r="A22633" s="46"/>
      <c r="B22633" s="46"/>
    </row>
    <row r="22634" spans="1:2" ht="15.75" x14ac:dyDescent="0.3">
      <c r="A22634" s="46"/>
      <c r="B22634" s="46"/>
    </row>
    <row r="22635" spans="1:2" ht="15.75" x14ac:dyDescent="0.3">
      <c r="A22635" s="46"/>
      <c r="B22635" s="46"/>
    </row>
    <row r="22636" spans="1:2" ht="15.75" x14ac:dyDescent="0.3">
      <c r="A22636" s="46"/>
      <c r="B22636" s="46"/>
    </row>
    <row r="22637" spans="1:2" ht="15.75" x14ac:dyDescent="0.3">
      <c r="A22637" s="46"/>
      <c r="B22637" s="46"/>
    </row>
    <row r="22638" spans="1:2" ht="15.75" x14ac:dyDescent="0.3">
      <c r="A22638" s="46"/>
      <c r="B22638" s="46"/>
    </row>
    <row r="22639" spans="1:2" ht="15.75" x14ac:dyDescent="0.3">
      <c r="A22639" s="46"/>
      <c r="B22639" s="46"/>
    </row>
    <row r="22640" spans="1:2" ht="15.75" x14ac:dyDescent="0.3">
      <c r="A22640" s="46"/>
      <c r="B22640" s="46"/>
    </row>
    <row r="22641" spans="1:2" ht="15.75" x14ac:dyDescent="0.3">
      <c r="A22641" s="46"/>
      <c r="B22641" s="46"/>
    </row>
    <row r="22642" spans="1:2" ht="15.75" x14ac:dyDescent="0.3">
      <c r="A22642" s="46"/>
      <c r="B22642" s="46"/>
    </row>
    <row r="22643" spans="1:2" ht="15.75" x14ac:dyDescent="0.3">
      <c r="A22643" s="46"/>
      <c r="B22643" s="46"/>
    </row>
    <row r="22644" spans="1:2" ht="15.75" x14ac:dyDescent="0.3">
      <c r="A22644" s="46"/>
      <c r="B22644" s="46"/>
    </row>
    <row r="22645" spans="1:2" ht="15.75" x14ac:dyDescent="0.3">
      <c r="A22645" s="46"/>
      <c r="B22645" s="46"/>
    </row>
    <row r="22646" spans="1:2" ht="15.75" x14ac:dyDescent="0.3">
      <c r="A22646" s="46"/>
      <c r="B22646" s="46"/>
    </row>
    <row r="22647" spans="1:2" ht="15.75" x14ac:dyDescent="0.3">
      <c r="A22647" s="46"/>
      <c r="B22647" s="46"/>
    </row>
    <row r="22648" spans="1:2" ht="15.75" x14ac:dyDescent="0.3">
      <c r="A22648" s="46"/>
      <c r="B22648" s="46"/>
    </row>
    <row r="22649" spans="1:2" ht="15.75" x14ac:dyDescent="0.3">
      <c r="A22649" s="46"/>
      <c r="B22649" s="46"/>
    </row>
    <row r="22650" spans="1:2" ht="15.75" x14ac:dyDescent="0.3">
      <c r="A22650" s="46"/>
      <c r="B22650" s="46"/>
    </row>
    <row r="22651" spans="1:2" ht="15.75" x14ac:dyDescent="0.3">
      <c r="A22651" s="46"/>
      <c r="B22651" s="46"/>
    </row>
    <row r="22652" spans="1:2" ht="15.75" x14ac:dyDescent="0.3">
      <c r="A22652" s="46"/>
      <c r="B22652" s="46"/>
    </row>
    <row r="22653" spans="1:2" ht="15.75" x14ac:dyDescent="0.3">
      <c r="A22653" s="46"/>
      <c r="B22653" s="46"/>
    </row>
    <row r="22654" spans="1:2" ht="15.75" x14ac:dyDescent="0.3">
      <c r="A22654" s="46"/>
      <c r="B22654" s="46"/>
    </row>
    <row r="22655" spans="1:2" ht="15.75" x14ac:dyDescent="0.3">
      <c r="A22655" s="46"/>
      <c r="B22655" s="46"/>
    </row>
    <row r="22656" spans="1:2" ht="15.75" x14ac:dyDescent="0.3">
      <c r="A22656" s="46"/>
      <c r="B22656" s="46"/>
    </row>
    <row r="22657" spans="1:2" ht="15.75" x14ac:dyDescent="0.3">
      <c r="A22657" s="46"/>
      <c r="B22657" s="46"/>
    </row>
    <row r="22658" spans="1:2" ht="15.75" x14ac:dyDescent="0.3">
      <c r="A22658" s="46"/>
      <c r="B22658" s="46"/>
    </row>
    <row r="22659" spans="1:2" ht="15.75" x14ac:dyDescent="0.3">
      <c r="A22659" s="46"/>
      <c r="B22659" s="46"/>
    </row>
    <row r="22660" spans="1:2" ht="15.75" x14ac:dyDescent="0.3">
      <c r="A22660" s="46"/>
      <c r="B22660" s="46"/>
    </row>
    <row r="22661" spans="1:2" ht="15.75" x14ac:dyDescent="0.3">
      <c r="A22661" s="46"/>
      <c r="B22661" s="46"/>
    </row>
    <row r="22662" spans="1:2" ht="15.75" x14ac:dyDescent="0.3">
      <c r="A22662" s="46"/>
      <c r="B22662" s="46"/>
    </row>
    <row r="22663" spans="1:2" ht="15.75" x14ac:dyDescent="0.3">
      <c r="A22663" s="46"/>
      <c r="B22663" s="46"/>
    </row>
    <row r="22664" spans="1:2" ht="15.75" x14ac:dyDescent="0.3">
      <c r="A22664" s="46"/>
      <c r="B22664" s="46"/>
    </row>
    <row r="22665" spans="1:2" ht="15.75" x14ac:dyDescent="0.3">
      <c r="A22665" s="46"/>
      <c r="B22665" s="46"/>
    </row>
    <row r="22666" spans="1:2" ht="15.75" x14ac:dyDescent="0.3">
      <c r="A22666" s="46"/>
      <c r="B22666" s="46"/>
    </row>
    <row r="22667" spans="1:2" ht="15.75" x14ac:dyDescent="0.3">
      <c r="A22667" s="46"/>
      <c r="B22667" s="46"/>
    </row>
    <row r="22668" spans="1:2" ht="15.75" x14ac:dyDescent="0.3">
      <c r="A22668" s="46"/>
      <c r="B22668" s="46"/>
    </row>
    <row r="22669" spans="1:2" ht="15.75" x14ac:dyDescent="0.3">
      <c r="A22669" s="46"/>
      <c r="B22669" s="46"/>
    </row>
    <row r="22670" spans="1:2" ht="15.75" x14ac:dyDescent="0.3">
      <c r="A22670" s="46"/>
      <c r="B22670" s="46"/>
    </row>
    <row r="22671" spans="1:2" ht="15.75" x14ac:dyDescent="0.3">
      <c r="A22671" s="46"/>
      <c r="B22671" s="46"/>
    </row>
    <row r="22672" spans="1:2" ht="15.75" x14ac:dyDescent="0.3">
      <c r="A22672" s="46"/>
      <c r="B22672" s="46"/>
    </row>
    <row r="22673" spans="1:2" ht="15.75" x14ac:dyDescent="0.3">
      <c r="A22673" s="46"/>
      <c r="B22673" s="46"/>
    </row>
    <row r="22674" spans="1:2" ht="15.75" x14ac:dyDescent="0.3">
      <c r="A22674" s="46"/>
      <c r="B22674" s="46"/>
    </row>
    <row r="22675" spans="1:2" ht="15.75" x14ac:dyDescent="0.3">
      <c r="A22675" s="46"/>
      <c r="B22675" s="46"/>
    </row>
    <row r="22676" spans="1:2" ht="15.75" x14ac:dyDescent="0.3">
      <c r="A22676" s="46"/>
      <c r="B22676" s="46"/>
    </row>
    <row r="22677" spans="1:2" ht="15.75" x14ac:dyDescent="0.3">
      <c r="A22677" s="46"/>
      <c r="B22677" s="46"/>
    </row>
    <row r="22678" spans="1:2" ht="15.75" x14ac:dyDescent="0.3">
      <c r="A22678" s="46"/>
      <c r="B22678" s="46"/>
    </row>
    <row r="22679" spans="1:2" ht="15.75" x14ac:dyDescent="0.3">
      <c r="A22679" s="46"/>
      <c r="B22679" s="46"/>
    </row>
    <row r="22680" spans="1:2" ht="15.75" x14ac:dyDescent="0.3">
      <c r="A22680" s="46"/>
      <c r="B22680" s="46"/>
    </row>
    <row r="22681" spans="1:2" ht="15.75" x14ac:dyDescent="0.3">
      <c r="A22681" s="46"/>
      <c r="B22681" s="46"/>
    </row>
    <row r="22682" spans="1:2" ht="15.75" x14ac:dyDescent="0.3">
      <c r="A22682" s="46"/>
      <c r="B22682" s="46"/>
    </row>
    <row r="22683" spans="1:2" ht="15.75" x14ac:dyDescent="0.3">
      <c r="A22683" s="46"/>
      <c r="B22683" s="46"/>
    </row>
    <row r="22684" spans="1:2" ht="15.75" x14ac:dyDescent="0.3">
      <c r="A22684" s="46"/>
      <c r="B22684" s="46"/>
    </row>
    <row r="22685" spans="1:2" ht="15.75" x14ac:dyDescent="0.3">
      <c r="A22685" s="46"/>
      <c r="B22685" s="46"/>
    </row>
    <row r="22686" spans="1:2" ht="15.75" x14ac:dyDescent="0.3">
      <c r="A22686" s="46"/>
      <c r="B22686" s="46"/>
    </row>
    <row r="22687" spans="1:2" ht="15.75" x14ac:dyDescent="0.3">
      <c r="A22687" s="46"/>
      <c r="B22687" s="46"/>
    </row>
    <row r="22688" spans="1:2" ht="15.75" x14ac:dyDescent="0.3">
      <c r="A22688" s="46"/>
      <c r="B22688" s="46"/>
    </row>
    <row r="22689" spans="1:2" ht="15.75" x14ac:dyDescent="0.3">
      <c r="A22689" s="46"/>
      <c r="B22689" s="46"/>
    </row>
    <row r="22690" spans="1:2" ht="15.75" x14ac:dyDescent="0.3">
      <c r="A22690" s="46"/>
      <c r="B22690" s="46"/>
    </row>
    <row r="22691" spans="1:2" ht="15.75" x14ac:dyDescent="0.3">
      <c r="A22691" s="46"/>
      <c r="B22691" s="46"/>
    </row>
    <row r="22692" spans="1:2" ht="15.75" x14ac:dyDescent="0.3">
      <c r="A22692" s="46"/>
      <c r="B22692" s="46"/>
    </row>
    <row r="22693" spans="1:2" ht="15.75" x14ac:dyDescent="0.3">
      <c r="A22693" s="46"/>
      <c r="B22693" s="46"/>
    </row>
    <row r="22694" spans="1:2" ht="15.75" x14ac:dyDescent="0.3">
      <c r="A22694" s="46"/>
      <c r="B22694" s="46"/>
    </row>
    <row r="22695" spans="1:2" ht="15.75" x14ac:dyDescent="0.3">
      <c r="A22695" s="46"/>
      <c r="B22695" s="46"/>
    </row>
    <row r="22696" spans="1:2" ht="15.75" x14ac:dyDescent="0.3">
      <c r="A22696" s="46"/>
      <c r="B22696" s="46"/>
    </row>
    <row r="22697" spans="1:2" ht="15.75" x14ac:dyDescent="0.3">
      <c r="A22697" s="46"/>
      <c r="B22697" s="46"/>
    </row>
    <row r="22698" spans="1:2" ht="15.75" x14ac:dyDescent="0.3">
      <c r="A22698" s="46"/>
      <c r="B22698" s="46"/>
    </row>
    <row r="22699" spans="1:2" ht="15.75" x14ac:dyDescent="0.3">
      <c r="A22699" s="46"/>
      <c r="B22699" s="46"/>
    </row>
    <row r="22700" spans="1:2" ht="15.75" x14ac:dyDescent="0.3">
      <c r="A22700" s="46"/>
      <c r="B22700" s="46"/>
    </row>
    <row r="22701" spans="1:2" ht="15.75" x14ac:dyDescent="0.3">
      <c r="A22701" s="46"/>
      <c r="B22701" s="46"/>
    </row>
    <row r="22702" spans="1:2" ht="15.75" x14ac:dyDescent="0.3">
      <c r="A22702" s="46"/>
      <c r="B22702" s="46"/>
    </row>
    <row r="22703" spans="1:2" ht="15.75" x14ac:dyDescent="0.3">
      <c r="A22703" s="46"/>
      <c r="B22703" s="46"/>
    </row>
    <row r="22704" spans="1:2" ht="15.75" x14ac:dyDescent="0.3">
      <c r="A22704" s="46"/>
      <c r="B22704" s="46"/>
    </row>
    <row r="22705" spans="1:2" ht="15.75" x14ac:dyDescent="0.3">
      <c r="A22705" s="46"/>
      <c r="B22705" s="46"/>
    </row>
    <row r="22706" spans="1:2" ht="15.75" x14ac:dyDescent="0.3">
      <c r="A22706" s="46"/>
      <c r="B22706" s="46"/>
    </row>
    <row r="22707" spans="1:2" ht="15.75" x14ac:dyDescent="0.3">
      <c r="A22707" s="46"/>
      <c r="B22707" s="46"/>
    </row>
    <row r="22708" spans="1:2" ht="15.75" x14ac:dyDescent="0.3">
      <c r="A22708" s="46"/>
      <c r="B22708" s="46"/>
    </row>
    <row r="22709" spans="1:2" ht="15.75" x14ac:dyDescent="0.3">
      <c r="A22709" s="46"/>
      <c r="B22709" s="46"/>
    </row>
    <row r="22710" spans="1:2" ht="15.75" x14ac:dyDescent="0.3">
      <c r="A22710" s="46"/>
      <c r="B22710" s="46"/>
    </row>
    <row r="22711" spans="1:2" ht="15.75" x14ac:dyDescent="0.3">
      <c r="A22711" s="46"/>
      <c r="B22711" s="46"/>
    </row>
    <row r="22712" spans="1:2" ht="15.75" x14ac:dyDescent="0.3">
      <c r="A22712" s="46"/>
      <c r="B22712" s="46"/>
    </row>
    <row r="22713" spans="1:2" ht="15.75" x14ac:dyDescent="0.3">
      <c r="A22713" s="46"/>
      <c r="B22713" s="46"/>
    </row>
    <row r="22714" spans="1:2" ht="15.75" x14ac:dyDescent="0.3">
      <c r="A22714" s="46"/>
      <c r="B22714" s="46"/>
    </row>
    <row r="22715" spans="1:2" ht="15.75" x14ac:dyDescent="0.3">
      <c r="A22715" s="46"/>
      <c r="B22715" s="46"/>
    </row>
    <row r="22716" spans="1:2" ht="15.75" x14ac:dyDescent="0.3">
      <c r="A22716" s="46"/>
      <c r="B22716" s="46"/>
    </row>
    <row r="22717" spans="1:2" ht="15.75" x14ac:dyDescent="0.3">
      <c r="A22717" s="46"/>
      <c r="B22717" s="46"/>
    </row>
    <row r="22718" spans="1:2" ht="15.75" x14ac:dyDescent="0.3">
      <c r="A22718" s="46"/>
      <c r="B22718" s="46"/>
    </row>
    <row r="22719" spans="1:2" ht="15.75" x14ac:dyDescent="0.3">
      <c r="A22719" s="46"/>
      <c r="B22719" s="46"/>
    </row>
    <row r="22720" spans="1:2" ht="15.75" x14ac:dyDescent="0.3">
      <c r="A22720" s="46"/>
      <c r="B22720" s="46"/>
    </row>
    <row r="22721" spans="1:2" ht="15.75" x14ac:dyDescent="0.3">
      <c r="A22721" s="46"/>
      <c r="B22721" s="46"/>
    </row>
    <row r="22722" spans="1:2" ht="15.75" x14ac:dyDescent="0.3">
      <c r="A22722" s="46"/>
      <c r="B22722" s="46"/>
    </row>
    <row r="22723" spans="1:2" ht="15.75" x14ac:dyDescent="0.3">
      <c r="A22723" s="46"/>
      <c r="B22723" s="46"/>
    </row>
    <row r="22724" spans="1:2" ht="15.75" x14ac:dyDescent="0.3">
      <c r="A22724" s="46"/>
      <c r="B22724" s="46"/>
    </row>
    <row r="22725" spans="1:2" ht="15.75" x14ac:dyDescent="0.3">
      <c r="A22725" s="46"/>
      <c r="B22725" s="46"/>
    </row>
    <row r="22726" spans="1:2" ht="15.75" x14ac:dyDescent="0.3">
      <c r="A22726" s="46"/>
      <c r="B22726" s="46"/>
    </row>
    <row r="22727" spans="1:2" ht="15.75" x14ac:dyDescent="0.3">
      <c r="A22727" s="46"/>
      <c r="B22727" s="46"/>
    </row>
    <row r="22728" spans="1:2" ht="15.75" x14ac:dyDescent="0.3">
      <c r="A22728" s="46"/>
      <c r="B22728" s="46"/>
    </row>
    <row r="22729" spans="1:2" ht="15.75" x14ac:dyDescent="0.3">
      <c r="A22729" s="46"/>
      <c r="B22729" s="46"/>
    </row>
    <row r="22730" spans="1:2" ht="15.75" x14ac:dyDescent="0.3">
      <c r="A22730" s="46"/>
      <c r="B22730" s="46"/>
    </row>
    <row r="22731" spans="1:2" ht="15.75" x14ac:dyDescent="0.3">
      <c r="A22731" s="46"/>
      <c r="B22731" s="46"/>
    </row>
    <row r="22732" spans="1:2" ht="15.75" x14ac:dyDescent="0.3">
      <c r="A22732" s="46"/>
      <c r="B22732" s="46"/>
    </row>
    <row r="22733" spans="1:2" ht="15.75" x14ac:dyDescent="0.3">
      <c r="A22733" s="46"/>
      <c r="B22733" s="46"/>
    </row>
    <row r="22734" spans="1:2" ht="15.75" x14ac:dyDescent="0.3">
      <c r="A22734" s="46"/>
      <c r="B22734" s="46"/>
    </row>
    <row r="22735" spans="1:2" ht="15.75" x14ac:dyDescent="0.3">
      <c r="A22735" s="46"/>
      <c r="B22735" s="46"/>
    </row>
    <row r="22736" spans="1:2" ht="15.75" x14ac:dyDescent="0.3">
      <c r="A22736" s="46"/>
      <c r="B22736" s="46"/>
    </row>
    <row r="22737" spans="1:2" ht="15.75" x14ac:dyDescent="0.3">
      <c r="A22737" s="46"/>
      <c r="B22737" s="46"/>
    </row>
    <row r="22738" spans="1:2" ht="15.75" x14ac:dyDescent="0.3">
      <c r="A22738" s="46"/>
      <c r="B22738" s="46"/>
    </row>
    <row r="22739" spans="1:2" ht="15.75" x14ac:dyDescent="0.3">
      <c r="A22739" s="46"/>
      <c r="B22739" s="46"/>
    </row>
    <row r="22740" spans="1:2" ht="15.75" x14ac:dyDescent="0.3">
      <c r="A22740" s="46"/>
      <c r="B22740" s="46"/>
    </row>
    <row r="22741" spans="1:2" ht="15.75" x14ac:dyDescent="0.3">
      <c r="A22741" s="46"/>
      <c r="B22741" s="46"/>
    </row>
    <row r="22742" spans="1:2" ht="15.75" x14ac:dyDescent="0.3">
      <c r="A22742" s="46"/>
      <c r="B22742" s="46"/>
    </row>
    <row r="22743" spans="1:2" ht="15.75" x14ac:dyDescent="0.3">
      <c r="A22743" s="46"/>
      <c r="B22743" s="46"/>
    </row>
    <row r="22744" spans="1:2" ht="15.75" x14ac:dyDescent="0.3">
      <c r="A22744" s="46"/>
      <c r="B22744" s="46"/>
    </row>
    <row r="22745" spans="1:2" ht="15.75" x14ac:dyDescent="0.3">
      <c r="A22745" s="46"/>
      <c r="B22745" s="46"/>
    </row>
    <row r="22746" spans="1:2" ht="15.75" x14ac:dyDescent="0.3">
      <c r="A22746" s="46"/>
      <c r="B22746" s="46"/>
    </row>
    <row r="22747" spans="1:2" ht="15.75" x14ac:dyDescent="0.3">
      <c r="A22747" s="46"/>
      <c r="B22747" s="46"/>
    </row>
    <row r="22748" spans="1:2" ht="15.75" x14ac:dyDescent="0.3">
      <c r="A22748" s="46"/>
      <c r="B22748" s="46"/>
    </row>
    <row r="22749" spans="1:2" ht="15.75" x14ac:dyDescent="0.3">
      <c r="A22749" s="46"/>
      <c r="B22749" s="46"/>
    </row>
    <row r="22750" spans="1:2" ht="15.75" x14ac:dyDescent="0.3">
      <c r="A22750" s="46"/>
      <c r="B22750" s="46"/>
    </row>
    <row r="22751" spans="1:2" ht="15.75" x14ac:dyDescent="0.3">
      <c r="A22751" s="46"/>
      <c r="B22751" s="46"/>
    </row>
    <row r="22752" spans="1:2" ht="15.75" x14ac:dyDescent="0.3">
      <c r="A22752" s="46"/>
      <c r="B22752" s="46"/>
    </row>
    <row r="22753" spans="1:2" ht="15.75" x14ac:dyDescent="0.3">
      <c r="A22753" s="46"/>
      <c r="B22753" s="46"/>
    </row>
    <row r="22754" spans="1:2" ht="15.75" x14ac:dyDescent="0.3">
      <c r="A22754" s="46"/>
      <c r="B22754" s="46"/>
    </row>
    <row r="22755" spans="1:2" ht="15.75" x14ac:dyDescent="0.3">
      <c r="A22755" s="46"/>
      <c r="B22755" s="46"/>
    </row>
    <row r="22756" spans="1:2" ht="15.75" x14ac:dyDescent="0.3">
      <c r="A22756" s="46"/>
      <c r="B22756" s="46"/>
    </row>
    <row r="22757" spans="1:2" ht="15.75" x14ac:dyDescent="0.3">
      <c r="A22757" s="46"/>
      <c r="B22757" s="46"/>
    </row>
    <row r="22758" spans="1:2" ht="15.75" x14ac:dyDescent="0.3">
      <c r="A22758" s="46"/>
      <c r="B22758" s="46"/>
    </row>
    <row r="22759" spans="1:2" ht="15.75" x14ac:dyDescent="0.3">
      <c r="A22759" s="46"/>
      <c r="B22759" s="46"/>
    </row>
    <row r="22760" spans="1:2" ht="15.75" x14ac:dyDescent="0.3">
      <c r="A22760" s="46"/>
      <c r="B22760" s="46"/>
    </row>
    <row r="22761" spans="1:2" ht="15.75" x14ac:dyDescent="0.3">
      <c r="A22761" s="46"/>
      <c r="B22761" s="46"/>
    </row>
    <row r="22762" spans="1:2" ht="15.75" x14ac:dyDescent="0.3">
      <c r="A22762" s="46"/>
      <c r="B22762" s="46"/>
    </row>
    <row r="22763" spans="1:2" ht="15.75" x14ac:dyDescent="0.3">
      <c r="A22763" s="46"/>
      <c r="B22763" s="46"/>
    </row>
    <row r="22764" spans="1:2" ht="15.75" x14ac:dyDescent="0.3">
      <c r="A22764" s="46"/>
      <c r="B22764" s="46"/>
    </row>
    <row r="22765" spans="1:2" ht="15.75" x14ac:dyDescent="0.3">
      <c r="A22765" s="46"/>
      <c r="B22765" s="46"/>
    </row>
    <row r="22766" spans="1:2" ht="15.75" x14ac:dyDescent="0.3">
      <c r="A22766" s="46"/>
      <c r="B22766" s="46"/>
    </row>
    <row r="22767" spans="1:2" ht="15.75" x14ac:dyDescent="0.3">
      <c r="A22767" s="46"/>
      <c r="B22767" s="46"/>
    </row>
    <row r="22768" spans="1:2" ht="15.75" x14ac:dyDescent="0.3">
      <c r="A22768" s="46"/>
      <c r="B22768" s="46"/>
    </row>
    <row r="22769" spans="1:2" ht="15.75" x14ac:dyDescent="0.3">
      <c r="A22769" s="46"/>
      <c r="B22769" s="46"/>
    </row>
    <row r="22770" spans="1:2" ht="15.75" x14ac:dyDescent="0.3">
      <c r="A22770" s="46"/>
      <c r="B22770" s="46"/>
    </row>
    <row r="22771" spans="1:2" ht="15.75" x14ac:dyDescent="0.3">
      <c r="A22771" s="46"/>
      <c r="B22771" s="46"/>
    </row>
    <row r="22772" spans="1:2" ht="15.75" x14ac:dyDescent="0.3">
      <c r="A22772" s="46"/>
      <c r="B22772" s="46"/>
    </row>
    <row r="22773" spans="1:2" ht="15.75" x14ac:dyDescent="0.3">
      <c r="A22773" s="46"/>
      <c r="B22773" s="46"/>
    </row>
    <row r="22774" spans="1:2" ht="15.75" x14ac:dyDescent="0.3">
      <c r="A22774" s="46"/>
      <c r="B22774" s="46"/>
    </row>
    <row r="22775" spans="1:2" ht="15.75" x14ac:dyDescent="0.3">
      <c r="A22775" s="46"/>
      <c r="B22775" s="46"/>
    </row>
    <row r="22776" spans="1:2" ht="15.75" x14ac:dyDescent="0.3">
      <c r="A22776" s="46"/>
      <c r="B22776" s="46"/>
    </row>
    <row r="22777" spans="1:2" ht="15.75" x14ac:dyDescent="0.3">
      <c r="A22777" s="46"/>
      <c r="B22777" s="46"/>
    </row>
    <row r="22778" spans="1:2" ht="15.75" x14ac:dyDescent="0.3">
      <c r="A22778" s="46"/>
      <c r="B22778" s="46"/>
    </row>
    <row r="22779" spans="1:2" ht="15.75" x14ac:dyDescent="0.3">
      <c r="A22779" s="46"/>
      <c r="B22779" s="46"/>
    </row>
    <row r="22780" spans="1:2" ht="15.75" x14ac:dyDescent="0.3">
      <c r="A22780" s="46"/>
      <c r="B22780" s="46"/>
    </row>
    <row r="22781" spans="1:2" ht="15.75" x14ac:dyDescent="0.3">
      <c r="A22781" s="46"/>
      <c r="B22781" s="46"/>
    </row>
    <row r="22782" spans="1:2" ht="15.75" x14ac:dyDescent="0.3">
      <c r="A22782" s="46"/>
      <c r="B22782" s="46"/>
    </row>
    <row r="22783" spans="1:2" ht="15.75" x14ac:dyDescent="0.3">
      <c r="A22783" s="46"/>
      <c r="B22783" s="46"/>
    </row>
    <row r="22784" spans="1:2" ht="15.75" x14ac:dyDescent="0.3">
      <c r="A22784" s="46"/>
      <c r="B22784" s="46"/>
    </row>
    <row r="22785" spans="1:2" ht="15.75" x14ac:dyDescent="0.3">
      <c r="A22785" s="46"/>
      <c r="B22785" s="46"/>
    </row>
    <row r="22786" spans="1:2" ht="15.75" x14ac:dyDescent="0.3">
      <c r="A22786" s="46"/>
      <c r="B22786" s="46"/>
    </row>
    <row r="22787" spans="1:2" ht="15.75" x14ac:dyDescent="0.3">
      <c r="A22787" s="46"/>
      <c r="B22787" s="46"/>
    </row>
    <row r="22788" spans="1:2" ht="15.75" x14ac:dyDescent="0.3">
      <c r="A22788" s="46"/>
      <c r="B22788" s="46"/>
    </row>
    <row r="22789" spans="1:2" ht="15.75" x14ac:dyDescent="0.3">
      <c r="A22789" s="46"/>
      <c r="B22789" s="46"/>
    </row>
    <row r="22790" spans="1:2" ht="15.75" x14ac:dyDescent="0.3">
      <c r="A22790" s="46"/>
      <c r="B22790" s="46"/>
    </row>
    <row r="22791" spans="1:2" ht="15.75" x14ac:dyDescent="0.3">
      <c r="A22791" s="46"/>
      <c r="B22791" s="46"/>
    </row>
    <row r="22792" spans="1:2" ht="15.75" x14ac:dyDescent="0.3">
      <c r="A22792" s="46"/>
      <c r="B22792" s="46"/>
    </row>
    <row r="22793" spans="1:2" ht="15.75" x14ac:dyDescent="0.3">
      <c r="A22793" s="46"/>
      <c r="B22793" s="46"/>
    </row>
    <row r="22794" spans="1:2" ht="15.75" x14ac:dyDescent="0.3">
      <c r="A22794" s="46"/>
      <c r="B22794" s="46"/>
    </row>
    <row r="22795" spans="1:2" ht="15.75" x14ac:dyDescent="0.3">
      <c r="A22795" s="46"/>
      <c r="B22795" s="46"/>
    </row>
    <row r="22796" spans="1:2" ht="15.75" x14ac:dyDescent="0.3">
      <c r="A22796" s="46"/>
      <c r="B22796" s="46"/>
    </row>
    <row r="22797" spans="1:2" ht="15.75" x14ac:dyDescent="0.3">
      <c r="A22797" s="46"/>
      <c r="B22797" s="46"/>
    </row>
    <row r="22798" spans="1:2" ht="15.75" x14ac:dyDescent="0.3">
      <c r="A22798" s="46"/>
      <c r="B22798" s="46"/>
    </row>
    <row r="22799" spans="1:2" ht="15.75" x14ac:dyDescent="0.3">
      <c r="A22799" s="46"/>
      <c r="B22799" s="46"/>
    </row>
    <row r="22800" spans="1:2" ht="15.75" x14ac:dyDescent="0.3">
      <c r="A22800" s="46"/>
      <c r="B22800" s="46"/>
    </row>
    <row r="22801" spans="1:2" ht="15.75" x14ac:dyDescent="0.3">
      <c r="A22801" s="46"/>
      <c r="B22801" s="46"/>
    </row>
    <row r="22802" spans="1:2" ht="15.75" x14ac:dyDescent="0.3">
      <c r="A22802" s="46"/>
      <c r="B22802" s="46"/>
    </row>
    <row r="22803" spans="1:2" ht="15.75" x14ac:dyDescent="0.3">
      <c r="A22803" s="46"/>
      <c r="B22803" s="46"/>
    </row>
    <row r="22804" spans="1:2" ht="15.75" x14ac:dyDescent="0.3">
      <c r="A22804" s="46"/>
      <c r="B22804" s="46"/>
    </row>
    <row r="22805" spans="1:2" ht="15.75" x14ac:dyDescent="0.3">
      <c r="A22805" s="46"/>
      <c r="B22805" s="46"/>
    </row>
    <row r="22806" spans="1:2" ht="15.75" x14ac:dyDescent="0.3">
      <c r="A22806" s="46"/>
      <c r="B22806" s="46"/>
    </row>
    <row r="22807" spans="1:2" ht="15.75" x14ac:dyDescent="0.3">
      <c r="A22807" s="46"/>
      <c r="B22807" s="46"/>
    </row>
    <row r="22808" spans="1:2" ht="15.75" x14ac:dyDescent="0.3">
      <c r="A22808" s="46"/>
      <c r="B22808" s="46"/>
    </row>
    <row r="22809" spans="1:2" ht="15.75" x14ac:dyDescent="0.3">
      <c r="A22809" s="46"/>
      <c r="B22809" s="46"/>
    </row>
    <row r="22810" spans="1:2" ht="15.75" x14ac:dyDescent="0.3">
      <c r="A22810" s="46"/>
      <c r="B22810" s="46"/>
    </row>
    <row r="22811" spans="1:2" ht="15.75" x14ac:dyDescent="0.3">
      <c r="A22811" s="46"/>
      <c r="B22811" s="46"/>
    </row>
    <row r="22812" spans="1:2" ht="15.75" x14ac:dyDescent="0.3">
      <c r="A22812" s="46"/>
      <c r="B22812" s="46"/>
    </row>
    <row r="22813" spans="1:2" ht="15.75" x14ac:dyDescent="0.3">
      <c r="A22813" s="46"/>
      <c r="B22813" s="46"/>
    </row>
    <row r="22814" spans="1:2" ht="15.75" x14ac:dyDescent="0.3">
      <c r="A22814" s="46"/>
      <c r="B22814" s="46"/>
    </row>
    <row r="22815" spans="1:2" ht="15.75" x14ac:dyDescent="0.3">
      <c r="A22815" s="46"/>
      <c r="B22815" s="46"/>
    </row>
    <row r="22816" spans="1:2" ht="15.75" x14ac:dyDescent="0.3">
      <c r="A22816" s="46"/>
      <c r="B22816" s="46"/>
    </row>
    <row r="22817" spans="1:2" ht="15.75" x14ac:dyDescent="0.3">
      <c r="A22817" s="46"/>
      <c r="B22817" s="46"/>
    </row>
    <row r="22818" spans="1:2" ht="15.75" x14ac:dyDescent="0.3">
      <c r="A22818" s="46"/>
      <c r="B22818" s="46"/>
    </row>
    <row r="22819" spans="1:2" ht="15.75" x14ac:dyDescent="0.3">
      <c r="A22819" s="46"/>
      <c r="B22819" s="46"/>
    </row>
    <row r="22820" spans="1:2" ht="15.75" x14ac:dyDescent="0.3">
      <c r="A22820" s="46"/>
      <c r="B22820" s="46"/>
    </row>
    <row r="22821" spans="1:2" ht="15.75" x14ac:dyDescent="0.3">
      <c r="A22821" s="46"/>
      <c r="B22821" s="46"/>
    </row>
    <row r="22822" spans="1:2" ht="15.75" x14ac:dyDescent="0.3">
      <c r="A22822" s="46"/>
      <c r="B22822" s="46"/>
    </row>
    <row r="22823" spans="1:2" ht="15.75" x14ac:dyDescent="0.3">
      <c r="A22823" s="46"/>
      <c r="B22823" s="46"/>
    </row>
    <row r="22824" spans="1:2" ht="15.75" x14ac:dyDescent="0.3">
      <c r="A22824" s="46"/>
      <c r="B22824" s="46"/>
    </row>
    <row r="22825" spans="1:2" ht="15.75" x14ac:dyDescent="0.3">
      <c r="A22825" s="46"/>
      <c r="B22825" s="46"/>
    </row>
    <row r="22826" spans="1:2" ht="15.75" x14ac:dyDescent="0.3">
      <c r="A22826" s="46"/>
      <c r="B22826" s="46"/>
    </row>
    <row r="22827" spans="1:2" ht="15.75" x14ac:dyDescent="0.3">
      <c r="A22827" s="46"/>
      <c r="B22827" s="46"/>
    </row>
    <row r="22828" spans="1:2" ht="15.75" x14ac:dyDescent="0.3">
      <c r="A22828" s="46"/>
      <c r="B22828" s="46"/>
    </row>
    <row r="22829" spans="1:2" ht="15.75" x14ac:dyDescent="0.3">
      <c r="A22829" s="46"/>
      <c r="B22829" s="46"/>
    </row>
    <row r="22830" spans="1:2" ht="15.75" x14ac:dyDescent="0.3">
      <c r="A22830" s="46"/>
      <c r="B22830" s="46"/>
    </row>
    <row r="22831" spans="1:2" ht="15.75" x14ac:dyDescent="0.3">
      <c r="A22831" s="46"/>
      <c r="B22831" s="46"/>
    </row>
    <row r="22832" spans="1:2" ht="15.75" x14ac:dyDescent="0.3">
      <c r="A22832" s="46"/>
      <c r="B22832" s="46"/>
    </row>
    <row r="22833" spans="1:2" ht="15.75" x14ac:dyDescent="0.3">
      <c r="A22833" s="46"/>
      <c r="B22833" s="46"/>
    </row>
    <row r="22834" spans="1:2" ht="15.75" x14ac:dyDescent="0.3">
      <c r="A22834" s="46"/>
      <c r="B22834" s="46"/>
    </row>
    <row r="22835" spans="1:2" ht="15.75" x14ac:dyDescent="0.3">
      <c r="A22835" s="46"/>
      <c r="B22835" s="46"/>
    </row>
    <row r="22836" spans="1:2" ht="15.75" x14ac:dyDescent="0.3">
      <c r="A22836" s="46"/>
      <c r="B22836" s="46"/>
    </row>
    <row r="22837" spans="1:2" ht="15.75" x14ac:dyDescent="0.3">
      <c r="A22837" s="46"/>
      <c r="B22837" s="46"/>
    </row>
    <row r="22838" spans="1:2" ht="15.75" x14ac:dyDescent="0.3">
      <c r="A22838" s="46"/>
      <c r="B22838" s="46"/>
    </row>
    <row r="22839" spans="1:2" ht="15.75" x14ac:dyDescent="0.3">
      <c r="A22839" s="46"/>
      <c r="B22839" s="46"/>
    </row>
    <row r="22840" spans="1:2" ht="15.75" x14ac:dyDescent="0.3">
      <c r="A22840" s="46"/>
      <c r="B22840" s="46"/>
    </row>
    <row r="22841" spans="1:2" ht="15.75" x14ac:dyDescent="0.3">
      <c r="A22841" s="46"/>
      <c r="B22841" s="46"/>
    </row>
    <row r="22842" spans="1:2" ht="15.75" x14ac:dyDescent="0.3">
      <c r="A22842" s="46"/>
      <c r="B22842" s="46"/>
    </row>
    <row r="22843" spans="1:2" ht="15.75" x14ac:dyDescent="0.3">
      <c r="A22843" s="46"/>
      <c r="B22843" s="46"/>
    </row>
    <row r="22844" spans="1:2" ht="15.75" x14ac:dyDescent="0.3">
      <c r="A22844" s="46"/>
      <c r="B22844" s="46"/>
    </row>
    <row r="22845" spans="1:2" ht="15.75" x14ac:dyDescent="0.3">
      <c r="A22845" s="46"/>
      <c r="B22845" s="46"/>
    </row>
    <row r="22846" spans="1:2" ht="15.75" x14ac:dyDescent="0.3">
      <c r="A22846" s="46"/>
      <c r="B22846" s="46"/>
    </row>
    <row r="22847" spans="1:2" ht="15.75" x14ac:dyDescent="0.3">
      <c r="A22847" s="46"/>
      <c r="B22847" s="46"/>
    </row>
    <row r="22848" spans="1:2" ht="15.75" x14ac:dyDescent="0.3">
      <c r="A22848" s="46"/>
      <c r="B22848" s="46"/>
    </row>
    <row r="22849" spans="1:2" ht="15.75" x14ac:dyDescent="0.3">
      <c r="A22849" s="46"/>
      <c r="B22849" s="46"/>
    </row>
    <row r="22850" spans="1:2" ht="15.75" x14ac:dyDescent="0.3">
      <c r="A22850" s="46"/>
      <c r="B22850" s="46"/>
    </row>
    <row r="22851" spans="1:2" ht="15.75" x14ac:dyDescent="0.3">
      <c r="A22851" s="46"/>
      <c r="B22851" s="46"/>
    </row>
    <row r="22852" spans="1:2" ht="15.75" x14ac:dyDescent="0.3">
      <c r="A22852" s="46"/>
      <c r="B22852" s="46"/>
    </row>
    <row r="22853" spans="1:2" ht="15.75" x14ac:dyDescent="0.3">
      <c r="A22853" s="46"/>
      <c r="B22853" s="46"/>
    </row>
    <row r="22854" spans="1:2" ht="15.75" x14ac:dyDescent="0.3">
      <c r="A22854" s="46"/>
      <c r="B22854" s="46"/>
    </row>
    <row r="22855" spans="1:2" ht="15.75" x14ac:dyDescent="0.3">
      <c r="A22855" s="46"/>
      <c r="B22855" s="46"/>
    </row>
    <row r="22856" spans="1:2" ht="15.75" x14ac:dyDescent="0.3">
      <c r="A22856" s="46"/>
      <c r="B22856" s="46"/>
    </row>
    <row r="22857" spans="1:2" ht="15.75" x14ac:dyDescent="0.3">
      <c r="A22857" s="46"/>
      <c r="B22857" s="46"/>
    </row>
    <row r="22858" spans="1:2" ht="15.75" x14ac:dyDescent="0.3">
      <c r="A22858" s="46"/>
      <c r="B22858" s="46"/>
    </row>
    <row r="22859" spans="1:2" ht="15.75" x14ac:dyDescent="0.3">
      <c r="A22859" s="46"/>
      <c r="B22859" s="46"/>
    </row>
    <row r="22860" spans="1:2" ht="15.75" x14ac:dyDescent="0.3">
      <c r="A22860" s="46"/>
      <c r="B22860" s="46"/>
    </row>
    <row r="22861" spans="1:2" ht="15.75" x14ac:dyDescent="0.3">
      <c r="A22861" s="46"/>
      <c r="B22861" s="46"/>
    </row>
    <row r="22862" spans="1:2" ht="15.75" x14ac:dyDescent="0.3">
      <c r="A22862" s="46"/>
      <c r="B22862" s="46"/>
    </row>
    <row r="22863" spans="1:2" ht="15.75" x14ac:dyDescent="0.3">
      <c r="A22863" s="46"/>
      <c r="B22863" s="46"/>
    </row>
    <row r="22864" spans="1:2" ht="15.75" x14ac:dyDescent="0.3">
      <c r="A22864" s="46"/>
      <c r="B22864" s="46"/>
    </row>
    <row r="22865" spans="1:2" ht="15.75" x14ac:dyDescent="0.3">
      <c r="A22865" s="46"/>
      <c r="B22865" s="46"/>
    </row>
    <row r="22866" spans="1:2" ht="15.75" x14ac:dyDescent="0.3">
      <c r="A22866" s="46"/>
      <c r="B22866" s="46"/>
    </row>
    <row r="22867" spans="1:2" ht="15.75" x14ac:dyDescent="0.3">
      <c r="A22867" s="46"/>
      <c r="B22867" s="46"/>
    </row>
    <row r="22868" spans="1:2" ht="15.75" x14ac:dyDescent="0.3">
      <c r="A22868" s="46"/>
      <c r="B22868" s="46"/>
    </row>
    <row r="22869" spans="1:2" ht="15.75" x14ac:dyDescent="0.3">
      <c r="A22869" s="46"/>
      <c r="B22869" s="46"/>
    </row>
    <row r="22870" spans="1:2" ht="15.75" x14ac:dyDescent="0.3">
      <c r="A22870" s="46"/>
      <c r="B22870" s="46"/>
    </row>
    <row r="22871" spans="1:2" ht="15.75" x14ac:dyDescent="0.3">
      <c r="A22871" s="46"/>
      <c r="B22871" s="46"/>
    </row>
    <row r="22872" spans="1:2" ht="15.75" x14ac:dyDescent="0.3">
      <c r="A22872" s="46"/>
      <c r="B22872" s="46"/>
    </row>
    <row r="22873" spans="1:2" ht="15.75" x14ac:dyDescent="0.3">
      <c r="A22873" s="46"/>
      <c r="B22873" s="46"/>
    </row>
    <row r="22874" spans="1:2" ht="15.75" x14ac:dyDescent="0.3">
      <c r="A22874" s="46"/>
      <c r="B22874" s="46"/>
    </row>
    <row r="22875" spans="1:2" ht="15.75" x14ac:dyDescent="0.3">
      <c r="A22875" s="46"/>
      <c r="B22875" s="46"/>
    </row>
    <row r="22876" spans="1:2" ht="15.75" x14ac:dyDescent="0.3">
      <c r="A22876" s="46"/>
      <c r="B22876" s="46"/>
    </row>
    <row r="22877" spans="1:2" ht="15.75" x14ac:dyDescent="0.3">
      <c r="A22877" s="46"/>
      <c r="B22877" s="46"/>
    </row>
    <row r="22878" spans="1:2" ht="15.75" x14ac:dyDescent="0.3">
      <c r="A22878" s="46"/>
      <c r="B22878" s="46"/>
    </row>
    <row r="22879" spans="1:2" ht="15.75" x14ac:dyDescent="0.3">
      <c r="A22879" s="46"/>
      <c r="B22879" s="46"/>
    </row>
    <row r="22880" spans="1:2" ht="15.75" x14ac:dyDescent="0.3">
      <c r="A22880" s="46"/>
      <c r="B22880" s="46"/>
    </row>
    <row r="22881" spans="1:2" ht="15.75" x14ac:dyDescent="0.3">
      <c r="A22881" s="46"/>
      <c r="B22881" s="46"/>
    </row>
    <row r="22882" spans="1:2" ht="15.75" x14ac:dyDescent="0.3">
      <c r="A22882" s="46"/>
      <c r="B22882" s="46"/>
    </row>
    <row r="22883" spans="1:2" ht="15.75" x14ac:dyDescent="0.3">
      <c r="A22883" s="46"/>
      <c r="B22883" s="46"/>
    </row>
    <row r="22884" spans="1:2" ht="15.75" x14ac:dyDescent="0.3">
      <c r="A22884" s="46"/>
      <c r="B22884" s="46"/>
    </row>
    <row r="22885" spans="1:2" ht="15.75" x14ac:dyDescent="0.3">
      <c r="A22885" s="46"/>
      <c r="B22885" s="46"/>
    </row>
    <row r="22886" spans="1:2" ht="15.75" x14ac:dyDescent="0.3">
      <c r="A22886" s="46"/>
      <c r="B22886" s="46"/>
    </row>
    <row r="22887" spans="1:2" ht="15.75" x14ac:dyDescent="0.3">
      <c r="A22887" s="46"/>
      <c r="B22887" s="46"/>
    </row>
    <row r="22888" spans="1:2" ht="15.75" x14ac:dyDescent="0.3">
      <c r="A22888" s="46"/>
      <c r="B22888" s="46"/>
    </row>
    <row r="22889" spans="1:2" ht="15.75" x14ac:dyDescent="0.3">
      <c r="A22889" s="46"/>
      <c r="B22889" s="46"/>
    </row>
    <row r="22890" spans="1:2" ht="15.75" x14ac:dyDescent="0.3">
      <c r="A22890" s="46"/>
      <c r="B22890" s="46"/>
    </row>
    <row r="22891" spans="1:2" ht="15.75" x14ac:dyDescent="0.3">
      <c r="A22891" s="46"/>
      <c r="B22891" s="46"/>
    </row>
    <row r="22892" spans="1:2" ht="15.75" x14ac:dyDescent="0.3">
      <c r="A22892" s="46"/>
      <c r="B22892" s="46"/>
    </row>
    <row r="22893" spans="1:2" ht="15.75" x14ac:dyDescent="0.3">
      <c r="A22893" s="46"/>
      <c r="B22893" s="46"/>
    </row>
    <row r="22894" spans="1:2" ht="15.75" x14ac:dyDescent="0.3">
      <c r="A22894" s="46"/>
      <c r="B22894" s="46"/>
    </row>
    <row r="22895" spans="1:2" ht="15.75" x14ac:dyDescent="0.3">
      <c r="A22895" s="46"/>
      <c r="B22895" s="46"/>
    </row>
    <row r="22896" spans="1:2" ht="15.75" x14ac:dyDescent="0.3">
      <c r="A22896" s="46"/>
      <c r="B22896" s="46"/>
    </row>
    <row r="22897" spans="1:2" ht="15.75" x14ac:dyDescent="0.3">
      <c r="A22897" s="46"/>
      <c r="B22897" s="46"/>
    </row>
    <row r="22898" spans="1:2" ht="15.75" x14ac:dyDescent="0.3">
      <c r="A22898" s="46"/>
      <c r="B22898" s="46"/>
    </row>
    <row r="22899" spans="1:2" ht="15.75" x14ac:dyDescent="0.3">
      <c r="A22899" s="46"/>
      <c r="B22899" s="46"/>
    </row>
    <row r="22900" spans="1:2" ht="15.75" x14ac:dyDescent="0.3">
      <c r="A22900" s="46"/>
      <c r="B22900" s="46"/>
    </row>
    <row r="22901" spans="1:2" ht="15.75" x14ac:dyDescent="0.3">
      <c r="A22901" s="46"/>
      <c r="B22901" s="46"/>
    </row>
    <row r="22902" spans="1:2" ht="15.75" x14ac:dyDescent="0.3">
      <c r="A22902" s="46"/>
      <c r="B22902" s="46"/>
    </row>
    <row r="22903" spans="1:2" ht="15.75" x14ac:dyDescent="0.3">
      <c r="A22903" s="46"/>
      <c r="B22903" s="46"/>
    </row>
    <row r="22904" spans="1:2" ht="15.75" x14ac:dyDescent="0.3">
      <c r="A22904" s="46"/>
      <c r="B22904" s="46"/>
    </row>
    <row r="22905" spans="1:2" ht="15.75" x14ac:dyDescent="0.3">
      <c r="A22905" s="46"/>
      <c r="B22905" s="46"/>
    </row>
    <row r="22906" spans="1:2" ht="15.75" x14ac:dyDescent="0.3">
      <c r="A22906" s="46"/>
      <c r="B22906" s="46"/>
    </row>
    <row r="22907" spans="1:2" ht="15.75" x14ac:dyDescent="0.3">
      <c r="A22907" s="46"/>
      <c r="B22907" s="46"/>
    </row>
    <row r="22908" spans="1:2" ht="15.75" x14ac:dyDescent="0.3">
      <c r="A22908" s="46"/>
      <c r="B22908" s="46"/>
    </row>
    <row r="22909" spans="1:2" ht="15.75" x14ac:dyDescent="0.3">
      <c r="A22909" s="46"/>
      <c r="B22909" s="46"/>
    </row>
    <row r="22910" spans="1:2" ht="15.75" x14ac:dyDescent="0.3">
      <c r="A22910" s="46"/>
      <c r="B22910" s="46"/>
    </row>
    <row r="22911" spans="1:2" ht="15.75" x14ac:dyDescent="0.3">
      <c r="A22911" s="46"/>
      <c r="B22911" s="46"/>
    </row>
    <row r="22912" spans="1:2" ht="15.75" x14ac:dyDescent="0.3">
      <c r="A22912" s="46"/>
      <c r="B22912" s="46"/>
    </row>
    <row r="22913" spans="1:2" ht="15.75" x14ac:dyDescent="0.3">
      <c r="A22913" s="46"/>
      <c r="B22913" s="46"/>
    </row>
    <row r="22914" spans="1:2" ht="15.75" x14ac:dyDescent="0.3">
      <c r="A22914" s="46"/>
      <c r="B22914" s="46"/>
    </row>
    <row r="22915" spans="1:2" ht="15.75" x14ac:dyDescent="0.3">
      <c r="A22915" s="46"/>
      <c r="B22915" s="46"/>
    </row>
    <row r="22916" spans="1:2" ht="15.75" x14ac:dyDescent="0.3">
      <c r="A22916" s="46"/>
      <c r="B22916" s="46"/>
    </row>
    <row r="22917" spans="1:2" ht="15.75" x14ac:dyDescent="0.3">
      <c r="A22917" s="46"/>
      <c r="B22917" s="46"/>
    </row>
    <row r="22918" spans="1:2" ht="15.75" x14ac:dyDescent="0.3">
      <c r="A22918" s="46"/>
      <c r="B22918" s="46"/>
    </row>
    <row r="22919" spans="1:2" ht="15.75" x14ac:dyDescent="0.3">
      <c r="A22919" s="46"/>
      <c r="B22919" s="46"/>
    </row>
    <row r="22920" spans="1:2" ht="15.75" x14ac:dyDescent="0.3">
      <c r="A22920" s="46"/>
      <c r="B22920" s="46"/>
    </row>
    <row r="22921" spans="1:2" ht="15.75" x14ac:dyDescent="0.3">
      <c r="A22921" s="46"/>
      <c r="B22921" s="46"/>
    </row>
    <row r="22922" spans="1:2" ht="15.75" x14ac:dyDescent="0.3">
      <c r="A22922" s="46"/>
      <c r="B22922" s="46"/>
    </row>
    <row r="22923" spans="1:2" ht="15.75" x14ac:dyDescent="0.3">
      <c r="A22923" s="46"/>
      <c r="B22923" s="46"/>
    </row>
    <row r="22924" spans="1:2" ht="15.75" x14ac:dyDescent="0.3">
      <c r="A22924" s="46"/>
      <c r="B22924" s="46"/>
    </row>
    <row r="22925" spans="1:2" ht="15.75" x14ac:dyDescent="0.3">
      <c r="A22925" s="46"/>
      <c r="B22925" s="46"/>
    </row>
    <row r="22926" spans="1:2" ht="15.75" x14ac:dyDescent="0.3">
      <c r="A22926" s="46"/>
      <c r="B22926" s="46"/>
    </row>
    <row r="22927" spans="1:2" ht="15.75" x14ac:dyDescent="0.3">
      <c r="A22927" s="46"/>
      <c r="B22927" s="46"/>
    </row>
    <row r="22928" spans="1:2" ht="15.75" x14ac:dyDescent="0.3">
      <c r="A22928" s="46"/>
      <c r="B22928" s="46"/>
    </row>
    <row r="22929" spans="1:2" ht="15.75" x14ac:dyDescent="0.3">
      <c r="A22929" s="46"/>
      <c r="B22929" s="46"/>
    </row>
    <row r="22930" spans="1:2" ht="15.75" x14ac:dyDescent="0.3">
      <c r="A22930" s="46"/>
      <c r="B22930" s="46"/>
    </row>
    <row r="22931" spans="1:2" ht="15.75" x14ac:dyDescent="0.3">
      <c r="A22931" s="46"/>
      <c r="B22931" s="46"/>
    </row>
    <row r="22932" spans="1:2" ht="15.75" x14ac:dyDescent="0.3">
      <c r="A22932" s="46"/>
      <c r="B22932" s="46"/>
    </row>
    <row r="22933" spans="1:2" ht="15.75" x14ac:dyDescent="0.3">
      <c r="A22933" s="46"/>
      <c r="B22933" s="46"/>
    </row>
    <row r="22934" spans="1:2" ht="15.75" x14ac:dyDescent="0.3">
      <c r="A22934" s="46"/>
      <c r="B22934" s="46"/>
    </row>
    <row r="22935" spans="1:2" ht="15.75" x14ac:dyDescent="0.3">
      <c r="A22935" s="46"/>
      <c r="B22935" s="46"/>
    </row>
    <row r="22936" spans="1:2" ht="15.75" x14ac:dyDescent="0.3">
      <c r="A22936" s="46"/>
      <c r="B22936" s="46"/>
    </row>
    <row r="22937" spans="1:2" ht="15.75" x14ac:dyDescent="0.3">
      <c r="A22937" s="46"/>
      <c r="B22937" s="46"/>
    </row>
    <row r="22938" spans="1:2" ht="15.75" x14ac:dyDescent="0.3">
      <c r="A22938" s="46"/>
      <c r="B22938" s="46"/>
    </row>
    <row r="22939" spans="1:2" ht="15.75" x14ac:dyDescent="0.3">
      <c r="A22939" s="46"/>
      <c r="B22939" s="46"/>
    </row>
    <row r="22940" spans="1:2" ht="15.75" x14ac:dyDescent="0.3">
      <c r="A22940" s="46"/>
      <c r="B22940" s="46"/>
    </row>
    <row r="22941" spans="1:2" ht="15.75" x14ac:dyDescent="0.3">
      <c r="A22941" s="46"/>
      <c r="B22941" s="46"/>
    </row>
    <row r="22942" spans="1:2" ht="15.75" x14ac:dyDescent="0.3">
      <c r="A22942" s="46"/>
      <c r="B22942" s="46"/>
    </row>
    <row r="22943" spans="1:2" ht="15.75" x14ac:dyDescent="0.3">
      <c r="A22943" s="46"/>
      <c r="B22943" s="46"/>
    </row>
    <row r="22944" spans="1:2" ht="15.75" x14ac:dyDescent="0.3">
      <c r="A22944" s="46"/>
      <c r="B22944" s="46"/>
    </row>
    <row r="22945" spans="1:2" ht="15.75" x14ac:dyDescent="0.3">
      <c r="A22945" s="46"/>
      <c r="B22945" s="46"/>
    </row>
    <row r="22946" spans="1:2" ht="15.75" x14ac:dyDescent="0.3">
      <c r="A22946" s="46"/>
      <c r="B22946" s="46"/>
    </row>
    <row r="22947" spans="1:2" ht="15.75" x14ac:dyDescent="0.3">
      <c r="A22947" s="46"/>
      <c r="B22947" s="46"/>
    </row>
    <row r="22948" spans="1:2" ht="15.75" x14ac:dyDescent="0.3">
      <c r="A22948" s="46"/>
      <c r="B22948" s="46"/>
    </row>
    <row r="22949" spans="1:2" ht="15.75" x14ac:dyDescent="0.3">
      <c r="A22949" s="46"/>
      <c r="B22949" s="46"/>
    </row>
    <row r="22950" spans="1:2" ht="15.75" x14ac:dyDescent="0.3">
      <c r="A22950" s="46"/>
      <c r="B22950" s="46"/>
    </row>
    <row r="22951" spans="1:2" ht="15.75" x14ac:dyDescent="0.3">
      <c r="A22951" s="46"/>
      <c r="B22951" s="46"/>
    </row>
    <row r="22952" spans="1:2" ht="15.75" x14ac:dyDescent="0.3">
      <c r="A22952" s="46"/>
      <c r="B22952" s="46"/>
    </row>
    <row r="22953" spans="1:2" ht="15.75" x14ac:dyDescent="0.3">
      <c r="A22953" s="46"/>
      <c r="B22953" s="46"/>
    </row>
    <row r="22954" spans="1:2" ht="15.75" x14ac:dyDescent="0.3">
      <c r="A22954" s="46"/>
      <c r="B22954" s="46"/>
    </row>
    <row r="22955" spans="1:2" ht="15.75" x14ac:dyDescent="0.3">
      <c r="A22955" s="46"/>
      <c r="B22955" s="46"/>
    </row>
    <row r="22956" spans="1:2" ht="15.75" x14ac:dyDescent="0.3">
      <c r="A22956" s="46"/>
      <c r="B22956" s="46"/>
    </row>
    <row r="22957" spans="1:2" ht="15.75" x14ac:dyDescent="0.3">
      <c r="A22957" s="46"/>
      <c r="B22957" s="46"/>
    </row>
    <row r="22958" spans="1:2" ht="15.75" x14ac:dyDescent="0.3">
      <c r="A22958" s="46"/>
      <c r="B22958" s="46"/>
    </row>
    <row r="22959" spans="1:2" ht="15.75" x14ac:dyDescent="0.3">
      <c r="A22959" s="46"/>
      <c r="B22959" s="46"/>
    </row>
    <row r="22960" spans="1:2" ht="15.75" x14ac:dyDescent="0.3">
      <c r="A22960" s="46"/>
      <c r="B22960" s="46"/>
    </row>
    <row r="22961" spans="1:2" ht="15.75" x14ac:dyDescent="0.3">
      <c r="A22961" s="46"/>
      <c r="B22961" s="46"/>
    </row>
    <row r="22962" spans="1:2" ht="15.75" x14ac:dyDescent="0.3">
      <c r="A22962" s="46"/>
      <c r="B22962" s="46"/>
    </row>
    <row r="22963" spans="1:2" ht="15.75" x14ac:dyDescent="0.3">
      <c r="A22963" s="46"/>
      <c r="B22963" s="46"/>
    </row>
    <row r="22964" spans="1:2" ht="15.75" x14ac:dyDescent="0.3">
      <c r="A22964" s="46"/>
      <c r="B22964" s="46"/>
    </row>
    <row r="22965" spans="1:2" ht="15.75" x14ac:dyDescent="0.3">
      <c r="A22965" s="46"/>
      <c r="B22965" s="46"/>
    </row>
    <row r="22966" spans="1:2" ht="15.75" x14ac:dyDescent="0.3">
      <c r="A22966" s="46"/>
      <c r="B22966" s="46"/>
    </row>
    <row r="22967" spans="1:2" ht="15.75" x14ac:dyDescent="0.3">
      <c r="A22967" s="46"/>
      <c r="B22967" s="46"/>
    </row>
    <row r="22968" spans="1:2" ht="15.75" x14ac:dyDescent="0.3">
      <c r="A22968" s="46"/>
      <c r="B22968" s="46"/>
    </row>
    <row r="22969" spans="1:2" ht="15.75" x14ac:dyDescent="0.3">
      <c r="A22969" s="46"/>
      <c r="B22969" s="46"/>
    </row>
    <row r="22970" spans="1:2" ht="15.75" x14ac:dyDescent="0.3">
      <c r="A22970" s="46"/>
      <c r="B22970" s="46"/>
    </row>
    <row r="22971" spans="1:2" ht="15.75" x14ac:dyDescent="0.3">
      <c r="A22971" s="46"/>
      <c r="B22971" s="46"/>
    </row>
    <row r="22972" spans="1:2" ht="15.75" x14ac:dyDescent="0.3">
      <c r="A22972" s="46"/>
      <c r="B22972" s="46"/>
    </row>
    <row r="22973" spans="1:2" ht="15.75" x14ac:dyDescent="0.3">
      <c r="A22973" s="46"/>
      <c r="B22973" s="46"/>
    </row>
    <row r="22974" spans="1:2" ht="15.75" x14ac:dyDescent="0.3">
      <c r="A22974" s="46"/>
      <c r="B22974" s="46"/>
    </row>
    <row r="22975" spans="1:2" ht="15.75" x14ac:dyDescent="0.3">
      <c r="A22975" s="46"/>
      <c r="B22975" s="46"/>
    </row>
    <row r="22976" spans="1:2" ht="15.75" x14ac:dyDescent="0.3">
      <c r="A22976" s="46"/>
      <c r="B22976" s="46"/>
    </row>
    <row r="22977" spans="1:2" ht="15.75" x14ac:dyDescent="0.3">
      <c r="A22977" s="46"/>
      <c r="B22977" s="46"/>
    </row>
    <row r="22978" spans="1:2" ht="15.75" x14ac:dyDescent="0.3">
      <c r="A22978" s="46"/>
      <c r="B22978" s="46"/>
    </row>
    <row r="22979" spans="1:2" ht="15.75" x14ac:dyDescent="0.3">
      <c r="A22979" s="46"/>
      <c r="B22979" s="46"/>
    </row>
    <row r="22980" spans="1:2" ht="15.75" x14ac:dyDescent="0.3">
      <c r="A22980" s="46"/>
      <c r="B22980" s="46"/>
    </row>
    <row r="22981" spans="1:2" ht="15.75" x14ac:dyDescent="0.3">
      <c r="A22981" s="46"/>
      <c r="B22981" s="46"/>
    </row>
    <row r="22982" spans="1:2" ht="15.75" x14ac:dyDescent="0.3">
      <c r="A22982" s="46"/>
      <c r="B22982" s="46"/>
    </row>
    <row r="22983" spans="1:2" ht="15.75" x14ac:dyDescent="0.3">
      <c r="A22983" s="46"/>
      <c r="B22983" s="46"/>
    </row>
    <row r="22984" spans="1:2" ht="15.75" x14ac:dyDescent="0.3">
      <c r="A22984" s="46"/>
      <c r="B22984" s="46"/>
    </row>
    <row r="22985" spans="1:2" ht="15.75" x14ac:dyDescent="0.3">
      <c r="A22985" s="46"/>
      <c r="B22985" s="46"/>
    </row>
    <row r="22986" spans="1:2" ht="15.75" x14ac:dyDescent="0.3">
      <c r="A22986" s="46"/>
      <c r="B22986" s="46"/>
    </row>
    <row r="22987" spans="1:2" ht="15.75" x14ac:dyDescent="0.3">
      <c r="A22987" s="46"/>
      <c r="B22987" s="46"/>
    </row>
    <row r="22988" spans="1:2" ht="15.75" x14ac:dyDescent="0.3">
      <c r="A22988" s="46"/>
      <c r="B22988" s="46"/>
    </row>
    <row r="22989" spans="1:2" ht="15.75" x14ac:dyDescent="0.3">
      <c r="A22989" s="46"/>
      <c r="B22989" s="46"/>
    </row>
    <row r="22990" spans="1:2" ht="15.75" x14ac:dyDescent="0.3">
      <c r="A22990" s="46"/>
      <c r="B22990" s="46"/>
    </row>
    <row r="22991" spans="1:2" ht="15.75" x14ac:dyDescent="0.3">
      <c r="A22991" s="46"/>
      <c r="B22991" s="46"/>
    </row>
    <row r="22992" spans="1:2" ht="15.75" x14ac:dyDescent="0.3">
      <c r="A22992" s="46"/>
      <c r="B22992" s="46"/>
    </row>
    <row r="22993" spans="1:2" ht="15.75" x14ac:dyDescent="0.3">
      <c r="A22993" s="46"/>
      <c r="B22993" s="46"/>
    </row>
    <row r="22994" spans="1:2" ht="15.75" x14ac:dyDescent="0.3">
      <c r="A22994" s="46"/>
      <c r="B22994" s="46"/>
    </row>
    <row r="22995" spans="1:2" ht="15.75" x14ac:dyDescent="0.3">
      <c r="A22995" s="46"/>
      <c r="B22995" s="46"/>
    </row>
    <row r="22996" spans="1:2" ht="15.75" x14ac:dyDescent="0.3">
      <c r="A22996" s="46"/>
      <c r="B22996" s="46"/>
    </row>
    <row r="22997" spans="1:2" ht="15.75" x14ac:dyDescent="0.3">
      <c r="A22997" s="46"/>
      <c r="B22997" s="46"/>
    </row>
    <row r="22998" spans="1:2" ht="15.75" x14ac:dyDescent="0.3">
      <c r="A22998" s="46"/>
      <c r="B22998" s="46"/>
    </row>
    <row r="22999" spans="1:2" ht="15.75" x14ac:dyDescent="0.3">
      <c r="A22999" s="46"/>
      <c r="B22999" s="46"/>
    </row>
    <row r="23000" spans="1:2" ht="15.75" x14ac:dyDescent="0.3">
      <c r="A23000" s="46"/>
      <c r="B23000" s="46"/>
    </row>
    <row r="23001" spans="1:2" ht="15.75" x14ac:dyDescent="0.3">
      <c r="A23001" s="46"/>
      <c r="B23001" s="46"/>
    </row>
    <row r="23002" spans="1:2" ht="15.75" x14ac:dyDescent="0.3">
      <c r="A23002" s="46"/>
      <c r="B23002" s="46"/>
    </row>
    <row r="23003" spans="1:2" ht="15.75" x14ac:dyDescent="0.3">
      <c r="A23003" s="46"/>
      <c r="B23003" s="46"/>
    </row>
    <row r="23004" spans="1:2" ht="15.75" x14ac:dyDescent="0.3">
      <c r="A23004" s="46"/>
      <c r="B23004" s="46"/>
    </row>
    <row r="23005" spans="1:2" ht="15.75" x14ac:dyDescent="0.3">
      <c r="A23005" s="46"/>
      <c r="B23005" s="46"/>
    </row>
    <row r="23006" spans="1:2" ht="15.75" x14ac:dyDescent="0.3">
      <c r="A23006" s="46"/>
      <c r="B23006" s="46"/>
    </row>
    <row r="23007" spans="1:2" ht="15.75" x14ac:dyDescent="0.3">
      <c r="A23007" s="46"/>
      <c r="B23007" s="46"/>
    </row>
    <row r="23008" spans="1:2" ht="15.75" x14ac:dyDescent="0.3">
      <c r="A23008" s="46"/>
      <c r="B23008" s="46"/>
    </row>
    <row r="23009" spans="1:2" ht="15.75" x14ac:dyDescent="0.3">
      <c r="A23009" s="46"/>
      <c r="B23009" s="46"/>
    </row>
    <row r="23010" spans="1:2" ht="15.75" x14ac:dyDescent="0.3">
      <c r="A23010" s="46"/>
      <c r="B23010" s="46"/>
    </row>
    <row r="23011" spans="1:2" ht="15.75" x14ac:dyDescent="0.3">
      <c r="A23011" s="46"/>
      <c r="B23011" s="46"/>
    </row>
    <row r="23012" spans="1:2" ht="15.75" x14ac:dyDescent="0.3">
      <c r="A23012" s="46"/>
      <c r="B23012" s="46"/>
    </row>
    <row r="23013" spans="1:2" ht="15.75" x14ac:dyDescent="0.3">
      <c r="A23013" s="46"/>
      <c r="B23013" s="46"/>
    </row>
    <row r="23014" spans="1:2" ht="15.75" x14ac:dyDescent="0.3">
      <c r="A23014" s="46"/>
      <c r="B23014" s="46"/>
    </row>
    <row r="23015" spans="1:2" ht="15.75" x14ac:dyDescent="0.3">
      <c r="A23015" s="46"/>
      <c r="B23015" s="46"/>
    </row>
    <row r="23016" spans="1:2" ht="15.75" x14ac:dyDescent="0.3">
      <c r="A23016" s="46"/>
      <c r="B23016" s="46"/>
    </row>
    <row r="23017" spans="1:2" ht="15.75" x14ac:dyDescent="0.3">
      <c r="A23017" s="46"/>
      <c r="B23017" s="46"/>
    </row>
    <row r="23018" spans="1:2" ht="15.75" x14ac:dyDescent="0.3">
      <c r="A23018" s="46"/>
      <c r="B23018" s="46"/>
    </row>
    <row r="23019" spans="1:2" ht="15.75" x14ac:dyDescent="0.3">
      <c r="A23019" s="46"/>
      <c r="B23019" s="46"/>
    </row>
    <row r="23020" spans="1:2" ht="15.75" x14ac:dyDescent="0.3">
      <c r="A23020" s="46"/>
      <c r="B23020" s="46"/>
    </row>
    <row r="23021" spans="1:2" ht="15.75" x14ac:dyDescent="0.3">
      <c r="A23021" s="46"/>
      <c r="B23021" s="46"/>
    </row>
    <row r="23022" spans="1:2" ht="15.75" x14ac:dyDescent="0.3">
      <c r="A23022" s="46"/>
      <c r="B23022" s="46"/>
    </row>
    <row r="23023" spans="1:2" ht="15.75" x14ac:dyDescent="0.3">
      <c r="A23023" s="46"/>
      <c r="B23023" s="46"/>
    </row>
    <row r="23024" spans="1:2" ht="15.75" x14ac:dyDescent="0.3">
      <c r="A23024" s="46"/>
      <c r="B23024" s="46"/>
    </row>
    <row r="23025" spans="1:2" ht="15.75" x14ac:dyDescent="0.3">
      <c r="A23025" s="46"/>
      <c r="B23025" s="46"/>
    </row>
    <row r="23026" spans="1:2" ht="15.75" x14ac:dyDescent="0.3">
      <c r="A23026" s="46"/>
      <c r="B23026" s="46"/>
    </row>
    <row r="23027" spans="1:2" ht="15.75" x14ac:dyDescent="0.3">
      <c r="A23027" s="46"/>
      <c r="B23027" s="46"/>
    </row>
    <row r="23028" spans="1:2" ht="15.75" x14ac:dyDescent="0.3">
      <c r="A23028" s="46"/>
      <c r="B23028" s="46"/>
    </row>
    <row r="23029" spans="1:2" ht="15.75" x14ac:dyDescent="0.3">
      <c r="A23029" s="46"/>
      <c r="B23029" s="46"/>
    </row>
    <row r="23030" spans="1:2" ht="15.75" x14ac:dyDescent="0.3">
      <c r="A23030" s="46"/>
      <c r="B23030" s="46"/>
    </row>
    <row r="23031" spans="1:2" ht="15.75" x14ac:dyDescent="0.3">
      <c r="A23031" s="46"/>
      <c r="B23031" s="46"/>
    </row>
    <row r="23032" spans="1:2" ht="15.75" x14ac:dyDescent="0.3">
      <c r="A23032" s="46"/>
      <c r="B23032" s="46"/>
    </row>
    <row r="23033" spans="1:2" ht="15.75" x14ac:dyDescent="0.3">
      <c r="A23033" s="46"/>
      <c r="B23033" s="46"/>
    </row>
    <row r="23034" spans="1:2" ht="15.75" x14ac:dyDescent="0.3">
      <c r="A23034" s="46"/>
      <c r="B23034" s="46"/>
    </row>
    <row r="23035" spans="1:2" ht="15.75" x14ac:dyDescent="0.3">
      <c r="A23035" s="46"/>
      <c r="B23035" s="46"/>
    </row>
    <row r="23036" spans="1:2" ht="15.75" x14ac:dyDescent="0.3">
      <c r="A23036" s="46"/>
      <c r="B23036" s="46"/>
    </row>
    <row r="23037" spans="1:2" ht="15.75" x14ac:dyDescent="0.3">
      <c r="A23037" s="46"/>
      <c r="B23037" s="46"/>
    </row>
    <row r="23038" spans="1:2" ht="15.75" x14ac:dyDescent="0.3">
      <c r="A23038" s="46"/>
      <c r="B23038" s="46"/>
    </row>
    <row r="23039" spans="1:2" ht="15.75" x14ac:dyDescent="0.3">
      <c r="A23039" s="46"/>
      <c r="B23039" s="46"/>
    </row>
    <row r="23040" spans="1:2" ht="15.75" x14ac:dyDescent="0.3">
      <c r="A23040" s="46"/>
      <c r="B23040" s="46"/>
    </row>
    <row r="23041" spans="1:2" ht="15.75" x14ac:dyDescent="0.3">
      <c r="A23041" s="46"/>
      <c r="B23041" s="46"/>
    </row>
    <row r="23042" spans="1:2" ht="15.75" x14ac:dyDescent="0.3">
      <c r="A23042" s="46"/>
      <c r="B23042" s="46"/>
    </row>
    <row r="23043" spans="1:2" ht="15.75" x14ac:dyDescent="0.3">
      <c r="A23043" s="46"/>
      <c r="B23043" s="46"/>
    </row>
    <row r="23044" spans="1:2" ht="15.75" x14ac:dyDescent="0.3">
      <c r="A23044" s="46"/>
      <c r="B23044" s="46"/>
    </row>
    <row r="23045" spans="1:2" ht="15.75" x14ac:dyDescent="0.3">
      <c r="A23045" s="46"/>
      <c r="B23045" s="46"/>
    </row>
    <row r="23046" spans="1:2" ht="15.75" x14ac:dyDescent="0.3">
      <c r="A23046" s="46"/>
      <c r="B23046" s="46"/>
    </row>
    <row r="23047" spans="1:2" ht="15.75" x14ac:dyDescent="0.3">
      <c r="A23047" s="46"/>
      <c r="B23047" s="46"/>
    </row>
    <row r="23048" spans="1:2" ht="15.75" x14ac:dyDescent="0.3">
      <c r="A23048" s="46"/>
      <c r="B23048" s="46"/>
    </row>
    <row r="23049" spans="1:2" ht="15.75" x14ac:dyDescent="0.3">
      <c r="A23049" s="46"/>
      <c r="B23049" s="46"/>
    </row>
    <row r="23050" spans="1:2" ht="15.75" x14ac:dyDescent="0.3">
      <c r="A23050" s="46"/>
      <c r="B23050" s="46"/>
    </row>
    <row r="23051" spans="1:2" ht="15.75" x14ac:dyDescent="0.3">
      <c r="A23051" s="46"/>
      <c r="B23051" s="46"/>
    </row>
    <row r="23052" spans="1:2" ht="15.75" x14ac:dyDescent="0.3">
      <c r="A23052" s="46"/>
      <c r="B23052" s="46"/>
    </row>
    <row r="23053" spans="1:2" ht="15.75" x14ac:dyDescent="0.3">
      <c r="A23053" s="46"/>
      <c r="B23053" s="46"/>
    </row>
    <row r="23054" spans="1:2" ht="15.75" x14ac:dyDescent="0.3">
      <c r="A23054" s="46"/>
      <c r="B23054" s="46"/>
    </row>
    <row r="23055" spans="1:2" ht="15.75" x14ac:dyDescent="0.3">
      <c r="A23055" s="46"/>
      <c r="B23055" s="46"/>
    </row>
    <row r="23056" spans="1:2" ht="15.75" x14ac:dyDescent="0.3">
      <c r="A23056" s="46"/>
      <c r="B23056" s="46"/>
    </row>
    <row r="23057" spans="1:2" ht="15.75" x14ac:dyDescent="0.3">
      <c r="A23057" s="46"/>
      <c r="B23057" s="46"/>
    </row>
    <row r="23058" spans="1:2" ht="15.75" x14ac:dyDescent="0.3">
      <c r="A23058" s="46"/>
      <c r="B23058" s="46"/>
    </row>
    <row r="23059" spans="1:2" ht="15.75" x14ac:dyDescent="0.3">
      <c r="A23059" s="46"/>
      <c r="B23059" s="46"/>
    </row>
    <row r="23060" spans="1:2" ht="15.75" x14ac:dyDescent="0.3">
      <c r="A23060" s="46"/>
      <c r="B23060" s="46"/>
    </row>
    <row r="23061" spans="1:2" ht="15.75" x14ac:dyDescent="0.3">
      <c r="A23061" s="46"/>
      <c r="B23061" s="46"/>
    </row>
    <row r="23062" spans="1:2" ht="15.75" x14ac:dyDescent="0.3">
      <c r="A23062" s="46"/>
      <c r="B23062" s="46"/>
    </row>
    <row r="23063" spans="1:2" ht="15.75" x14ac:dyDescent="0.3">
      <c r="A23063" s="46"/>
      <c r="B23063" s="46"/>
    </row>
    <row r="23064" spans="1:2" ht="15.75" x14ac:dyDescent="0.3">
      <c r="A23064" s="46"/>
      <c r="B23064" s="46"/>
    </row>
    <row r="23065" spans="1:2" ht="15.75" x14ac:dyDescent="0.3">
      <c r="A23065" s="46"/>
      <c r="B23065" s="46"/>
    </row>
    <row r="23066" spans="1:2" ht="15.75" x14ac:dyDescent="0.3">
      <c r="A23066" s="46"/>
      <c r="B23066" s="46"/>
    </row>
    <row r="23067" spans="1:2" ht="15.75" x14ac:dyDescent="0.3">
      <c r="A23067" s="46"/>
      <c r="B23067" s="46"/>
    </row>
    <row r="23068" spans="1:2" ht="15.75" x14ac:dyDescent="0.3">
      <c r="A23068" s="46"/>
      <c r="B23068" s="46"/>
    </row>
    <row r="23069" spans="1:2" ht="15.75" x14ac:dyDescent="0.3">
      <c r="A23069" s="46"/>
      <c r="B23069" s="46"/>
    </row>
    <row r="23070" spans="1:2" ht="15.75" x14ac:dyDescent="0.3">
      <c r="A23070" s="46"/>
      <c r="B23070" s="46"/>
    </row>
    <row r="23071" spans="1:2" ht="15.75" x14ac:dyDescent="0.3">
      <c r="A23071" s="46"/>
      <c r="B23071" s="46"/>
    </row>
    <row r="23072" spans="1:2" ht="15.75" x14ac:dyDescent="0.3">
      <c r="A23072" s="46"/>
      <c r="B23072" s="46"/>
    </row>
    <row r="23073" spans="1:2" ht="15.75" x14ac:dyDescent="0.3">
      <c r="A23073" s="46"/>
      <c r="B23073" s="46"/>
    </row>
    <row r="23074" spans="1:2" ht="15.75" x14ac:dyDescent="0.3">
      <c r="A23074" s="46"/>
      <c r="B23074" s="46"/>
    </row>
    <row r="23075" spans="1:2" ht="15.75" x14ac:dyDescent="0.3">
      <c r="A23075" s="46"/>
      <c r="B23075" s="46"/>
    </row>
    <row r="23076" spans="1:2" ht="15.75" x14ac:dyDescent="0.3">
      <c r="A23076" s="46"/>
      <c r="B23076" s="46"/>
    </row>
    <row r="23077" spans="1:2" ht="15.75" x14ac:dyDescent="0.3">
      <c r="A23077" s="46"/>
      <c r="B23077" s="46"/>
    </row>
    <row r="23078" spans="1:2" ht="15.75" x14ac:dyDescent="0.3">
      <c r="A23078" s="46"/>
      <c r="B23078" s="46"/>
    </row>
    <row r="23079" spans="1:2" ht="15.75" x14ac:dyDescent="0.3">
      <c r="A23079" s="46"/>
      <c r="B23079" s="46"/>
    </row>
    <row r="23080" spans="1:2" ht="15.75" x14ac:dyDescent="0.3">
      <c r="A23080" s="46"/>
      <c r="B23080" s="46"/>
    </row>
    <row r="23081" spans="1:2" ht="15.75" x14ac:dyDescent="0.3">
      <c r="A23081" s="46"/>
      <c r="B23081" s="46"/>
    </row>
    <row r="23082" spans="1:2" ht="15.75" x14ac:dyDescent="0.3">
      <c r="A23082" s="46"/>
      <c r="B23082" s="46"/>
    </row>
    <row r="23083" spans="1:2" ht="15.75" x14ac:dyDescent="0.3">
      <c r="A23083" s="46"/>
      <c r="B23083" s="46"/>
    </row>
    <row r="23084" spans="1:2" ht="15.75" x14ac:dyDescent="0.3">
      <c r="A23084" s="46"/>
      <c r="B23084" s="46"/>
    </row>
    <row r="23085" spans="1:2" ht="15.75" x14ac:dyDescent="0.3">
      <c r="A23085" s="46"/>
      <c r="B23085" s="46"/>
    </row>
    <row r="23086" spans="1:2" ht="15.75" x14ac:dyDescent="0.3">
      <c r="A23086" s="46"/>
      <c r="B23086" s="46"/>
    </row>
    <row r="23087" spans="1:2" ht="15.75" x14ac:dyDescent="0.3">
      <c r="A23087" s="46"/>
      <c r="B23087" s="46"/>
    </row>
    <row r="23088" spans="1:2" ht="15.75" x14ac:dyDescent="0.3">
      <c r="A23088" s="46"/>
      <c r="B23088" s="46"/>
    </row>
    <row r="23089" spans="1:2" ht="15.75" x14ac:dyDescent="0.3">
      <c r="A23089" s="46"/>
      <c r="B23089" s="46"/>
    </row>
    <row r="23090" spans="1:2" ht="15.75" x14ac:dyDescent="0.3">
      <c r="A23090" s="46"/>
      <c r="B23090" s="46"/>
    </row>
    <row r="23091" spans="1:2" ht="15.75" x14ac:dyDescent="0.3">
      <c r="A23091" s="46"/>
      <c r="B23091" s="46"/>
    </row>
    <row r="23092" spans="1:2" ht="15.75" x14ac:dyDescent="0.3">
      <c r="A23092" s="46"/>
      <c r="B23092" s="46"/>
    </row>
    <row r="23093" spans="1:2" ht="15.75" x14ac:dyDescent="0.3">
      <c r="A23093" s="46"/>
      <c r="B23093" s="46"/>
    </row>
    <row r="23094" spans="1:2" ht="15.75" x14ac:dyDescent="0.3">
      <c r="A23094" s="46"/>
      <c r="B23094" s="46"/>
    </row>
    <row r="23095" spans="1:2" ht="15.75" x14ac:dyDescent="0.3">
      <c r="A23095" s="46"/>
      <c r="B23095" s="46"/>
    </row>
    <row r="23096" spans="1:2" ht="15.75" x14ac:dyDescent="0.3">
      <c r="A23096" s="46"/>
      <c r="B23096" s="46"/>
    </row>
    <row r="23097" spans="1:2" ht="15.75" x14ac:dyDescent="0.3">
      <c r="A23097" s="46"/>
      <c r="B23097" s="46"/>
    </row>
    <row r="23098" spans="1:2" ht="15.75" x14ac:dyDescent="0.3">
      <c r="A23098" s="46"/>
      <c r="B23098" s="46"/>
    </row>
    <row r="23099" spans="1:2" ht="15.75" x14ac:dyDescent="0.3">
      <c r="A23099" s="46"/>
      <c r="B23099" s="46"/>
    </row>
    <row r="23100" spans="1:2" ht="15.75" x14ac:dyDescent="0.3">
      <c r="A23100" s="46"/>
      <c r="B23100" s="46"/>
    </row>
    <row r="23101" spans="1:2" ht="15.75" x14ac:dyDescent="0.3">
      <c r="A23101" s="46"/>
      <c r="B23101" s="46"/>
    </row>
    <row r="23102" spans="1:2" ht="15.75" x14ac:dyDescent="0.3">
      <c r="A23102" s="46"/>
      <c r="B23102" s="46"/>
    </row>
    <row r="23103" spans="1:2" ht="15.75" x14ac:dyDescent="0.3">
      <c r="A23103" s="46"/>
      <c r="B23103" s="46"/>
    </row>
    <row r="23104" spans="1:2" ht="15.75" x14ac:dyDescent="0.3">
      <c r="A23104" s="46"/>
      <c r="B23104" s="46"/>
    </row>
    <row r="23105" spans="1:2" ht="15.75" x14ac:dyDescent="0.3">
      <c r="A23105" s="46"/>
      <c r="B23105" s="46"/>
    </row>
    <row r="23106" spans="1:2" ht="15.75" x14ac:dyDescent="0.3">
      <c r="A23106" s="46"/>
      <c r="B23106" s="46"/>
    </row>
    <row r="23107" spans="1:2" ht="15.75" x14ac:dyDescent="0.3">
      <c r="A23107" s="46"/>
      <c r="B23107" s="46"/>
    </row>
    <row r="23108" spans="1:2" ht="15.75" x14ac:dyDescent="0.3">
      <c r="A23108" s="46"/>
      <c r="B23108" s="46"/>
    </row>
    <row r="23109" spans="1:2" ht="15.75" x14ac:dyDescent="0.3">
      <c r="A23109" s="46"/>
      <c r="B23109" s="46"/>
    </row>
    <row r="23110" spans="1:2" ht="15.75" x14ac:dyDescent="0.3">
      <c r="A23110" s="46"/>
      <c r="B23110" s="46"/>
    </row>
    <row r="23111" spans="1:2" ht="15.75" x14ac:dyDescent="0.3">
      <c r="A23111" s="46"/>
      <c r="B23111" s="46"/>
    </row>
    <row r="23112" spans="1:2" ht="15.75" x14ac:dyDescent="0.3">
      <c r="A23112" s="46"/>
      <c r="B23112" s="46"/>
    </row>
    <row r="23113" spans="1:2" ht="15.75" x14ac:dyDescent="0.3">
      <c r="A23113" s="46"/>
      <c r="B23113" s="46"/>
    </row>
    <row r="23114" spans="1:2" ht="15.75" x14ac:dyDescent="0.3">
      <c r="A23114" s="46"/>
      <c r="B23114" s="46"/>
    </row>
    <row r="23115" spans="1:2" ht="15.75" x14ac:dyDescent="0.3">
      <c r="A23115" s="46"/>
      <c r="B23115" s="46"/>
    </row>
    <row r="23116" spans="1:2" ht="15.75" x14ac:dyDescent="0.3">
      <c r="A23116" s="46"/>
      <c r="B23116" s="46"/>
    </row>
    <row r="23117" spans="1:2" ht="15.75" x14ac:dyDescent="0.3">
      <c r="A23117" s="46"/>
      <c r="B23117" s="46"/>
    </row>
    <row r="23118" spans="1:2" ht="15.75" x14ac:dyDescent="0.3">
      <c r="A23118" s="46"/>
      <c r="B23118" s="46"/>
    </row>
    <row r="23119" spans="1:2" ht="15.75" x14ac:dyDescent="0.3">
      <c r="A23119" s="46"/>
      <c r="B23119" s="46"/>
    </row>
    <row r="23120" spans="1:2" ht="15.75" x14ac:dyDescent="0.3">
      <c r="A23120" s="46"/>
      <c r="B23120" s="46"/>
    </row>
    <row r="23121" spans="1:2" ht="15.75" x14ac:dyDescent="0.3">
      <c r="A23121" s="46"/>
      <c r="B23121" s="46"/>
    </row>
    <row r="23122" spans="1:2" ht="15.75" x14ac:dyDescent="0.3">
      <c r="A23122" s="46"/>
      <c r="B23122" s="46"/>
    </row>
    <row r="23123" spans="1:2" ht="15.75" x14ac:dyDescent="0.3">
      <c r="A23123" s="46"/>
      <c r="B23123" s="46"/>
    </row>
    <row r="23124" spans="1:2" ht="15.75" x14ac:dyDescent="0.3">
      <c r="A23124" s="46"/>
      <c r="B23124" s="46"/>
    </row>
    <row r="23125" spans="1:2" ht="15.75" x14ac:dyDescent="0.3">
      <c r="A23125" s="46"/>
      <c r="B23125" s="46"/>
    </row>
    <row r="23126" spans="1:2" ht="15.75" x14ac:dyDescent="0.3">
      <c r="A23126" s="46"/>
      <c r="B23126" s="46"/>
    </row>
    <row r="23127" spans="1:2" ht="15.75" x14ac:dyDescent="0.3">
      <c r="A23127" s="46"/>
      <c r="B23127" s="46"/>
    </row>
    <row r="23128" spans="1:2" ht="15.75" x14ac:dyDescent="0.3">
      <c r="A23128" s="46"/>
      <c r="B23128" s="46"/>
    </row>
    <row r="23129" spans="1:2" ht="15.75" x14ac:dyDescent="0.3">
      <c r="A23129" s="46"/>
      <c r="B23129" s="46"/>
    </row>
    <row r="23130" spans="1:2" ht="15.75" x14ac:dyDescent="0.3">
      <c r="A23130" s="46"/>
      <c r="B23130" s="46"/>
    </row>
    <row r="23131" spans="1:2" ht="15.75" x14ac:dyDescent="0.3">
      <c r="A23131" s="46"/>
      <c r="B23131" s="46"/>
    </row>
    <row r="23132" spans="1:2" ht="15.75" x14ac:dyDescent="0.3">
      <c r="A23132" s="46"/>
      <c r="B23132" s="46"/>
    </row>
    <row r="23133" spans="1:2" ht="15.75" x14ac:dyDescent="0.3">
      <c r="A23133" s="46"/>
      <c r="B23133" s="46"/>
    </row>
    <row r="23134" spans="1:2" ht="15.75" x14ac:dyDescent="0.3">
      <c r="A23134" s="46"/>
      <c r="B23134" s="46"/>
    </row>
    <row r="23135" spans="1:2" ht="15.75" x14ac:dyDescent="0.3">
      <c r="A23135" s="46"/>
      <c r="B23135" s="46"/>
    </row>
    <row r="23136" spans="1:2" ht="15.75" x14ac:dyDescent="0.3">
      <c r="A23136" s="46"/>
      <c r="B23136" s="46"/>
    </row>
    <row r="23137" spans="1:2" ht="15.75" x14ac:dyDescent="0.3">
      <c r="A23137" s="46"/>
      <c r="B23137" s="46"/>
    </row>
    <row r="23138" spans="1:2" ht="15.75" x14ac:dyDescent="0.3">
      <c r="A23138" s="46"/>
      <c r="B23138" s="46"/>
    </row>
    <row r="23139" spans="1:2" ht="15.75" x14ac:dyDescent="0.3">
      <c r="A23139" s="46"/>
      <c r="B23139" s="46"/>
    </row>
    <row r="23140" spans="1:2" ht="15.75" x14ac:dyDescent="0.3">
      <c r="A23140" s="46"/>
      <c r="B23140" s="46"/>
    </row>
    <row r="23141" spans="1:2" ht="15.75" x14ac:dyDescent="0.3">
      <c r="A23141" s="46"/>
      <c r="B23141" s="46"/>
    </row>
    <row r="23142" spans="1:2" ht="15.75" x14ac:dyDescent="0.3">
      <c r="A23142" s="46"/>
      <c r="B23142" s="46"/>
    </row>
    <row r="23143" spans="1:2" ht="15.75" x14ac:dyDescent="0.3">
      <c r="A23143" s="46"/>
      <c r="B23143" s="46"/>
    </row>
    <row r="23144" spans="1:2" ht="15.75" x14ac:dyDescent="0.3">
      <c r="A23144" s="46"/>
      <c r="B23144" s="46"/>
    </row>
    <row r="23145" spans="1:2" ht="15.75" x14ac:dyDescent="0.3">
      <c r="A23145" s="46"/>
      <c r="B23145" s="46"/>
    </row>
    <row r="23146" spans="1:2" ht="15.75" x14ac:dyDescent="0.3">
      <c r="A23146" s="46"/>
      <c r="B23146" s="46"/>
    </row>
    <row r="23147" spans="1:2" ht="15.75" x14ac:dyDescent="0.3">
      <c r="A23147" s="46"/>
      <c r="B23147" s="46"/>
    </row>
    <row r="23148" spans="1:2" ht="15.75" x14ac:dyDescent="0.3">
      <c r="A23148" s="46"/>
      <c r="B23148" s="46"/>
    </row>
    <row r="23149" spans="1:2" ht="15.75" x14ac:dyDescent="0.3">
      <c r="A23149" s="46"/>
      <c r="B23149" s="46"/>
    </row>
    <row r="23150" spans="1:2" ht="15.75" x14ac:dyDescent="0.3">
      <c r="A23150" s="46"/>
      <c r="B23150" s="46"/>
    </row>
    <row r="23151" spans="1:2" ht="15.75" x14ac:dyDescent="0.3">
      <c r="A23151" s="46"/>
      <c r="B23151" s="46"/>
    </row>
    <row r="23152" spans="1:2" ht="15.75" x14ac:dyDescent="0.3">
      <c r="A23152" s="46"/>
      <c r="B23152" s="46"/>
    </row>
    <row r="23153" spans="1:2" ht="15.75" x14ac:dyDescent="0.3">
      <c r="A23153" s="46"/>
      <c r="B23153" s="46"/>
    </row>
    <row r="23154" spans="1:2" ht="15.75" x14ac:dyDescent="0.3">
      <c r="A23154" s="46"/>
      <c r="B23154" s="46"/>
    </row>
    <row r="23155" spans="1:2" ht="15.75" x14ac:dyDescent="0.3">
      <c r="A23155" s="46"/>
      <c r="B23155" s="46"/>
    </row>
    <row r="23156" spans="1:2" ht="15.75" x14ac:dyDescent="0.3">
      <c r="A23156" s="46"/>
      <c r="B23156" s="46"/>
    </row>
    <row r="23157" spans="1:2" ht="15.75" x14ac:dyDescent="0.3">
      <c r="A23157" s="46"/>
      <c r="B23157" s="46"/>
    </row>
    <row r="23158" spans="1:2" ht="15.75" x14ac:dyDescent="0.3">
      <c r="A23158" s="46"/>
      <c r="B23158" s="46"/>
    </row>
    <row r="23159" spans="1:2" ht="15.75" x14ac:dyDescent="0.3">
      <c r="A23159" s="46"/>
      <c r="B23159" s="46"/>
    </row>
    <row r="23160" spans="1:2" ht="15.75" x14ac:dyDescent="0.3">
      <c r="A23160" s="46"/>
      <c r="B23160" s="46"/>
    </row>
    <row r="23161" spans="1:2" ht="15.75" x14ac:dyDescent="0.3">
      <c r="A23161" s="46"/>
      <c r="B23161" s="46"/>
    </row>
    <row r="23162" spans="1:2" ht="15.75" x14ac:dyDescent="0.3">
      <c r="A23162" s="46"/>
      <c r="B23162" s="46"/>
    </row>
    <row r="23163" spans="1:2" ht="15.75" x14ac:dyDescent="0.3">
      <c r="A23163" s="46"/>
      <c r="B23163" s="46"/>
    </row>
    <row r="23164" spans="1:2" ht="15.75" x14ac:dyDescent="0.3">
      <c r="A23164" s="46"/>
      <c r="B23164" s="46"/>
    </row>
    <row r="23165" spans="1:2" ht="15.75" x14ac:dyDescent="0.3">
      <c r="A23165" s="46"/>
      <c r="B23165" s="46"/>
    </row>
    <row r="23166" spans="1:2" ht="15.75" x14ac:dyDescent="0.3">
      <c r="A23166" s="46"/>
      <c r="B23166" s="46"/>
    </row>
    <row r="23167" spans="1:2" ht="15.75" x14ac:dyDescent="0.3">
      <c r="A23167" s="46"/>
      <c r="B23167" s="46"/>
    </row>
    <row r="23168" spans="1:2" ht="15.75" x14ac:dyDescent="0.3">
      <c r="A23168" s="46"/>
      <c r="B23168" s="46"/>
    </row>
    <row r="23169" spans="1:2" ht="15.75" x14ac:dyDescent="0.3">
      <c r="A23169" s="46"/>
      <c r="B23169" s="46"/>
    </row>
    <row r="23170" spans="1:2" ht="15.75" x14ac:dyDescent="0.3">
      <c r="A23170" s="46"/>
      <c r="B23170" s="46"/>
    </row>
    <row r="23171" spans="1:2" ht="15.75" x14ac:dyDescent="0.3">
      <c r="A23171" s="46"/>
      <c r="B23171" s="46"/>
    </row>
    <row r="23172" spans="1:2" ht="15.75" x14ac:dyDescent="0.3">
      <c r="A23172" s="46"/>
      <c r="B23172" s="46"/>
    </row>
    <row r="23173" spans="1:2" ht="15.75" x14ac:dyDescent="0.3">
      <c r="A23173" s="46"/>
      <c r="B23173" s="46"/>
    </row>
    <row r="23174" spans="1:2" ht="15.75" x14ac:dyDescent="0.3">
      <c r="A23174" s="46"/>
      <c r="B23174" s="46"/>
    </row>
    <row r="23175" spans="1:2" ht="15.75" x14ac:dyDescent="0.3">
      <c r="A23175" s="46"/>
      <c r="B23175" s="46"/>
    </row>
    <row r="23176" spans="1:2" ht="15.75" x14ac:dyDescent="0.3">
      <c r="A23176" s="46"/>
      <c r="B23176" s="46"/>
    </row>
    <row r="23177" spans="1:2" ht="15.75" x14ac:dyDescent="0.3">
      <c r="A23177" s="46"/>
      <c r="B23177" s="46"/>
    </row>
    <row r="23178" spans="1:2" ht="15.75" x14ac:dyDescent="0.3">
      <c r="A23178" s="46"/>
      <c r="B23178" s="46"/>
    </row>
    <row r="23179" spans="1:2" ht="15.75" x14ac:dyDescent="0.3">
      <c r="A23179" s="46"/>
      <c r="B23179" s="46"/>
    </row>
    <row r="23180" spans="1:2" ht="15.75" x14ac:dyDescent="0.3">
      <c r="A23180" s="46"/>
      <c r="B23180" s="46"/>
    </row>
    <row r="23181" spans="1:2" ht="15.75" x14ac:dyDescent="0.3">
      <c r="A23181" s="46"/>
      <c r="B23181" s="46"/>
    </row>
    <row r="23182" spans="1:2" ht="15.75" x14ac:dyDescent="0.3">
      <c r="A23182" s="46"/>
      <c r="B23182" s="46"/>
    </row>
    <row r="23183" spans="1:2" ht="15.75" x14ac:dyDescent="0.3">
      <c r="A23183" s="46"/>
      <c r="B23183" s="46"/>
    </row>
    <row r="23184" spans="1:2" ht="15.75" x14ac:dyDescent="0.3">
      <c r="A23184" s="46"/>
      <c r="B23184" s="46"/>
    </row>
    <row r="23185" spans="1:2" ht="15.75" x14ac:dyDescent="0.3">
      <c r="A23185" s="46"/>
      <c r="B23185" s="46"/>
    </row>
    <row r="23186" spans="1:2" ht="15.75" x14ac:dyDescent="0.3">
      <c r="A23186" s="46"/>
      <c r="B23186" s="46"/>
    </row>
    <row r="23187" spans="1:2" ht="15.75" x14ac:dyDescent="0.3">
      <c r="A23187" s="46"/>
      <c r="B23187" s="46"/>
    </row>
    <row r="23188" spans="1:2" ht="15.75" x14ac:dyDescent="0.3">
      <c r="A23188" s="46"/>
      <c r="B23188" s="46"/>
    </row>
    <row r="23189" spans="1:2" ht="15.75" x14ac:dyDescent="0.3">
      <c r="A23189" s="46"/>
      <c r="B23189" s="46"/>
    </row>
    <row r="23190" spans="1:2" ht="15.75" x14ac:dyDescent="0.3">
      <c r="A23190" s="46"/>
      <c r="B23190" s="46"/>
    </row>
    <row r="23191" spans="1:2" ht="15.75" x14ac:dyDescent="0.3">
      <c r="A23191" s="46"/>
      <c r="B23191" s="46"/>
    </row>
    <row r="23192" spans="1:2" ht="15.75" x14ac:dyDescent="0.3">
      <c r="A23192" s="46"/>
      <c r="B23192" s="46"/>
    </row>
    <row r="23193" spans="1:2" ht="15.75" x14ac:dyDescent="0.3">
      <c r="A23193" s="46"/>
      <c r="B23193" s="46"/>
    </row>
    <row r="23194" spans="1:2" ht="15.75" x14ac:dyDescent="0.3">
      <c r="A23194" s="46"/>
      <c r="B23194" s="46"/>
    </row>
    <row r="23195" spans="1:2" ht="15.75" x14ac:dyDescent="0.3">
      <c r="A23195" s="46"/>
      <c r="B23195" s="46"/>
    </row>
    <row r="23196" spans="1:2" ht="15.75" x14ac:dyDescent="0.3">
      <c r="A23196" s="46"/>
      <c r="B23196" s="46"/>
    </row>
    <row r="23197" spans="1:2" ht="15.75" x14ac:dyDescent="0.3">
      <c r="A23197" s="46"/>
      <c r="B23197" s="46"/>
    </row>
    <row r="23198" spans="1:2" ht="15.75" x14ac:dyDescent="0.3">
      <c r="A23198" s="46"/>
      <c r="B23198" s="46"/>
    </row>
    <row r="23199" spans="1:2" ht="15.75" x14ac:dyDescent="0.3">
      <c r="A23199" s="46"/>
      <c r="B23199" s="46"/>
    </row>
    <row r="23200" spans="1:2" ht="15.75" x14ac:dyDescent="0.3">
      <c r="A23200" s="46"/>
      <c r="B23200" s="46"/>
    </row>
    <row r="23201" spans="1:2" ht="15.75" x14ac:dyDescent="0.3">
      <c r="A23201" s="46"/>
      <c r="B23201" s="46"/>
    </row>
    <row r="23202" spans="1:2" ht="15.75" x14ac:dyDescent="0.3">
      <c r="A23202" s="46"/>
      <c r="B23202" s="46"/>
    </row>
    <row r="23203" spans="1:2" ht="15.75" x14ac:dyDescent="0.3">
      <c r="A23203" s="46"/>
      <c r="B23203" s="46"/>
    </row>
    <row r="23204" spans="1:2" ht="15.75" x14ac:dyDescent="0.3">
      <c r="A23204" s="46"/>
      <c r="B23204" s="46"/>
    </row>
    <row r="23205" spans="1:2" ht="15.75" x14ac:dyDescent="0.3">
      <c r="A23205" s="46"/>
      <c r="B23205" s="46"/>
    </row>
    <row r="23206" spans="1:2" ht="15.75" x14ac:dyDescent="0.3">
      <c r="A23206" s="46"/>
      <c r="B23206" s="46"/>
    </row>
    <row r="23207" spans="1:2" ht="15.75" x14ac:dyDescent="0.3">
      <c r="A23207" s="46"/>
      <c r="B23207" s="46"/>
    </row>
    <row r="23208" spans="1:2" ht="15.75" x14ac:dyDescent="0.3">
      <c r="A23208" s="46"/>
      <c r="B23208" s="46"/>
    </row>
    <row r="23209" spans="1:2" ht="15.75" x14ac:dyDescent="0.3">
      <c r="A23209" s="46"/>
      <c r="B23209" s="46"/>
    </row>
    <row r="23210" spans="1:2" ht="15.75" x14ac:dyDescent="0.3">
      <c r="A23210" s="46"/>
      <c r="B23210" s="46"/>
    </row>
    <row r="23211" spans="1:2" ht="15.75" x14ac:dyDescent="0.3">
      <c r="A23211" s="46"/>
      <c r="B23211" s="46"/>
    </row>
    <row r="23212" spans="1:2" ht="15.75" x14ac:dyDescent="0.3">
      <c r="A23212" s="46"/>
      <c r="B23212" s="46"/>
    </row>
    <row r="23213" spans="1:2" ht="15.75" x14ac:dyDescent="0.3">
      <c r="A23213" s="46"/>
      <c r="B23213" s="46"/>
    </row>
    <row r="23214" spans="1:2" ht="15.75" x14ac:dyDescent="0.3">
      <c r="A23214" s="46"/>
      <c r="B23214" s="46"/>
    </row>
    <row r="23215" spans="1:2" ht="15.75" x14ac:dyDescent="0.3">
      <c r="A23215" s="46"/>
      <c r="B23215" s="46"/>
    </row>
    <row r="23216" spans="1:2" ht="15.75" x14ac:dyDescent="0.3">
      <c r="A23216" s="46"/>
      <c r="B23216" s="46"/>
    </row>
    <row r="23217" spans="1:2" ht="15.75" x14ac:dyDescent="0.3">
      <c r="A23217" s="46"/>
      <c r="B23217" s="46"/>
    </row>
    <row r="23218" spans="1:2" ht="15.75" x14ac:dyDescent="0.3">
      <c r="A23218" s="46"/>
      <c r="B23218" s="46"/>
    </row>
    <row r="23219" spans="1:2" ht="15.75" x14ac:dyDescent="0.3">
      <c r="A23219" s="46"/>
      <c r="B23219" s="46"/>
    </row>
    <row r="23220" spans="1:2" ht="15.75" x14ac:dyDescent="0.3">
      <c r="A23220" s="46"/>
      <c r="B23220" s="46"/>
    </row>
    <row r="23221" spans="1:2" ht="15.75" x14ac:dyDescent="0.3">
      <c r="A23221" s="46"/>
      <c r="B23221" s="46"/>
    </row>
    <row r="23222" spans="1:2" ht="15.75" x14ac:dyDescent="0.3">
      <c r="A23222" s="46"/>
      <c r="B23222" s="46"/>
    </row>
    <row r="23223" spans="1:2" ht="15.75" x14ac:dyDescent="0.3">
      <c r="A23223" s="46"/>
      <c r="B23223" s="46"/>
    </row>
    <row r="23224" spans="1:2" ht="15.75" x14ac:dyDescent="0.3">
      <c r="A23224" s="46"/>
      <c r="B23224" s="46"/>
    </row>
    <row r="23225" spans="1:2" ht="15.75" x14ac:dyDescent="0.3">
      <c r="A23225" s="46"/>
      <c r="B23225" s="46"/>
    </row>
    <row r="23226" spans="1:2" ht="15.75" x14ac:dyDescent="0.3">
      <c r="A23226" s="46"/>
      <c r="B23226" s="46"/>
    </row>
    <row r="23227" spans="1:2" ht="15.75" x14ac:dyDescent="0.3">
      <c r="A23227" s="46"/>
      <c r="B23227" s="46"/>
    </row>
    <row r="23228" spans="1:2" ht="15.75" x14ac:dyDescent="0.3">
      <c r="A23228" s="46"/>
      <c r="B23228" s="46"/>
    </row>
    <row r="23229" spans="1:2" ht="15.75" x14ac:dyDescent="0.3">
      <c r="A23229" s="46"/>
      <c r="B23229" s="46"/>
    </row>
    <row r="23230" spans="1:2" ht="15.75" x14ac:dyDescent="0.3">
      <c r="A23230" s="46"/>
      <c r="B23230" s="46"/>
    </row>
    <row r="23231" spans="1:2" ht="15.75" x14ac:dyDescent="0.3">
      <c r="A23231" s="46"/>
      <c r="B23231" s="46"/>
    </row>
    <row r="23232" spans="1:2" ht="15.75" x14ac:dyDescent="0.3">
      <c r="A23232" s="46"/>
      <c r="B23232" s="46"/>
    </row>
    <row r="23233" spans="1:2" ht="15.75" x14ac:dyDescent="0.3">
      <c r="A23233" s="46"/>
      <c r="B23233" s="46"/>
    </row>
    <row r="23234" spans="1:2" ht="15.75" x14ac:dyDescent="0.3">
      <c r="A23234" s="46"/>
      <c r="B23234" s="46"/>
    </row>
    <row r="23235" spans="1:2" ht="15.75" x14ac:dyDescent="0.3">
      <c r="A23235" s="46"/>
      <c r="B23235" s="46"/>
    </row>
    <row r="23236" spans="1:2" ht="15.75" x14ac:dyDescent="0.3">
      <c r="A23236" s="46"/>
      <c r="B23236" s="46"/>
    </row>
    <row r="23237" spans="1:2" ht="15.75" x14ac:dyDescent="0.3">
      <c r="A23237" s="46"/>
      <c r="B23237" s="46"/>
    </row>
    <row r="23238" spans="1:2" ht="15.75" x14ac:dyDescent="0.3">
      <c r="A23238" s="46"/>
      <c r="B23238" s="46"/>
    </row>
    <row r="23239" spans="1:2" ht="15.75" x14ac:dyDescent="0.3">
      <c r="A23239" s="46"/>
      <c r="B23239" s="46"/>
    </row>
    <row r="23240" spans="1:2" ht="15.75" x14ac:dyDescent="0.3">
      <c r="A23240" s="46"/>
      <c r="B23240" s="46"/>
    </row>
    <row r="23241" spans="1:2" ht="15.75" x14ac:dyDescent="0.3">
      <c r="A23241" s="46"/>
      <c r="B23241" s="46"/>
    </row>
    <row r="23242" spans="1:2" ht="15.75" x14ac:dyDescent="0.3">
      <c r="A23242" s="46"/>
      <c r="B23242" s="46"/>
    </row>
    <row r="23243" spans="1:2" ht="15.75" x14ac:dyDescent="0.3">
      <c r="A23243" s="46"/>
      <c r="B23243" s="46"/>
    </row>
    <row r="23244" spans="1:2" ht="15.75" x14ac:dyDescent="0.3">
      <c r="A23244" s="46"/>
      <c r="B23244" s="46"/>
    </row>
    <row r="23245" spans="1:2" ht="15.75" x14ac:dyDescent="0.3">
      <c r="A23245" s="46"/>
      <c r="B23245" s="46"/>
    </row>
    <row r="23246" spans="1:2" ht="15.75" x14ac:dyDescent="0.3">
      <c r="A23246" s="46"/>
      <c r="B23246" s="46"/>
    </row>
    <row r="23247" spans="1:2" ht="15.75" x14ac:dyDescent="0.3">
      <c r="A23247" s="46"/>
      <c r="B23247" s="46"/>
    </row>
    <row r="23248" spans="1:2" ht="15.75" x14ac:dyDescent="0.3">
      <c r="A23248" s="46"/>
      <c r="B23248" s="46"/>
    </row>
    <row r="23249" spans="1:2" ht="15.75" x14ac:dyDescent="0.3">
      <c r="A23249" s="46"/>
      <c r="B23249" s="46"/>
    </row>
    <row r="23250" spans="1:2" ht="15.75" x14ac:dyDescent="0.3">
      <c r="A23250" s="46"/>
      <c r="B23250" s="46"/>
    </row>
    <row r="23251" spans="1:2" ht="15.75" x14ac:dyDescent="0.3">
      <c r="A23251" s="46"/>
      <c r="B23251" s="46"/>
    </row>
    <row r="23252" spans="1:2" ht="15.75" x14ac:dyDescent="0.3">
      <c r="A23252" s="46"/>
      <c r="B23252" s="46"/>
    </row>
    <row r="23253" spans="1:2" ht="15.75" x14ac:dyDescent="0.3">
      <c r="A23253" s="46"/>
      <c r="B23253" s="46"/>
    </row>
    <row r="23254" spans="1:2" ht="15.75" x14ac:dyDescent="0.3">
      <c r="A23254" s="46"/>
      <c r="B23254" s="46"/>
    </row>
    <row r="23255" spans="1:2" ht="15.75" x14ac:dyDescent="0.3">
      <c r="A23255" s="46"/>
      <c r="B23255" s="46"/>
    </row>
    <row r="23256" spans="1:2" ht="15.75" x14ac:dyDescent="0.3">
      <c r="A23256" s="46"/>
      <c r="B23256" s="46"/>
    </row>
    <row r="23257" spans="1:2" ht="15.75" x14ac:dyDescent="0.3">
      <c r="A23257" s="46"/>
      <c r="B23257" s="46"/>
    </row>
    <row r="23258" spans="1:2" ht="15.75" x14ac:dyDescent="0.3">
      <c r="A23258" s="46"/>
      <c r="B23258" s="46"/>
    </row>
    <row r="23259" spans="1:2" ht="15.75" x14ac:dyDescent="0.3">
      <c r="A23259" s="46"/>
      <c r="B23259" s="46"/>
    </row>
    <row r="23260" spans="1:2" ht="15.75" x14ac:dyDescent="0.3">
      <c r="A23260" s="46"/>
      <c r="B23260" s="46"/>
    </row>
    <row r="23261" spans="1:2" ht="15.75" x14ac:dyDescent="0.3">
      <c r="A23261" s="46"/>
      <c r="B23261" s="46"/>
    </row>
    <row r="23262" spans="1:2" ht="15.75" x14ac:dyDescent="0.3">
      <c r="A23262" s="46"/>
      <c r="B23262" s="46"/>
    </row>
    <row r="23263" spans="1:2" ht="15.75" x14ac:dyDescent="0.3">
      <c r="A23263" s="46"/>
      <c r="B23263" s="46"/>
    </row>
    <row r="23264" spans="1:2" ht="15.75" x14ac:dyDescent="0.3">
      <c r="A23264" s="46"/>
      <c r="B23264" s="46"/>
    </row>
    <row r="23265" spans="1:2" ht="15.75" x14ac:dyDescent="0.3">
      <c r="A23265" s="46"/>
      <c r="B23265" s="46"/>
    </row>
    <row r="23266" spans="1:2" ht="15.75" x14ac:dyDescent="0.3">
      <c r="A23266" s="46"/>
      <c r="B23266" s="46"/>
    </row>
    <row r="23267" spans="1:2" ht="15.75" x14ac:dyDescent="0.3">
      <c r="A23267" s="46"/>
      <c r="B23267" s="46"/>
    </row>
    <row r="23268" spans="1:2" ht="15.75" x14ac:dyDescent="0.3">
      <c r="A23268" s="46"/>
      <c r="B23268" s="46"/>
    </row>
    <row r="23269" spans="1:2" ht="15.75" x14ac:dyDescent="0.3">
      <c r="A23269" s="46"/>
      <c r="B23269" s="46"/>
    </row>
    <row r="23270" spans="1:2" ht="15.75" x14ac:dyDescent="0.3">
      <c r="A23270" s="46"/>
      <c r="B23270" s="46"/>
    </row>
    <row r="23271" spans="1:2" ht="15.75" x14ac:dyDescent="0.3">
      <c r="A23271" s="46"/>
      <c r="B23271" s="46"/>
    </row>
    <row r="23272" spans="1:2" ht="15.75" x14ac:dyDescent="0.3">
      <c r="A23272" s="46"/>
      <c r="B23272" s="46"/>
    </row>
    <row r="23273" spans="1:2" ht="15.75" x14ac:dyDescent="0.3">
      <c r="A23273" s="46"/>
      <c r="B23273" s="46"/>
    </row>
    <row r="23274" spans="1:2" ht="15.75" x14ac:dyDescent="0.3">
      <c r="A23274" s="46"/>
      <c r="B23274" s="46"/>
    </row>
    <row r="23275" spans="1:2" ht="15.75" x14ac:dyDescent="0.3">
      <c r="A23275" s="46"/>
      <c r="B23275" s="46"/>
    </row>
    <row r="23276" spans="1:2" ht="15.75" x14ac:dyDescent="0.3">
      <c r="A23276" s="46"/>
      <c r="B23276" s="46"/>
    </row>
    <row r="23277" spans="1:2" ht="15.75" x14ac:dyDescent="0.3">
      <c r="A23277" s="46"/>
      <c r="B23277" s="46"/>
    </row>
    <row r="23278" spans="1:2" ht="15.75" x14ac:dyDescent="0.3">
      <c r="A23278" s="46"/>
      <c r="B23278" s="46"/>
    </row>
    <row r="23279" spans="1:2" ht="15.75" x14ac:dyDescent="0.3">
      <c r="A23279" s="46"/>
      <c r="B23279" s="46"/>
    </row>
    <row r="23280" spans="1:2" ht="15.75" x14ac:dyDescent="0.3">
      <c r="A23280" s="46"/>
      <c r="B23280" s="46"/>
    </row>
    <row r="23281" spans="1:2" ht="15.75" x14ac:dyDescent="0.3">
      <c r="A23281" s="46"/>
      <c r="B23281" s="46"/>
    </row>
    <row r="23282" spans="1:2" ht="15.75" x14ac:dyDescent="0.3">
      <c r="A23282" s="46"/>
      <c r="B23282" s="46"/>
    </row>
    <row r="23283" spans="1:2" ht="15.75" x14ac:dyDescent="0.3">
      <c r="A23283" s="46"/>
      <c r="B23283" s="46"/>
    </row>
    <row r="23284" spans="1:2" ht="15.75" x14ac:dyDescent="0.3">
      <c r="A23284" s="46"/>
      <c r="B23284" s="46"/>
    </row>
    <row r="23285" spans="1:2" ht="15.75" x14ac:dyDescent="0.3">
      <c r="A23285" s="46"/>
      <c r="B23285" s="46"/>
    </row>
    <row r="23286" spans="1:2" ht="15.75" x14ac:dyDescent="0.3">
      <c r="A23286" s="46"/>
      <c r="B23286" s="46"/>
    </row>
    <row r="23287" spans="1:2" ht="15.75" x14ac:dyDescent="0.3">
      <c r="A23287" s="46"/>
      <c r="B23287" s="46"/>
    </row>
    <row r="23288" spans="1:2" ht="15.75" x14ac:dyDescent="0.3">
      <c r="A23288" s="46"/>
      <c r="B23288" s="46"/>
    </row>
    <row r="23289" spans="1:2" ht="15.75" x14ac:dyDescent="0.3">
      <c r="A23289" s="46"/>
      <c r="B23289" s="46"/>
    </row>
    <row r="23290" spans="1:2" ht="15.75" x14ac:dyDescent="0.3">
      <c r="A23290" s="46"/>
      <c r="B23290" s="46"/>
    </row>
    <row r="23291" spans="1:2" ht="15.75" x14ac:dyDescent="0.3">
      <c r="A23291" s="46"/>
      <c r="B23291" s="46"/>
    </row>
    <row r="23292" spans="1:2" ht="15.75" x14ac:dyDescent="0.3">
      <c r="A23292" s="46"/>
      <c r="B23292" s="46"/>
    </row>
    <row r="23293" spans="1:2" ht="15.75" x14ac:dyDescent="0.3">
      <c r="A23293" s="46"/>
      <c r="B23293" s="46"/>
    </row>
    <row r="23294" spans="1:2" ht="15.75" x14ac:dyDescent="0.3">
      <c r="A23294" s="46"/>
      <c r="B23294" s="46"/>
    </row>
    <row r="23295" spans="1:2" ht="15.75" x14ac:dyDescent="0.3">
      <c r="A23295" s="46"/>
      <c r="B23295" s="46"/>
    </row>
    <row r="23296" spans="1:2" ht="15.75" x14ac:dyDescent="0.3">
      <c r="A23296" s="46"/>
      <c r="B23296" s="46"/>
    </row>
    <row r="23297" spans="1:2" ht="15.75" x14ac:dyDescent="0.3">
      <c r="A23297" s="46"/>
      <c r="B23297" s="46"/>
    </row>
    <row r="23298" spans="1:2" ht="15.75" x14ac:dyDescent="0.3">
      <c r="A23298" s="46"/>
      <c r="B23298" s="46"/>
    </row>
    <row r="23299" spans="1:2" ht="15.75" x14ac:dyDescent="0.3">
      <c r="A23299" s="46"/>
      <c r="B23299" s="46"/>
    </row>
    <row r="23300" spans="1:2" ht="15.75" x14ac:dyDescent="0.3">
      <c r="A23300" s="46"/>
      <c r="B23300" s="46"/>
    </row>
    <row r="23301" spans="1:2" ht="15.75" x14ac:dyDescent="0.3">
      <c r="A23301" s="46"/>
      <c r="B23301" s="46"/>
    </row>
    <row r="23302" spans="1:2" ht="15.75" x14ac:dyDescent="0.3">
      <c r="A23302" s="46"/>
      <c r="B23302" s="46"/>
    </row>
    <row r="23303" spans="1:2" ht="15.75" x14ac:dyDescent="0.3">
      <c r="A23303" s="46"/>
      <c r="B23303" s="46"/>
    </row>
    <row r="23304" spans="1:2" ht="15.75" x14ac:dyDescent="0.3">
      <c r="A23304" s="46"/>
      <c r="B23304" s="46"/>
    </row>
    <row r="23305" spans="1:2" ht="15.75" x14ac:dyDescent="0.3">
      <c r="A23305" s="46"/>
      <c r="B23305" s="46"/>
    </row>
    <row r="23306" spans="1:2" ht="15.75" x14ac:dyDescent="0.3">
      <c r="A23306" s="46"/>
      <c r="B23306" s="46"/>
    </row>
    <row r="23307" spans="1:2" ht="15.75" x14ac:dyDescent="0.3">
      <c r="A23307" s="46"/>
      <c r="B23307" s="46"/>
    </row>
    <row r="23308" spans="1:2" ht="15.75" x14ac:dyDescent="0.3">
      <c r="A23308" s="46"/>
      <c r="B23308" s="46"/>
    </row>
    <row r="23309" spans="1:2" ht="15.75" x14ac:dyDescent="0.3">
      <c r="A23309" s="46"/>
      <c r="B23309" s="46"/>
    </row>
    <row r="23310" spans="1:2" ht="15.75" x14ac:dyDescent="0.3">
      <c r="A23310" s="46"/>
      <c r="B23310" s="46"/>
    </row>
    <row r="23311" spans="1:2" ht="15.75" x14ac:dyDescent="0.3">
      <c r="A23311" s="46"/>
      <c r="B23311" s="46"/>
    </row>
    <row r="23312" spans="1:2" ht="15.75" x14ac:dyDescent="0.3">
      <c r="A23312" s="46"/>
      <c r="B23312" s="46"/>
    </row>
    <row r="23313" spans="1:2" ht="15.75" x14ac:dyDescent="0.3">
      <c r="A23313" s="46"/>
      <c r="B23313" s="46"/>
    </row>
    <row r="23314" spans="1:2" ht="15.75" x14ac:dyDescent="0.3">
      <c r="A23314" s="46"/>
      <c r="B23314" s="46"/>
    </row>
    <row r="23315" spans="1:2" ht="15.75" x14ac:dyDescent="0.3">
      <c r="A23315" s="46"/>
      <c r="B23315" s="46"/>
    </row>
    <row r="23316" spans="1:2" ht="15.75" x14ac:dyDescent="0.3">
      <c r="A23316" s="46"/>
      <c r="B23316" s="46"/>
    </row>
    <row r="23317" spans="1:2" ht="15.75" x14ac:dyDescent="0.3">
      <c r="A23317" s="46"/>
      <c r="B23317" s="46"/>
    </row>
    <row r="23318" spans="1:2" ht="15.75" x14ac:dyDescent="0.3">
      <c r="A23318" s="46"/>
      <c r="B23318" s="46"/>
    </row>
    <row r="23319" spans="1:2" ht="15.75" x14ac:dyDescent="0.3">
      <c r="A23319" s="46"/>
      <c r="B23319" s="46"/>
    </row>
    <row r="23320" spans="1:2" ht="15.75" x14ac:dyDescent="0.3">
      <c r="A23320" s="46"/>
      <c r="B23320" s="46"/>
    </row>
    <row r="23321" spans="1:2" ht="15.75" x14ac:dyDescent="0.3">
      <c r="A23321" s="46"/>
      <c r="B23321" s="46"/>
    </row>
    <row r="23322" spans="1:2" ht="15.75" x14ac:dyDescent="0.3">
      <c r="A23322" s="46"/>
      <c r="B23322" s="46"/>
    </row>
    <row r="23323" spans="1:2" ht="15.75" x14ac:dyDescent="0.3">
      <c r="A23323" s="46"/>
      <c r="B23323" s="46"/>
    </row>
    <row r="23324" spans="1:2" ht="15.75" x14ac:dyDescent="0.3">
      <c r="A23324" s="46"/>
      <c r="B23324" s="46"/>
    </row>
    <row r="23325" spans="1:2" ht="15.75" x14ac:dyDescent="0.3">
      <c r="A23325" s="46"/>
      <c r="B23325" s="46"/>
    </row>
    <row r="23326" spans="1:2" ht="15.75" x14ac:dyDescent="0.3">
      <c r="A23326" s="46"/>
      <c r="B23326" s="46"/>
    </row>
    <row r="23327" spans="1:2" ht="15.75" x14ac:dyDescent="0.3">
      <c r="A23327" s="46"/>
      <c r="B23327" s="46"/>
    </row>
    <row r="23328" spans="1:2" ht="15.75" x14ac:dyDescent="0.3">
      <c r="A23328" s="46"/>
      <c r="B23328" s="46"/>
    </row>
    <row r="23329" spans="1:2" ht="15.75" x14ac:dyDescent="0.3">
      <c r="A23329" s="46"/>
      <c r="B23329" s="46"/>
    </row>
    <row r="23330" spans="1:2" ht="15.75" x14ac:dyDescent="0.3">
      <c r="A23330" s="46"/>
      <c r="B23330" s="46"/>
    </row>
    <row r="23331" spans="1:2" ht="15.75" x14ac:dyDescent="0.3">
      <c r="A23331" s="46"/>
      <c r="B23331" s="46"/>
    </row>
    <row r="23332" spans="1:2" ht="15.75" x14ac:dyDescent="0.3">
      <c r="A23332" s="46"/>
      <c r="B23332" s="46"/>
    </row>
    <row r="23333" spans="1:2" ht="15.75" x14ac:dyDescent="0.3">
      <c r="A23333" s="46"/>
      <c r="B23333" s="46"/>
    </row>
    <row r="23334" spans="1:2" ht="15.75" x14ac:dyDescent="0.3">
      <c r="A23334" s="46"/>
      <c r="B23334" s="46"/>
    </row>
    <row r="23335" spans="1:2" ht="15.75" x14ac:dyDescent="0.3">
      <c r="A23335" s="46"/>
      <c r="B23335" s="46"/>
    </row>
    <row r="23336" spans="1:2" ht="15.75" x14ac:dyDescent="0.3">
      <c r="A23336" s="46"/>
      <c r="B23336" s="46"/>
    </row>
    <row r="23337" spans="1:2" ht="15.75" x14ac:dyDescent="0.3">
      <c r="A23337" s="46"/>
      <c r="B23337" s="46"/>
    </row>
    <row r="23338" spans="1:2" ht="15.75" x14ac:dyDescent="0.3">
      <c r="A23338" s="46"/>
      <c r="B23338" s="46"/>
    </row>
    <row r="23339" spans="1:2" ht="15.75" x14ac:dyDescent="0.3">
      <c r="A23339" s="46"/>
      <c r="B23339" s="46"/>
    </row>
    <row r="23340" spans="1:2" ht="15.75" x14ac:dyDescent="0.3">
      <c r="A23340" s="46"/>
      <c r="B23340" s="46"/>
    </row>
    <row r="23341" spans="1:2" ht="15.75" x14ac:dyDescent="0.3">
      <c r="A23341" s="46"/>
      <c r="B23341" s="46"/>
    </row>
    <row r="23342" spans="1:2" ht="15.75" x14ac:dyDescent="0.3">
      <c r="A23342" s="46"/>
      <c r="B23342" s="46"/>
    </row>
    <row r="23343" spans="1:2" ht="15.75" x14ac:dyDescent="0.3">
      <c r="A23343" s="46"/>
      <c r="B23343" s="46"/>
    </row>
    <row r="23344" spans="1:2" ht="15.75" x14ac:dyDescent="0.3">
      <c r="A23344" s="46"/>
      <c r="B23344" s="46"/>
    </row>
    <row r="23345" spans="1:2" ht="15.75" x14ac:dyDescent="0.3">
      <c r="A23345" s="46"/>
      <c r="B23345" s="46"/>
    </row>
    <row r="23346" spans="1:2" ht="15.75" x14ac:dyDescent="0.3">
      <c r="A23346" s="46"/>
      <c r="B23346" s="46"/>
    </row>
    <row r="23347" spans="1:2" ht="15.75" x14ac:dyDescent="0.3">
      <c r="A23347" s="46"/>
      <c r="B23347" s="46"/>
    </row>
    <row r="23348" spans="1:2" ht="15.75" x14ac:dyDescent="0.3">
      <c r="A23348" s="46"/>
      <c r="B23348" s="46"/>
    </row>
    <row r="23349" spans="1:2" ht="15.75" x14ac:dyDescent="0.3">
      <c r="A23349" s="46"/>
      <c r="B23349" s="46"/>
    </row>
    <row r="23350" spans="1:2" ht="15.75" x14ac:dyDescent="0.3">
      <c r="A23350" s="46"/>
      <c r="B23350" s="46"/>
    </row>
    <row r="23351" spans="1:2" ht="15.75" x14ac:dyDescent="0.3">
      <c r="A23351" s="46"/>
      <c r="B23351" s="46"/>
    </row>
    <row r="23352" spans="1:2" ht="15.75" x14ac:dyDescent="0.3">
      <c r="A23352" s="46"/>
      <c r="B23352" s="46"/>
    </row>
    <row r="23353" spans="1:2" ht="15.75" x14ac:dyDescent="0.3">
      <c r="A23353" s="46"/>
      <c r="B23353" s="46"/>
    </row>
    <row r="23354" spans="1:2" ht="15.75" x14ac:dyDescent="0.3">
      <c r="A23354" s="46"/>
      <c r="B23354" s="46"/>
    </row>
    <row r="23355" spans="1:2" ht="15.75" x14ac:dyDescent="0.3">
      <c r="A23355" s="46"/>
      <c r="B23355" s="46"/>
    </row>
    <row r="23356" spans="1:2" ht="15.75" x14ac:dyDescent="0.3">
      <c r="A23356" s="46"/>
      <c r="B23356" s="46"/>
    </row>
    <row r="23357" spans="1:2" ht="15.75" x14ac:dyDescent="0.3">
      <c r="A23357" s="46"/>
      <c r="B23357" s="46"/>
    </row>
    <row r="23358" spans="1:2" ht="15.75" x14ac:dyDescent="0.3">
      <c r="A23358" s="46"/>
      <c r="B23358" s="46"/>
    </row>
    <row r="23359" spans="1:2" ht="15.75" x14ac:dyDescent="0.3">
      <c r="A23359" s="46"/>
      <c r="B23359" s="46"/>
    </row>
    <row r="23360" spans="1:2" ht="15.75" x14ac:dyDescent="0.3">
      <c r="A23360" s="46"/>
      <c r="B23360" s="46"/>
    </row>
    <row r="23361" spans="1:2" ht="15.75" x14ac:dyDescent="0.3">
      <c r="A23361" s="46"/>
      <c r="B23361" s="46"/>
    </row>
    <row r="23362" spans="1:2" ht="15.75" x14ac:dyDescent="0.3">
      <c r="A23362" s="46"/>
      <c r="B23362" s="46"/>
    </row>
    <row r="23363" spans="1:2" ht="15.75" x14ac:dyDescent="0.3">
      <c r="A23363" s="46"/>
      <c r="B23363" s="46"/>
    </row>
    <row r="23364" spans="1:2" ht="15.75" x14ac:dyDescent="0.3">
      <c r="A23364" s="46"/>
      <c r="B23364" s="46"/>
    </row>
    <row r="23365" spans="1:2" ht="15.75" x14ac:dyDescent="0.3">
      <c r="A23365" s="46"/>
      <c r="B23365" s="46"/>
    </row>
    <row r="23366" spans="1:2" ht="15.75" x14ac:dyDescent="0.3">
      <c r="A23366" s="46"/>
      <c r="B23366" s="46"/>
    </row>
    <row r="23367" spans="1:2" ht="15.75" x14ac:dyDescent="0.3">
      <c r="A23367" s="46"/>
      <c r="B23367" s="46"/>
    </row>
    <row r="23368" spans="1:2" ht="15.75" x14ac:dyDescent="0.3">
      <c r="A23368" s="46"/>
      <c r="B23368" s="46"/>
    </row>
    <row r="23369" spans="1:2" ht="15.75" x14ac:dyDescent="0.3">
      <c r="A23369" s="46"/>
      <c r="B23369" s="46"/>
    </row>
    <row r="23370" spans="1:2" ht="15.75" x14ac:dyDescent="0.3">
      <c r="A23370" s="46"/>
      <c r="B23370" s="46"/>
    </row>
    <row r="23371" spans="1:2" ht="15.75" x14ac:dyDescent="0.3">
      <c r="A23371" s="46"/>
      <c r="B23371" s="46"/>
    </row>
    <row r="23372" spans="1:2" ht="15.75" x14ac:dyDescent="0.3">
      <c r="A23372" s="46"/>
      <c r="B23372" s="46"/>
    </row>
    <row r="23373" spans="1:2" ht="15.75" x14ac:dyDescent="0.3">
      <c r="A23373" s="46"/>
      <c r="B23373" s="46"/>
    </row>
    <row r="23374" spans="1:2" ht="15.75" x14ac:dyDescent="0.3">
      <c r="A23374" s="46"/>
      <c r="B23374" s="46"/>
    </row>
    <row r="23375" spans="1:2" ht="15.75" x14ac:dyDescent="0.3">
      <c r="A23375" s="46"/>
      <c r="B23375" s="46"/>
    </row>
    <row r="23376" spans="1:2" ht="15.75" x14ac:dyDescent="0.3">
      <c r="A23376" s="46"/>
      <c r="B23376" s="46"/>
    </row>
    <row r="23377" spans="1:2" ht="15.75" x14ac:dyDescent="0.3">
      <c r="A23377" s="46"/>
      <c r="B23377" s="46"/>
    </row>
    <row r="23378" spans="1:2" ht="15.75" x14ac:dyDescent="0.3">
      <c r="A23378" s="46"/>
      <c r="B23378" s="46"/>
    </row>
    <row r="23379" spans="1:2" ht="15.75" x14ac:dyDescent="0.3">
      <c r="A23379" s="46"/>
      <c r="B23379" s="46"/>
    </row>
    <row r="23380" spans="1:2" ht="15.75" x14ac:dyDescent="0.3">
      <c r="A23380" s="46"/>
      <c r="B23380" s="46"/>
    </row>
    <row r="23381" spans="1:2" ht="15.75" x14ac:dyDescent="0.3">
      <c r="A23381" s="46"/>
      <c r="B23381" s="46"/>
    </row>
    <row r="23382" spans="1:2" ht="15.75" x14ac:dyDescent="0.3">
      <c r="A23382" s="46"/>
      <c r="B23382" s="46"/>
    </row>
    <row r="23383" spans="1:2" ht="15.75" x14ac:dyDescent="0.3">
      <c r="A23383" s="46"/>
      <c r="B23383" s="46"/>
    </row>
    <row r="23384" spans="1:2" ht="15.75" x14ac:dyDescent="0.3">
      <c r="A23384" s="46"/>
      <c r="B23384" s="46"/>
    </row>
    <row r="23385" spans="1:2" ht="15.75" x14ac:dyDescent="0.3">
      <c r="A23385" s="46"/>
      <c r="B23385" s="46"/>
    </row>
    <row r="23386" spans="1:2" ht="15.75" x14ac:dyDescent="0.3">
      <c r="A23386" s="46"/>
      <c r="B23386" s="46"/>
    </row>
    <row r="23387" spans="1:2" ht="15.75" x14ac:dyDescent="0.3">
      <c r="A23387" s="46"/>
      <c r="B23387" s="46"/>
    </row>
    <row r="23388" spans="1:2" ht="15.75" x14ac:dyDescent="0.3">
      <c r="A23388" s="46"/>
      <c r="B23388" s="46"/>
    </row>
    <row r="23389" spans="1:2" ht="15.75" x14ac:dyDescent="0.3">
      <c r="A23389" s="46"/>
      <c r="B23389" s="46"/>
    </row>
    <row r="23390" spans="1:2" ht="15.75" x14ac:dyDescent="0.3">
      <c r="A23390" s="46"/>
      <c r="B23390" s="46"/>
    </row>
    <row r="23391" spans="1:2" ht="15.75" x14ac:dyDescent="0.3">
      <c r="A23391" s="46"/>
      <c r="B23391" s="46"/>
    </row>
    <row r="23392" spans="1:2" ht="15.75" x14ac:dyDescent="0.3">
      <c r="A23392" s="46"/>
      <c r="B23392" s="46"/>
    </row>
    <row r="23393" spans="1:2" ht="15.75" x14ac:dyDescent="0.3">
      <c r="A23393" s="46"/>
      <c r="B23393" s="46"/>
    </row>
    <row r="23394" spans="1:2" ht="15.75" x14ac:dyDescent="0.3">
      <c r="A23394" s="46"/>
      <c r="B23394" s="46"/>
    </row>
    <row r="23395" spans="1:2" ht="15.75" x14ac:dyDescent="0.3">
      <c r="A23395" s="46"/>
      <c r="B23395" s="46"/>
    </row>
    <row r="23396" spans="1:2" ht="15.75" x14ac:dyDescent="0.3">
      <c r="A23396" s="46"/>
      <c r="B23396" s="46"/>
    </row>
    <row r="23397" spans="1:2" ht="15.75" x14ac:dyDescent="0.3">
      <c r="A23397" s="46"/>
      <c r="B23397" s="46"/>
    </row>
    <row r="23398" spans="1:2" ht="15.75" x14ac:dyDescent="0.3">
      <c r="A23398" s="46"/>
      <c r="B23398" s="46"/>
    </row>
    <row r="23399" spans="1:2" ht="15.75" x14ac:dyDescent="0.3">
      <c r="A23399" s="46"/>
      <c r="B23399" s="46"/>
    </row>
    <row r="23400" spans="1:2" ht="15.75" x14ac:dyDescent="0.3">
      <c r="A23400" s="46"/>
      <c r="B23400" s="46"/>
    </row>
    <row r="23401" spans="1:2" ht="15.75" x14ac:dyDescent="0.3">
      <c r="A23401" s="46"/>
      <c r="B23401" s="46"/>
    </row>
    <row r="23402" spans="1:2" ht="15.75" x14ac:dyDescent="0.3">
      <c r="A23402" s="46"/>
      <c r="B23402" s="46"/>
    </row>
    <row r="23403" spans="1:2" ht="15.75" x14ac:dyDescent="0.3">
      <c r="A23403" s="46"/>
      <c r="B23403" s="46"/>
    </row>
    <row r="23404" spans="1:2" ht="15.75" x14ac:dyDescent="0.3">
      <c r="A23404" s="46"/>
      <c r="B23404" s="46"/>
    </row>
    <row r="23405" spans="1:2" ht="15.75" x14ac:dyDescent="0.3">
      <c r="A23405" s="46"/>
      <c r="B23405" s="46"/>
    </row>
    <row r="23406" spans="1:2" ht="15.75" x14ac:dyDescent="0.3">
      <c r="A23406" s="46"/>
      <c r="B23406" s="46"/>
    </row>
    <row r="23407" spans="1:2" ht="15.75" x14ac:dyDescent="0.3">
      <c r="A23407" s="46"/>
      <c r="B23407" s="46"/>
    </row>
    <row r="23408" spans="1:2" ht="15.75" x14ac:dyDescent="0.3">
      <c r="A23408" s="46"/>
      <c r="B23408" s="46"/>
    </row>
    <row r="23409" spans="1:2" ht="15.75" x14ac:dyDescent="0.3">
      <c r="A23409" s="46"/>
      <c r="B23409" s="46"/>
    </row>
    <row r="23410" spans="1:2" ht="15.75" x14ac:dyDescent="0.3">
      <c r="A23410" s="46"/>
      <c r="B23410" s="46"/>
    </row>
    <row r="23411" spans="1:2" ht="15.75" x14ac:dyDescent="0.3">
      <c r="A23411" s="46"/>
      <c r="B23411" s="46"/>
    </row>
    <row r="23412" spans="1:2" ht="15.75" x14ac:dyDescent="0.3">
      <c r="A23412" s="46"/>
      <c r="B23412" s="46"/>
    </row>
    <row r="23413" spans="1:2" ht="15.75" x14ac:dyDescent="0.3">
      <c r="A23413" s="46"/>
      <c r="B23413" s="46"/>
    </row>
    <row r="23414" spans="1:2" ht="15.75" x14ac:dyDescent="0.3">
      <c r="A23414" s="46"/>
      <c r="B23414" s="46"/>
    </row>
    <row r="23415" spans="1:2" ht="15.75" x14ac:dyDescent="0.3">
      <c r="A23415" s="46"/>
      <c r="B23415" s="46"/>
    </row>
    <row r="23416" spans="1:2" ht="15.75" x14ac:dyDescent="0.3">
      <c r="A23416" s="46"/>
      <c r="B23416" s="46"/>
    </row>
    <row r="23417" spans="1:2" ht="15.75" x14ac:dyDescent="0.3">
      <c r="A23417" s="46"/>
      <c r="B23417" s="46"/>
    </row>
    <row r="23418" spans="1:2" ht="15.75" x14ac:dyDescent="0.3">
      <c r="A23418" s="46"/>
      <c r="B23418" s="46"/>
    </row>
    <row r="23419" spans="1:2" ht="15.75" x14ac:dyDescent="0.3">
      <c r="A23419" s="46"/>
      <c r="B23419" s="46"/>
    </row>
    <row r="23420" spans="1:2" ht="15.75" x14ac:dyDescent="0.3">
      <c r="A23420" s="46"/>
      <c r="B23420" s="46"/>
    </row>
    <row r="23421" spans="1:2" ht="15.75" x14ac:dyDescent="0.3">
      <c r="A23421" s="46"/>
      <c r="B23421" s="46"/>
    </row>
    <row r="23422" spans="1:2" ht="15.75" x14ac:dyDescent="0.3">
      <c r="A23422" s="46"/>
      <c r="B23422" s="46"/>
    </row>
    <row r="23423" spans="1:2" ht="15.75" x14ac:dyDescent="0.3">
      <c r="A23423" s="46"/>
      <c r="B23423" s="46"/>
    </row>
    <row r="23424" spans="1:2" ht="15.75" x14ac:dyDescent="0.3">
      <c r="A23424" s="46"/>
      <c r="B23424" s="46"/>
    </row>
    <row r="23425" spans="1:2" ht="15.75" x14ac:dyDescent="0.3">
      <c r="A23425" s="46"/>
      <c r="B23425" s="46"/>
    </row>
    <row r="23426" spans="1:2" ht="15.75" x14ac:dyDescent="0.3">
      <c r="A23426" s="46"/>
      <c r="B23426" s="46"/>
    </row>
    <row r="23427" spans="1:2" ht="15.75" x14ac:dyDescent="0.3">
      <c r="A23427" s="46"/>
      <c r="B23427" s="46"/>
    </row>
    <row r="23428" spans="1:2" ht="15.75" x14ac:dyDescent="0.3">
      <c r="A23428" s="46"/>
      <c r="B23428" s="46"/>
    </row>
    <row r="23429" spans="1:2" ht="15.75" x14ac:dyDescent="0.3">
      <c r="A23429" s="46"/>
      <c r="B23429" s="46"/>
    </row>
    <row r="23430" spans="1:2" ht="15.75" x14ac:dyDescent="0.3">
      <c r="A23430" s="46"/>
      <c r="B23430" s="46"/>
    </row>
    <row r="23431" spans="1:2" ht="15.75" x14ac:dyDescent="0.3">
      <c r="A23431" s="46"/>
      <c r="B23431" s="46"/>
    </row>
    <row r="23432" spans="1:2" ht="15.75" x14ac:dyDescent="0.3">
      <c r="A23432" s="46"/>
      <c r="B23432" s="46"/>
    </row>
    <row r="23433" spans="1:2" ht="15.75" x14ac:dyDescent="0.3">
      <c r="A23433" s="46"/>
      <c r="B23433" s="46"/>
    </row>
    <row r="23434" spans="1:2" ht="15.75" x14ac:dyDescent="0.3">
      <c r="A23434" s="46"/>
      <c r="B23434" s="46"/>
    </row>
    <row r="23435" spans="1:2" ht="15.75" x14ac:dyDescent="0.3">
      <c r="A23435" s="46"/>
      <c r="B23435" s="46"/>
    </row>
    <row r="23436" spans="1:2" ht="15.75" x14ac:dyDescent="0.3">
      <c r="A23436" s="46"/>
      <c r="B23436" s="46"/>
    </row>
    <row r="23437" spans="1:2" ht="15.75" x14ac:dyDescent="0.3">
      <c r="A23437" s="46"/>
      <c r="B23437" s="46"/>
    </row>
    <row r="23438" spans="1:2" ht="15.75" x14ac:dyDescent="0.3">
      <c r="A23438" s="46"/>
      <c r="B23438" s="46"/>
    </row>
    <row r="23439" spans="1:2" ht="15.75" x14ac:dyDescent="0.3">
      <c r="A23439" s="46"/>
      <c r="B23439" s="46"/>
    </row>
    <row r="23440" spans="1:2" ht="15.75" x14ac:dyDescent="0.3">
      <c r="A23440" s="46"/>
      <c r="B23440" s="46"/>
    </row>
    <row r="23441" spans="1:2" ht="15.75" x14ac:dyDescent="0.3">
      <c r="A23441" s="46"/>
      <c r="B23441" s="46"/>
    </row>
    <row r="23442" spans="1:2" ht="15.75" x14ac:dyDescent="0.3">
      <c r="A23442" s="46"/>
      <c r="B23442" s="46"/>
    </row>
    <row r="23443" spans="1:2" ht="15.75" x14ac:dyDescent="0.3">
      <c r="A23443" s="46"/>
      <c r="B23443" s="46"/>
    </row>
    <row r="23444" spans="1:2" ht="15.75" x14ac:dyDescent="0.3">
      <c r="A23444" s="46"/>
      <c r="B23444" s="46"/>
    </row>
    <row r="23445" spans="1:2" ht="15.75" x14ac:dyDescent="0.3">
      <c r="A23445" s="46"/>
      <c r="B23445" s="46"/>
    </row>
    <row r="23446" spans="1:2" ht="15.75" x14ac:dyDescent="0.3">
      <c r="A23446" s="46"/>
      <c r="B23446" s="46"/>
    </row>
    <row r="23447" spans="1:2" ht="15.75" x14ac:dyDescent="0.3">
      <c r="A23447" s="46"/>
      <c r="B23447" s="46"/>
    </row>
    <row r="23448" spans="1:2" ht="15.75" x14ac:dyDescent="0.3">
      <c r="A23448" s="46"/>
      <c r="B23448" s="46"/>
    </row>
    <row r="23449" spans="1:2" ht="15.75" x14ac:dyDescent="0.3">
      <c r="A23449" s="46"/>
      <c r="B23449" s="46"/>
    </row>
    <row r="23450" spans="1:2" ht="15.75" x14ac:dyDescent="0.3">
      <c r="A23450" s="46"/>
      <c r="B23450" s="46"/>
    </row>
    <row r="23451" spans="1:2" ht="15.75" x14ac:dyDescent="0.3">
      <c r="A23451" s="46"/>
      <c r="B23451" s="46"/>
    </row>
    <row r="23452" spans="1:2" ht="15.75" x14ac:dyDescent="0.3">
      <c r="A23452" s="46"/>
      <c r="B23452" s="46"/>
    </row>
    <row r="23453" spans="1:2" ht="15.75" x14ac:dyDescent="0.3">
      <c r="A23453" s="46"/>
      <c r="B23453" s="46"/>
    </row>
    <row r="23454" spans="1:2" ht="15.75" x14ac:dyDescent="0.3">
      <c r="A23454" s="46"/>
      <c r="B23454" s="46"/>
    </row>
    <row r="23455" spans="1:2" ht="15.75" x14ac:dyDescent="0.3">
      <c r="A23455" s="46"/>
      <c r="B23455" s="46"/>
    </row>
    <row r="23456" spans="1:2" ht="15.75" x14ac:dyDescent="0.3">
      <c r="A23456" s="46"/>
      <c r="B23456" s="46"/>
    </row>
    <row r="23457" spans="1:2" ht="15.75" x14ac:dyDescent="0.3">
      <c r="A23457" s="46"/>
      <c r="B23457" s="46"/>
    </row>
    <row r="23458" spans="1:2" ht="15.75" x14ac:dyDescent="0.3">
      <c r="A23458" s="46"/>
      <c r="B23458" s="46"/>
    </row>
    <row r="23459" spans="1:2" ht="15.75" x14ac:dyDescent="0.3">
      <c r="A23459" s="46"/>
      <c r="B23459" s="46"/>
    </row>
    <row r="23460" spans="1:2" ht="15.75" x14ac:dyDescent="0.3">
      <c r="A23460" s="46"/>
      <c r="B23460" s="46"/>
    </row>
    <row r="23461" spans="1:2" ht="15.75" x14ac:dyDescent="0.3">
      <c r="A23461" s="46"/>
      <c r="B23461" s="46"/>
    </row>
    <row r="23462" spans="1:2" ht="15.75" x14ac:dyDescent="0.3">
      <c r="A23462" s="46"/>
      <c r="B23462" s="46"/>
    </row>
    <row r="23463" spans="1:2" ht="15.75" x14ac:dyDescent="0.3">
      <c r="A23463" s="46"/>
      <c r="B23463" s="46"/>
    </row>
    <row r="23464" spans="1:2" ht="15.75" x14ac:dyDescent="0.3">
      <c r="A23464" s="46"/>
      <c r="B23464" s="46"/>
    </row>
    <row r="23465" spans="1:2" ht="15.75" x14ac:dyDescent="0.3">
      <c r="A23465" s="46"/>
      <c r="B23465" s="46"/>
    </row>
    <row r="23466" spans="1:2" ht="15.75" x14ac:dyDescent="0.3">
      <c r="A23466" s="46"/>
      <c r="B23466" s="46"/>
    </row>
    <row r="23467" spans="1:2" ht="15.75" x14ac:dyDescent="0.3">
      <c r="A23467" s="46"/>
      <c r="B23467" s="46"/>
    </row>
    <row r="23468" spans="1:2" ht="15.75" x14ac:dyDescent="0.3">
      <c r="A23468" s="46"/>
      <c r="B23468" s="46"/>
    </row>
    <row r="23469" spans="1:2" ht="15.75" x14ac:dyDescent="0.3">
      <c r="A23469" s="46"/>
      <c r="B23469" s="46"/>
    </row>
    <row r="23470" spans="1:2" ht="15.75" x14ac:dyDescent="0.3">
      <c r="A23470" s="46"/>
      <c r="B23470" s="46"/>
    </row>
    <row r="23471" spans="1:2" ht="15.75" x14ac:dyDescent="0.3">
      <c r="A23471" s="46"/>
      <c r="B23471" s="46"/>
    </row>
    <row r="23472" spans="1:2" ht="15.75" x14ac:dyDescent="0.3">
      <c r="A23472" s="46"/>
      <c r="B23472" s="46"/>
    </row>
    <row r="23473" spans="1:2" ht="15.75" x14ac:dyDescent="0.3">
      <c r="A23473" s="46"/>
      <c r="B23473" s="46"/>
    </row>
    <row r="23474" spans="1:2" ht="15.75" x14ac:dyDescent="0.3">
      <c r="A23474" s="46"/>
      <c r="B23474" s="46"/>
    </row>
    <row r="23475" spans="1:2" ht="15.75" x14ac:dyDescent="0.3">
      <c r="A23475" s="46"/>
      <c r="B23475" s="46"/>
    </row>
    <row r="23476" spans="1:2" ht="15.75" x14ac:dyDescent="0.3">
      <c r="A23476" s="46"/>
      <c r="B23476" s="46"/>
    </row>
    <row r="23477" spans="1:2" ht="15.75" x14ac:dyDescent="0.3">
      <c r="A23477" s="46"/>
      <c r="B23477" s="46"/>
    </row>
    <row r="23478" spans="1:2" ht="15.75" x14ac:dyDescent="0.3">
      <c r="A23478" s="46"/>
      <c r="B23478" s="46"/>
    </row>
    <row r="23479" spans="1:2" ht="15.75" x14ac:dyDescent="0.3">
      <c r="A23479" s="46"/>
      <c r="B23479" s="46"/>
    </row>
    <row r="23480" spans="1:2" ht="15.75" x14ac:dyDescent="0.3">
      <c r="A23480" s="46"/>
      <c r="B23480" s="46"/>
    </row>
    <row r="23481" spans="1:2" ht="15.75" x14ac:dyDescent="0.3">
      <c r="A23481" s="46"/>
      <c r="B23481" s="46"/>
    </row>
    <row r="23482" spans="1:2" ht="15.75" x14ac:dyDescent="0.3">
      <c r="A23482" s="46"/>
      <c r="B23482" s="46"/>
    </row>
    <row r="23483" spans="1:2" ht="15.75" x14ac:dyDescent="0.3">
      <c r="A23483" s="46"/>
      <c r="B23483" s="46"/>
    </row>
    <row r="23484" spans="1:2" ht="15.75" x14ac:dyDescent="0.3">
      <c r="A23484" s="46"/>
      <c r="B23484" s="46"/>
    </row>
    <row r="23485" spans="1:2" ht="15.75" x14ac:dyDescent="0.3">
      <c r="A23485" s="46"/>
      <c r="B23485" s="46"/>
    </row>
    <row r="23486" spans="1:2" ht="15.75" x14ac:dyDescent="0.3">
      <c r="A23486" s="46"/>
      <c r="B23486" s="46"/>
    </row>
    <row r="23487" spans="1:2" ht="15.75" x14ac:dyDescent="0.3">
      <c r="A23487" s="46"/>
      <c r="B23487" s="46"/>
    </row>
    <row r="23488" spans="1:2" ht="15.75" x14ac:dyDescent="0.3">
      <c r="A23488" s="46"/>
      <c r="B23488" s="46"/>
    </row>
    <row r="23489" spans="1:2" ht="15.75" x14ac:dyDescent="0.3">
      <c r="A23489" s="46"/>
      <c r="B23489" s="46"/>
    </row>
    <row r="23490" spans="1:2" ht="15.75" x14ac:dyDescent="0.3">
      <c r="A23490" s="46"/>
      <c r="B23490" s="46"/>
    </row>
    <row r="23491" spans="1:2" ht="15.75" x14ac:dyDescent="0.3">
      <c r="A23491" s="46"/>
      <c r="B23491" s="46"/>
    </row>
    <row r="23492" spans="1:2" ht="15.75" x14ac:dyDescent="0.3">
      <c r="A23492" s="46"/>
      <c r="B23492" s="46"/>
    </row>
    <row r="23493" spans="1:2" ht="15.75" x14ac:dyDescent="0.3">
      <c r="A23493" s="46"/>
      <c r="B23493" s="46"/>
    </row>
    <row r="23494" spans="1:2" ht="15.75" x14ac:dyDescent="0.3">
      <c r="A23494" s="46"/>
      <c r="B23494" s="46"/>
    </row>
    <row r="23495" spans="1:2" ht="15.75" x14ac:dyDescent="0.3">
      <c r="A23495" s="46"/>
      <c r="B23495" s="46"/>
    </row>
    <row r="23496" spans="1:2" ht="15.75" x14ac:dyDescent="0.3">
      <c r="A23496" s="46"/>
      <c r="B23496" s="46"/>
    </row>
    <row r="23497" spans="1:2" ht="15.75" x14ac:dyDescent="0.3">
      <c r="A23497" s="46"/>
      <c r="B23497" s="46"/>
    </row>
    <row r="23498" spans="1:2" ht="15.75" x14ac:dyDescent="0.3">
      <c r="A23498" s="46"/>
      <c r="B23498" s="46"/>
    </row>
    <row r="23499" spans="1:2" ht="15.75" x14ac:dyDescent="0.3">
      <c r="A23499" s="46"/>
      <c r="B23499" s="46"/>
    </row>
    <row r="23500" spans="1:2" ht="15.75" x14ac:dyDescent="0.3">
      <c r="A23500" s="46"/>
      <c r="B23500" s="46"/>
    </row>
    <row r="23501" spans="1:2" ht="15.75" x14ac:dyDescent="0.3">
      <c r="A23501" s="46"/>
      <c r="B23501" s="46"/>
    </row>
    <row r="23502" spans="1:2" ht="15.75" x14ac:dyDescent="0.3">
      <c r="A23502" s="46"/>
      <c r="B23502" s="46"/>
    </row>
    <row r="23503" spans="1:2" ht="15.75" x14ac:dyDescent="0.3">
      <c r="A23503" s="46"/>
      <c r="B23503" s="46"/>
    </row>
    <row r="23504" spans="1:2" ht="15.75" x14ac:dyDescent="0.3">
      <c r="A23504" s="46"/>
      <c r="B23504" s="46"/>
    </row>
    <row r="23505" spans="1:2" ht="15.75" x14ac:dyDescent="0.3">
      <c r="A23505" s="46"/>
      <c r="B23505" s="46"/>
    </row>
    <row r="23506" spans="1:2" ht="15.75" x14ac:dyDescent="0.3">
      <c r="A23506" s="46"/>
      <c r="B23506" s="46"/>
    </row>
    <row r="23507" spans="1:2" ht="15.75" x14ac:dyDescent="0.3">
      <c r="A23507" s="46"/>
      <c r="B23507" s="46"/>
    </row>
    <row r="23508" spans="1:2" ht="15.75" x14ac:dyDescent="0.3">
      <c r="A23508" s="46"/>
      <c r="B23508" s="46"/>
    </row>
    <row r="23509" spans="1:2" ht="15.75" x14ac:dyDescent="0.3">
      <c r="A23509" s="46"/>
      <c r="B23509" s="46"/>
    </row>
    <row r="23510" spans="1:2" ht="15.75" x14ac:dyDescent="0.3">
      <c r="A23510" s="46"/>
      <c r="B23510" s="46"/>
    </row>
    <row r="23511" spans="1:2" ht="15.75" x14ac:dyDescent="0.3">
      <c r="A23511" s="46"/>
      <c r="B23511" s="46"/>
    </row>
    <row r="23512" spans="1:2" ht="15.75" x14ac:dyDescent="0.3">
      <c r="A23512" s="46"/>
      <c r="B23512" s="46"/>
    </row>
    <row r="23513" spans="1:2" ht="15.75" x14ac:dyDescent="0.3">
      <c r="A23513" s="46"/>
      <c r="B23513" s="46"/>
    </row>
    <row r="23514" spans="1:2" ht="15.75" x14ac:dyDescent="0.3">
      <c r="A23514" s="46"/>
      <c r="B23514" s="46"/>
    </row>
    <row r="23515" spans="1:2" ht="15.75" x14ac:dyDescent="0.3">
      <c r="A23515" s="46"/>
      <c r="B23515" s="46"/>
    </row>
    <row r="23516" spans="1:2" ht="15.75" x14ac:dyDescent="0.3">
      <c r="A23516" s="46"/>
      <c r="B23516" s="46"/>
    </row>
    <row r="23517" spans="1:2" ht="15.75" x14ac:dyDescent="0.3">
      <c r="A23517" s="46"/>
      <c r="B23517" s="46"/>
    </row>
    <row r="23518" spans="1:2" ht="15.75" x14ac:dyDescent="0.3">
      <c r="A23518" s="46"/>
      <c r="B23518" s="46"/>
    </row>
    <row r="23519" spans="1:2" ht="15.75" x14ac:dyDescent="0.3">
      <c r="A23519" s="46"/>
      <c r="B23519" s="46"/>
    </row>
    <row r="23520" spans="1:2" ht="15.75" x14ac:dyDescent="0.3">
      <c r="A23520" s="46"/>
      <c r="B23520" s="46"/>
    </row>
    <row r="23521" spans="1:2" ht="15.75" x14ac:dyDescent="0.3">
      <c r="A23521" s="46"/>
      <c r="B23521" s="46"/>
    </row>
    <row r="23522" spans="1:2" ht="15.75" x14ac:dyDescent="0.3">
      <c r="A23522" s="46"/>
      <c r="B23522" s="46"/>
    </row>
    <row r="23523" spans="1:2" ht="15.75" x14ac:dyDescent="0.3">
      <c r="A23523" s="46"/>
      <c r="B23523" s="46"/>
    </row>
    <row r="23524" spans="1:2" ht="15.75" x14ac:dyDescent="0.3">
      <c r="A23524" s="46"/>
      <c r="B23524" s="46"/>
    </row>
    <row r="23525" spans="1:2" ht="15.75" x14ac:dyDescent="0.3">
      <c r="A23525" s="46"/>
      <c r="B23525" s="46"/>
    </row>
    <row r="23526" spans="1:2" ht="15.75" x14ac:dyDescent="0.3">
      <c r="A23526" s="46"/>
      <c r="B23526" s="46"/>
    </row>
    <row r="23527" spans="1:2" ht="15.75" x14ac:dyDescent="0.3">
      <c r="A23527" s="46"/>
      <c r="B23527" s="46"/>
    </row>
    <row r="23528" spans="1:2" ht="15.75" x14ac:dyDescent="0.3">
      <c r="A23528" s="46"/>
      <c r="B23528" s="46"/>
    </row>
    <row r="23529" spans="1:2" ht="15.75" x14ac:dyDescent="0.3">
      <c r="A23529" s="46"/>
      <c r="B23529" s="46"/>
    </row>
    <row r="23530" spans="1:2" ht="15.75" x14ac:dyDescent="0.3">
      <c r="A23530" s="46"/>
      <c r="B23530" s="46"/>
    </row>
    <row r="23531" spans="1:2" ht="15.75" x14ac:dyDescent="0.3">
      <c r="A23531" s="46"/>
      <c r="B23531" s="46"/>
    </row>
    <row r="23532" spans="1:2" ht="15.75" x14ac:dyDescent="0.3">
      <c r="A23532" s="46"/>
      <c r="B23532" s="46"/>
    </row>
    <row r="23533" spans="1:2" ht="15.75" x14ac:dyDescent="0.3">
      <c r="A23533" s="46"/>
      <c r="B23533" s="46"/>
    </row>
    <row r="23534" spans="1:2" ht="15.75" x14ac:dyDescent="0.3">
      <c r="A23534" s="46"/>
      <c r="B23534" s="46"/>
    </row>
    <row r="23535" spans="1:2" ht="15.75" x14ac:dyDescent="0.3">
      <c r="A23535" s="46"/>
      <c r="B23535" s="46"/>
    </row>
    <row r="23536" spans="1:2" ht="15.75" x14ac:dyDescent="0.3">
      <c r="A23536" s="46"/>
      <c r="B23536" s="46"/>
    </row>
    <row r="23537" spans="1:2" ht="15.75" x14ac:dyDescent="0.3">
      <c r="A23537" s="46"/>
      <c r="B23537" s="46"/>
    </row>
    <row r="23538" spans="1:2" ht="15.75" x14ac:dyDescent="0.3">
      <c r="A23538" s="46"/>
      <c r="B23538" s="46"/>
    </row>
    <row r="23539" spans="1:2" ht="15.75" x14ac:dyDescent="0.3">
      <c r="A23539" s="46"/>
      <c r="B23539" s="46"/>
    </row>
    <row r="23540" spans="1:2" ht="15.75" x14ac:dyDescent="0.3">
      <c r="A23540" s="46"/>
      <c r="B23540" s="46"/>
    </row>
    <row r="23541" spans="1:2" ht="15.75" x14ac:dyDescent="0.3">
      <c r="A23541" s="46"/>
      <c r="B23541" s="46"/>
    </row>
    <row r="23542" spans="1:2" ht="15.75" x14ac:dyDescent="0.3">
      <c r="A23542" s="46"/>
      <c r="B23542" s="46"/>
    </row>
    <row r="23543" spans="1:2" ht="15.75" x14ac:dyDescent="0.3">
      <c r="A23543" s="46"/>
      <c r="B23543" s="46"/>
    </row>
    <row r="23544" spans="1:2" ht="15.75" x14ac:dyDescent="0.3">
      <c r="A23544" s="46"/>
      <c r="B23544" s="46"/>
    </row>
    <row r="23545" spans="1:2" ht="15.75" x14ac:dyDescent="0.3">
      <c r="A23545" s="46"/>
      <c r="B23545" s="46"/>
    </row>
    <row r="23546" spans="1:2" ht="15.75" x14ac:dyDescent="0.3">
      <c r="A23546" s="46"/>
      <c r="B23546" s="46"/>
    </row>
    <row r="23547" spans="1:2" ht="15.75" x14ac:dyDescent="0.3">
      <c r="A23547" s="46"/>
      <c r="B23547" s="46"/>
    </row>
    <row r="23548" spans="1:2" ht="15.75" x14ac:dyDescent="0.3">
      <c r="A23548" s="46"/>
      <c r="B23548" s="46"/>
    </row>
    <row r="23549" spans="1:2" ht="15.75" x14ac:dyDescent="0.3">
      <c r="A23549" s="46"/>
      <c r="B23549" s="46"/>
    </row>
    <row r="23550" spans="1:2" ht="15.75" x14ac:dyDescent="0.3">
      <c r="A23550" s="46"/>
      <c r="B23550" s="46"/>
    </row>
    <row r="23551" spans="1:2" ht="15.75" x14ac:dyDescent="0.3">
      <c r="A23551" s="46"/>
      <c r="B23551" s="46"/>
    </row>
    <row r="23552" spans="1:2" ht="15.75" x14ac:dyDescent="0.3">
      <c r="A23552" s="46"/>
      <c r="B23552" s="46"/>
    </row>
    <row r="23553" spans="1:2" ht="15.75" x14ac:dyDescent="0.3">
      <c r="A23553" s="46"/>
      <c r="B23553" s="46"/>
    </row>
    <row r="23554" spans="1:2" ht="15.75" x14ac:dyDescent="0.3">
      <c r="A23554" s="46"/>
      <c r="B23554" s="46"/>
    </row>
    <row r="23555" spans="1:2" ht="15.75" x14ac:dyDescent="0.3">
      <c r="A23555" s="46"/>
      <c r="B23555" s="46"/>
    </row>
    <row r="23556" spans="1:2" ht="15.75" x14ac:dyDescent="0.3">
      <c r="A23556" s="46"/>
      <c r="B23556" s="46"/>
    </row>
    <row r="23557" spans="1:2" ht="15.75" x14ac:dyDescent="0.3">
      <c r="A23557" s="46"/>
      <c r="B23557" s="46"/>
    </row>
    <row r="23558" spans="1:2" ht="15.75" x14ac:dyDescent="0.3">
      <c r="A23558" s="46"/>
      <c r="B23558" s="46"/>
    </row>
    <row r="23559" spans="1:2" ht="15.75" x14ac:dyDescent="0.3">
      <c r="A23559" s="46"/>
      <c r="B23559" s="46"/>
    </row>
    <row r="23560" spans="1:2" ht="15.75" x14ac:dyDescent="0.3">
      <c r="A23560" s="46"/>
      <c r="B23560" s="46"/>
    </row>
    <row r="23561" spans="1:2" ht="15.75" x14ac:dyDescent="0.3">
      <c r="A23561" s="46"/>
      <c r="B23561" s="46"/>
    </row>
    <row r="23562" spans="1:2" ht="15.75" x14ac:dyDescent="0.3">
      <c r="A23562" s="46"/>
      <c r="B23562" s="46"/>
    </row>
    <row r="23563" spans="1:2" ht="15.75" x14ac:dyDescent="0.3">
      <c r="A23563" s="46"/>
      <c r="B23563" s="46"/>
    </row>
    <row r="23564" spans="1:2" ht="15.75" x14ac:dyDescent="0.3">
      <c r="A23564" s="46"/>
      <c r="B23564" s="46"/>
    </row>
    <row r="23565" spans="1:2" ht="15.75" x14ac:dyDescent="0.3">
      <c r="A23565" s="46"/>
      <c r="B23565" s="46"/>
    </row>
    <row r="23566" spans="1:2" ht="15.75" x14ac:dyDescent="0.3">
      <c r="A23566" s="46"/>
      <c r="B23566" s="46"/>
    </row>
    <row r="23567" spans="1:2" ht="15.75" x14ac:dyDescent="0.3">
      <c r="A23567" s="46"/>
      <c r="B23567" s="46"/>
    </row>
    <row r="23568" spans="1:2" ht="15.75" x14ac:dyDescent="0.3">
      <c r="A23568" s="46"/>
      <c r="B23568" s="46"/>
    </row>
    <row r="23569" spans="1:2" ht="15.75" x14ac:dyDescent="0.3">
      <c r="A23569" s="46"/>
      <c r="B23569" s="46"/>
    </row>
    <row r="23570" spans="1:2" ht="15.75" x14ac:dyDescent="0.3">
      <c r="A23570" s="46"/>
      <c r="B23570" s="46"/>
    </row>
    <row r="23571" spans="1:2" ht="15.75" x14ac:dyDescent="0.3">
      <c r="A23571" s="46"/>
      <c r="B23571" s="46"/>
    </row>
    <row r="23572" spans="1:2" ht="15.75" x14ac:dyDescent="0.3">
      <c r="A23572" s="46"/>
      <c r="B23572" s="46"/>
    </row>
    <row r="23573" spans="1:2" ht="15.75" x14ac:dyDescent="0.3">
      <c r="A23573" s="46"/>
      <c r="B23573" s="46"/>
    </row>
    <row r="23574" spans="1:2" ht="15.75" x14ac:dyDescent="0.3">
      <c r="A23574" s="46"/>
      <c r="B23574" s="46"/>
    </row>
    <row r="23575" spans="1:2" ht="15.75" x14ac:dyDescent="0.3">
      <c r="A23575" s="46"/>
      <c r="B23575" s="46"/>
    </row>
    <row r="23576" spans="1:2" ht="15.75" x14ac:dyDescent="0.3">
      <c r="A23576" s="46"/>
      <c r="B23576" s="46"/>
    </row>
    <row r="23577" spans="1:2" ht="15.75" x14ac:dyDescent="0.3">
      <c r="A23577" s="46"/>
      <c r="B23577" s="46"/>
    </row>
    <row r="23578" spans="1:2" ht="15.75" x14ac:dyDescent="0.3">
      <c r="A23578" s="46"/>
      <c r="B23578" s="46"/>
    </row>
    <row r="23579" spans="1:2" ht="15.75" x14ac:dyDescent="0.3">
      <c r="A23579" s="46"/>
      <c r="B23579" s="46"/>
    </row>
    <row r="23580" spans="1:2" ht="15.75" x14ac:dyDescent="0.3">
      <c r="A23580" s="46"/>
      <c r="B23580" s="46"/>
    </row>
    <row r="23581" spans="1:2" ht="15.75" x14ac:dyDescent="0.3">
      <c r="A23581" s="46"/>
      <c r="B23581" s="46"/>
    </row>
    <row r="23582" spans="1:2" ht="15.75" x14ac:dyDescent="0.3">
      <c r="A23582" s="46"/>
      <c r="B23582" s="46"/>
    </row>
    <row r="23583" spans="1:2" ht="15.75" x14ac:dyDescent="0.3">
      <c r="A23583" s="46"/>
      <c r="B23583" s="46"/>
    </row>
    <row r="23584" spans="1:2" ht="15.75" x14ac:dyDescent="0.3">
      <c r="A23584" s="46"/>
      <c r="B23584" s="46"/>
    </row>
    <row r="23585" spans="1:2" ht="15.75" x14ac:dyDescent="0.3">
      <c r="A23585" s="46"/>
      <c r="B23585" s="46"/>
    </row>
    <row r="23586" spans="1:2" ht="15.75" x14ac:dyDescent="0.3">
      <c r="A23586" s="46"/>
      <c r="B23586" s="46"/>
    </row>
    <row r="23587" spans="1:2" ht="15.75" x14ac:dyDescent="0.3">
      <c r="A23587" s="46"/>
      <c r="B23587" s="46"/>
    </row>
    <row r="23588" spans="1:2" ht="15.75" x14ac:dyDescent="0.3">
      <c r="A23588" s="46"/>
      <c r="B23588" s="46"/>
    </row>
    <row r="23589" spans="1:2" ht="15.75" x14ac:dyDescent="0.3">
      <c r="A23589" s="46"/>
      <c r="B23589" s="46"/>
    </row>
    <row r="23590" spans="1:2" ht="15.75" x14ac:dyDescent="0.3">
      <c r="A23590" s="46"/>
      <c r="B23590" s="46"/>
    </row>
    <row r="23591" spans="1:2" ht="15.75" x14ac:dyDescent="0.3">
      <c r="A23591" s="46"/>
      <c r="B23591" s="46"/>
    </row>
    <row r="23592" spans="1:2" ht="15.75" x14ac:dyDescent="0.3">
      <c r="A23592" s="46"/>
      <c r="B23592" s="46"/>
    </row>
    <row r="23593" spans="1:2" ht="15.75" x14ac:dyDescent="0.3">
      <c r="A23593" s="46"/>
      <c r="B23593" s="46"/>
    </row>
    <row r="23594" spans="1:2" ht="15.75" x14ac:dyDescent="0.3">
      <c r="A23594" s="46"/>
      <c r="B23594" s="46"/>
    </row>
    <row r="23595" spans="1:2" ht="15.75" x14ac:dyDescent="0.3">
      <c r="A23595" s="46"/>
      <c r="B23595" s="46"/>
    </row>
    <row r="23596" spans="1:2" ht="15.75" x14ac:dyDescent="0.3">
      <c r="A23596" s="46"/>
      <c r="B23596" s="46"/>
    </row>
    <row r="23597" spans="1:2" ht="15.75" x14ac:dyDescent="0.3">
      <c r="A23597" s="46"/>
      <c r="B23597" s="46"/>
    </row>
    <row r="23598" spans="1:2" ht="15.75" x14ac:dyDescent="0.3">
      <c r="A23598" s="46"/>
      <c r="B23598" s="46"/>
    </row>
    <row r="23599" spans="1:2" ht="15.75" x14ac:dyDescent="0.3">
      <c r="A23599" s="46"/>
      <c r="B23599" s="46"/>
    </row>
    <row r="23600" spans="1:2" ht="15.75" x14ac:dyDescent="0.3">
      <c r="A23600" s="46"/>
      <c r="B23600" s="46"/>
    </row>
    <row r="23601" spans="1:2" ht="15.75" x14ac:dyDescent="0.3">
      <c r="A23601" s="46"/>
      <c r="B23601" s="46"/>
    </row>
    <row r="23602" spans="1:2" ht="15.75" x14ac:dyDescent="0.3">
      <c r="A23602" s="46"/>
      <c r="B23602" s="46"/>
    </row>
    <row r="23603" spans="1:2" ht="15.75" x14ac:dyDescent="0.3">
      <c r="A23603" s="46"/>
      <c r="B23603" s="46"/>
    </row>
    <row r="23604" spans="1:2" ht="15.75" x14ac:dyDescent="0.3">
      <c r="A23604" s="46"/>
      <c r="B23604" s="46"/>
    </row>
    <row r="23605" spans="1:2" ht="15.75" x14ac:dyDescent="0.3">
      <c r="A23605" s="46"/>
      <c r="B23605" s="46"/>
    </row>
    <row r="23606" spans="1:2" ht="15.75" x14ac:dyDescent="0.3">
      <c r="A23606" s="46"/>
      <c r="B23606" s="46"/>
    </row>
    <row r="23607" spans="1:2" ht="15.75" x14ac:dyDescent="0.3">
      <c r="A23607" s="46"/>
      <c r="B23607" s="46"/>
    </row>
    <row r="23608" spans="1:2" ht="15.75" x14ac:dyDescent="0.3">
      <c r="A23608" s="46"/>
      <c r="B23608" s="46"/>
    </row>
    <row r="23609" spans="1:2" ht="15.75" x14ac:dyDescent="0.3">
      <c r="A23609" s="46"/>
      <c r="B23609" s="46"/>
    </row>
    <row r="23610" spans="1:2" ht="15.75" x14ac:dyDescent="0.3">
      <c r="A23610" s="46"/>
      <c r="B23610" s="46"/>
    </row>
    <row r="23611" spans="1:2" ht="15.75" x14ac:dyDescent="0.3">
      <c r="A23611" s="46"/>
      <c r="B23611" s="46"/>
    </row>
    <row r="23612" spans="1:2" ht="15.75" x14ac:dyDescent="0.3">
      <c r="A23612" s="46"/>
      <c r="B23612" s="46"/>
    </row>
    <row r="23613" spans="1:2" ht="15.75" x14ac:dyDescent="0.3">
      <c r="A23613" s="46"/>
      <c r="B23613" s="46"/>
    </row>
    <row r="23614" spans="1:2" ht="15.75" x14ac:dyDescent="0.3">
      <c r="A23614" s="46"/>
      <c r="B23614" s="46"/>
    </row>
    <row r="23615" spans="1:2" ht="15.75" x14ac:dyDescent="0.3">
      <c r="A23615" s="46"/>
      <c r="B23615" s="46"/>
    </row>
    <row r="23616" spans="1:2" ht="15.75" x14ac:dyDescent="0.3">
      <c r="A23616" s="46"/>
      <c r="B23616" s="46"/>
    </row>
    <row r="23617" spans="1:2" ht="15.75" x14ac:dyDescent="0.3">
      <c r="A23617" s="46"/>
      <c r="B23617" s="46"/>
    </row>
    <row r="23618" spans="1:2" ht="15.75" x14ac:dyDescent="0.3">
      <c r="A23618" s="46"/>
      <c r="B23618" s="46"/>
    </row>
    <row r="23619" spans="1:2" ht="15.75" x14ac:dyDescent="0.3">
      <c r="A23619" s="46"/>
      <c r="B23619" s="46"/>
    </row>
    <row r="23620" spans="1:2" ht="15.75" x14ac:dyDescent="0.3">
      <c r="A23620" s="46"/>
      <c r="B23620" s="46"/>
    </row>
    <row r="23621" spans="1:2" ht="15.75" x14ac:dyDescent="0.3">
      <c r="A23621" s="46"/>
      <c r="B23621" s="46"/>
    </row>
    <row r="23622" spans="1:2" ht="15.75" x14ac:dyDescent="0.3">
      <c r="A23622" s="46"/>
      <c r="B23622" s="46"/>
    </row>
    <row r="23623" spans="1:2" ht="15.75" x14ac:dyDescent="0.3">
      <c r="A23623" s="46"/>
      <c r="B23623" s="46"/>
    </row>
    <row r="23624" spans="1:2" ht="15.75" x14ac:dyDescent="0.3">
      <c r="A23624" s="46"/>
      <c r="B23624" s="46"/>
    </row>
    <row r="23625" spans="1:2" ht="15.75" x14ac:dyDescent="0.3">
      <c r="A23625" s="46"/>
      <c r="B23625" s="46"/>
    </row>
    <row r="23626" spans="1:2" ht="15.75" x14ac:dyDescent="0.3">
      <c r="A23626" s="46"/>
      <c r="B23626" s="46"/>
    </row>
    <row r="23627" spans="1:2" ht="15.75" x14ac:dyDescent="0.3">
      <c r="A23627" s="46"/>
      <c r="B23627" s="46"/>
    </row>
    <row r="23628" spans="1:2" ht="15.75" x14ac:dyDescent="0.3">
      <c r="A23628" s="46"/>
      <c r="B23628" s="46"/>
    </row>
    <row r="23629" spans="1:2" ht="15.75" x14ac:dyDescent="0.3">
      <c r="A23629" s="46"/>
      <c r="B23629" s="46"/>
    </row>
    <row r="23630" spans="1:2" ht="15.75" x14ac:dyDescent="0.3">
      <c r="A23630" s="46"/>
      <c r="B23630" s="46"/>
    </row>
    <row r="23631" spans="1:2" ht="15.75" x14ac:dyDescent="0.3">
      <c r="A23631" s="46"/>
      <c r="B23631" s="46"/>
    </row>
    <row r="23632" spans="1:2" ht="15.75" x14ac:dyDescent="0.3">
      <c r="A23632" s="46"/>
      <c r="B23632" s="46"/>
    </row>
    <row r="23633" spans="1:2" ht="15.75" x14ac:dyDescent="0.3">
      <c r="A23633" s="46"/>
      <c r="B23633" s="46"/>
    </row>
    <row r="23634" spans="1:2" ht="15.75" x14ac:dyDescent="0.3">
      <c r="A23634" s="46"/>
      <c r="B23634" s="46"/>
    </row>
    <row r="23635" spans="1:2" ht="15.75" x14ac:dyDescent="0.3">
      <c r="A23635" s="46"/>
      <c r="B23635" s="46"/>
    </row>
    <row r="23636" spans="1:2" ht="15.75" x14ac:dyDescent="0.3">
      <c r="A23636" s="46"/>
      <c r="B23636" s="46"/>
    </row>
    <row r="23637" spans="1:2" ht="15.75" x14ac:dyDescent="0.3">
      <c r="A23637" s="46"/>
      <c r="B23637" s="46"/>
    </row>
    <row r="23638" spans="1:2" ht="15.75" x14ac:dyDescent="0.3">
      <c r="A23638" s="46"/>
      <c r="B23638" s="46"/>
    </row>
    <row r="23639" spans="1:2" ht="15.75" x14ac:dyDescent="0.3">
      <c r="A23639" s="46"/>
      <c r="B23639" s="46"/>
    </row>
    <row r="23640" spans="1:2" ht="15.75" x14ac:dyDescent="0.3">
      <c r="A23640" s="46"/>
      <c r="B23640" s="46"/>
    </row>
    <row r="23641" spans="1:2" ht="15.75" x14ac:dyDescent="0.3">
      <c r="A23641" s="46"/>
      <c r="B23641" s="46"/>
    </row>
    <row r="23642" spans="1:2" ht="15.75" x14ac:dyDescent="0.3">
      <c r="A23642" s="46"/>
      <c r="B23642" s="46"/>
    </row>
    <row r="23643" spans="1:2" ht="15.75" x14ac:dyDescent="0.3">
      <c r="A23643" s="46"/>
      <c r="B23643" s="46"/>
    </row>
    <row r="23644" spans="1:2" ht="15.75" x14ac:dyDescent="0.3">
      <c r="A23644" s="46"/>
      <c r="B23644" s="46"/>
    </row>
    <row r="23645" spans="1:2" ht="15.75" x14ac:dyDescent="0.3">
      <c r="A23645" s="46"/>
      <c r="B23645" s="46"/>
    </row>
    <row r="23646" spans="1:2" ht="15.75" x14ac:dyDescent="0.3">
      <c r="A23646" s="46"/>
      <c r="B23646" s="46"/>
    </row>
    <row r="23647" spans="1:2" ht="15.75" x14ac:dyDescent="0.3">
      <c r="A23647" s="46"/>
      <c r="B23647" s="46"/>
    </row>
    <row r="23648" spans="1:2" ht="15.75" x14ac:dyDescent="0.3">
      <c r="A23648" s="46"/>
      <c r="B23648" s="46"/>
    </row>
    <row r="23649" spans="1:2" ht="15.75" x14ac:dyDescent="0.3">
      <c r="A23649" s="46"/>
      <c r="B23649" s="46"/>
    </row>
    <row r="23650" spans="1:2" ht="15.75" x14ac:dyDescent="0.3">
      <c r="A23650" s="46"/>
      <c r="B23650" s="46"/>
    </row>
    <row r="23651" spans="1:2" ht="15.75" x14ac:dyDescent="0.3">
      <c r="A23651" s="46"/>
      <c r="B23651" s="46"/>
    </row>
    <row r="23652" spans="1:2" ht="15.75" x14ac:dyDescent="0.3">
      <c r="A23652" s="46"/>
      <c r="B23652" s="46"/>
    </row>
    <row r="23653" spans="1:2" ht="15.75" x14ac:dyDescent="0.3">
      <c r="A23653" s="46"/>
      <c r="B23653" s="46"/>
    </row>
    <row r="23654" spans="1:2" ht="15.75" x14ac:dyDescent="0.3">
      <c r="A23654" s="46"/>
      <c r="B23654" s="46"/>
    </row>
    <row r="23655" spans="1:2" ht="15.75" x14ac:dyDescent="0.3">
      <c r="A23655" s="46"/>
      <c r="B23655" s="46"/>
    </row>
    <row r="23656" spans="1:2" ht="15.75" x14ac:dyDescent="0.3">
      <c r="A23656" s="46"/>
      <c r="B23656" s="46"/>
    </row>
    <row r="23657" spans="1:2" ht="15.75" x14ac:dyDescent="0.3">
      <c r="A23657" s="46"/>
      <c r="B23657" s="46"/>
    </row>
    <row r="23658" spans="1:2" ht="15.75" x14ac:dyDescent="0.3">
      <c r="A23658" s="46"/>
      <c r="B23658" s="46"/>
    </row>
    <row r="23659" spans="1:2" ht="15.75" x14ac:dyDescent="0.3">
      <c r="A23659" s="46"/>
      <c r="B23659" s="46"/>
    </row>
    <row r="23660" spans="1:2" ht="15.75" x14ac:dyDescent="0.3">
      <c r="A23660" s="46"/>
      <c r="B23660" s="46"/>
    </row>
    <row r="23661" spans="1:2" ht="15.75" x14ac:dyDescent="0.3">
      <c r="A23661" s="46"/>
      <c r="B23661" s="46"/>
    </row>
    <row r="23662" spans="1:2" ht="15.75" x14ac:dyDescent="0.3">
      <c r="A23662" s="46"/>
      <c r="B23662" s="46"/>
    </row>
    <row r="23663" spans="1:2" ht="15.75" x14ac:dyDescent="0.3">
      <c r="A23663" s="46"/>
      <c r="B23663" s="46"/>
    </row>
    <row r="23664" spans="1:2" ht="15.75" x14ac:dyDescent="0.3">
      <c r="A23664" s="46"/>
      <c r="B23664" s="46"/>
    </row>
    <row r="23665" spans="1:2" ht="15.75" x14ac:dyDescent="0.3">
      <c r="A23665" s="46"/>
      <c r="B23665" s="46"/>
    </row>
    <row r="23666" spans="1:2" ht="15.75" x14ac:dyDescent="0.3">
      <c r="A23666" s="46"/>
      <c r="B23666" s="46"/>
    </row>
    <row r="23667" spans="1:2" ht="15.75" x14ac:dyDescent="0.3">
      <c r="A23667" s="46"/>
      <c r="B23667" s="46"/>
    </row>
    <row r="23668" spans="1:2" ht="15.75" x14ac:dyDescent="0.3">
      <c r="A23668" s="46"/>
      <c r="B23668" s="46"/>
    </row>
    <row r="23669" spans="1:2" ht="15.75" x14ac:dyDescent="0.3">
      <c r="A23669" s="46"/>
      <c r="B23669" s="46"/>
    </row>
    <row r="23670" spans="1:2" ht="15.75" x14ac:dyDescent="0.3">
      <c r="A23670" s="46"/>
      <c r="B23670" s="46"/>
    </row>
    <row r="23671" spans="1:2" ht="15.75" x14ac:dyDescent="0.3">
      <c r="A23671" s="46"/>
      <c r="B23671" s="46"/>
    </row>
    <row r="23672" spans="1:2" ht="15.75" x14ac:dyDescent="0.3">
      <c r="A23672" s="46"/>
      <c r="B23672" s="46"/>
    </row>
    <row r="23673" spans="1:2" ht="15.75" x14ac:dyDescent="0.3">
      <c r="A23673" s="46"/>
      <c r="B23673" s="46"/>
    </row>
    <row r="23674" spans="1:2" ht="15.75" x14ac:dyDescent="0.3">
      <c r="A23674" s="46"/>
      <c r="B23674" s="46"/>
    </row>
    <row r="23675" spans="1:2" ht="15.75" x14ac:dyDescent="0.3">
      <c r="A23675" s="46"/>
      <c r="B23675" s="46"/>
    </row>
    <row r="23676" spans="1:2" ht="15.75" x14ac:dyDescent="0.3">
      <c r="A23676" s="46"/>
      <c r="B23676" s="46"/>
    </row>
    <row r="23677" spans="1:2" ht="15.75" x14ac:dyDescent="0.3">
      <c r="A23677" s="46"/>
      <c r="B23677" s="46"/>
    </row>
    <row r="23678" spans="1:2" ht="15.75" x14ac:dyDescent="0.3">
      <c r="A23678" s="46"/>
      <c r="B23678" s="46"/>
    </row>
    <row r="23679" spans="1:2" ht="15.75" x14ac:dyDescent="0.3">
      <c r="A23679" s="46"/>
      <c r="B23679" s="46"/>
    </row>
    <row r="23680" spans="1:2" ht="15.75" x14ac:dyDescent="0.3">
      <c r="A23680" s="46"/>
      <c r="B23680" s="46"/>
    </row>
    <row r="23681" spans="1:2" ht="15.75" x14ac:dyDescent="0.3">
      <c r="A23681" s="46"/>
      <c r="B23681" s="46"/>
    </row>
    <row r="23682" spans="1:2" ht="15.75" x14ac:dyDescent="0.3">
      <c r="A23682" s="46"/>
      <c r="B23682" s="46"/>
    </row>
    <row r="23683" spans="1:2" ht="15.75" x14ac:dyDescent="0.3">
      <c r="A23683" s="46"/>
      <c r="B23683" s="46"/>
    </row>
    <row r="23684" spans="1:2" ht="15.75" x14ac:dyDescent="0.3">
      <c r="A23684" s="46"/>
      <c r="B23684" s="46"/>
    </row>
    <row r="23685" spans="1:2" ht="15.75" x14ac:dyDescent="0.3">
      <c r="A23685" s="46"/>
      <c r="B23685" s="46"/>
    </row>
    <row r="23686" spans="1:2" ht="15.75" x14ac:dyDescent="0.3">
      <c r="A23686" s="46"/>
      <c r="B23686" s="46"/>
    </row>
    <row r="23687" spans="1:2" ht="15.75" x14ac:dyDescent="0.3">
      <c r="A23687" s="46"/>
      <c r="B23687" s="46"/>
    </row>
    <row r="23688" spans="1:2" ht="15.75" x14ac:dyDescent="0.3">
      <c r="A23688" s="46"/>
      <c r="B23688" s="46"/>
    </row>
    <row r="23689" spans="1:2" ht="15.75" x14ac:dyDescent="0.3">
      <c r="A23689" s="46"/>
      <c r="B23689" s="46"/>
    </row>
    <row r="23690" spans="1:2" ht="15.75" x14ac:dyDescent="0.3">
      <c r="A23690" s="46"/>
      <c r="B23690" s="46"/>
    </row>
    <row r="23691" spans="1:2" ht="15.75" x14ac:dyDescent="0.3">
      <c r="A23691" s="46"/>
      <c r="B23691" s="46"/>
    </row>
    <row r="23692" spans="1:2" ht="15.75" x14ac:dyDescent="0.3">
      <c r="A23692" s="46"/>
      <c r="B23692" s="46"/>
    </row>
    <row r="23693" spans="1:2" ht="15.75" x14ac:dyDescent="0.3">
      <c r="A23693" s="46"/>
      <c r="B23693" s="46"/>
    </row>
    <row r="23694" spans="1:2" ht="15.75" x14ac:dyDescent="0.3">
      <c r="A23694" s="46"/>
      <c r="B23694" s="46"/>
    </row>
    <row r="23695" spans="1:2" ht="15.75" x14ac:dyDescent="0.3">
      <c r="A23695" s="46"/>
      <c r="B23695" s="46"/>
    </row>
    <row r="23696" spans="1:2" ht="15.75" x14ac:dyDescent="0.3">
      <c r="A23696" s="46"/>
      <c r="B23696" s="46"/>
    </row>
    <row r="23697" spans="1:2" ht="15.75" x14ac:dyDescent="0.3">
      <c r="A23697" s="46"/>
      <c r="B23697" s="46"/>
    </row>
    <row r="23698" spans="1:2" ht="15.75" x14ac:dyDescent="0.3">
      <c r="A23698" s="46"/>
      <c r="B23698" s="46"/>
    </row>
    <row r="23699" spans="1:2" ht="15.75" x14ac:dyDescent="0.3">
      <c r="A23699" s="46"/>
      <c r="B23699" s="46"/>
    </row>
    <row r="23700" spans="1:2" ht="15.75" x14ac:dyDescent="0.3">
      <c r="A23700" s="46"/>
      <c r="B23700" s="46"/>
    </row>
    <row r="23701" spans="1:2" ht="15.75" x14ac:dyDescent="0.3">
      <c r="A23701" s="46"/>
      <c r="B23701" s="46"/>
    </row>
    <row r="23702" spans="1:2" ht="15.75" x14ac:dyDescent="0.3">
      <c r="A23702" s="46"/>
      <c r="B23702" s="46"/>
    </row>
    <row r="23703" spans="1:2" ht="15.75" x14ac:dyDescent="0.3">
      <c r="A23703" s="46"/>
      <c r="B23703" s="46"/>
    </row>
    <row r="23704" spans="1:2" ht="15.75" x14ac:dyDescent="0.3">
      <c r="A23704" s="46"/>
      <c r="B23704" s="46"/>
    </row>
    <row r="23705" spans="1:2" ht="15.75" x14ac:dyDescent="0.3">
      <c r="A23705" s="46"/>
      <c r="B23705" s="46"/>
    </row>
    <row r="23706" spans="1:2" ht="15.75" x14ac:dyDescent="0.3">
      <c r="A23706" s="46"/>
      <c r="B23706" s="46"/>
    </row>
    <row r="23707" spans="1:2" ht="15.75" x14ac:dyDescent="0.3">
      <c r="A23707" s="46"/>
      <c r="B23707" s="46"/>
    </row>
    <row r="23708" spans="1:2" ht="15.75" x14ac:dyDescent="0.3">
      <c r="A23708" s="46"/>
      <c r="B23708" s="46"/>
    </row>
    <row r="23709" spans="1:2" ht="15.75" x14ac:dyDescent="0.3">
      <c r="A23709" s="46"/>
      <c r="B23709" s="46"/>
    </row>
    <row r="23710" spans="1:2" ht="15.75" x14ac:dyDescent="0.3">
      <c r="A23710" s="46"/>
      <c r="B23710" s="46"/>
    </row>
    <row r="23711" spans="1:2" ht="15.75" x14ac:dyDescent="0.3">
      <c r="A23711" s="46"/>
      <c r="B23711" s="46"/>
    </row>
    <row r="23712" spans="1:2" ht="15.75" x14ac:dyDescent="0.3">
      <c r="A23712" s="46"/>
      <c r="B23712" s="46"/>
    </row>
    <row r="23713" spans="1:2" ht="15.75" x14ac:dyDescent="0.3">
      <c r="A23713" s="46"/>
      <c r="B23713" s="46"/>
    </row>
    <row r="23714" spans="1:2" ht="15.75" x14ac:dyDescent="0.3">
      <c r="A23714" s="46"/>
      <c r="B23714" s="46"/>
    </row>
    <row r="23715" spans="1:2" ht="15.75" x14ac:dyDescent="0.3">
      <c r="A23715" s="46"/>
      <c r="B23715" s="46"/>
    </row>
    <row r="23716" spans="1:2" ht="15.75" x14ac:dyDescent="0.3">
      <c r="A23716" s="46"/>
      <c r="B23716" s="46"/>
    </row>
    <row r="23717" spans="1:2" ht="15.75" x14ac:dyDescent="0.3">
      <c r="A23717" s="46"/>
      <c r="B23717" s="46"/>
    </row>
    <row r="23718" spans="1:2" ht="15.75" x14ac:dyDescent="0.3">
      <c r="A23718" s="46"/>
      <c r="B23718" s="46"/>
    </row>
    <row r="23719" spans="1:2" ht="15.75" x14ac:dyDescent="0.3">
      <c r="A23719" s="46"/>
      <c r="B23719" s="46"/>
    </row>
    <row r="23720" spans="1:2" ht="15.75" x14ac:dyDescent="0.3">
      <c r="A23720" s="46"/>
      <c r="B23720" s="46"/>
    </row>
    <row r="23721" spans="1:2" ht="15.75" x14ac:dyDescent="0.3">
      <c r="A23721" s="46"/>
      <c r="B23721" s="46"/>
    </row>
    <row r="23722" spans="1:2" ht="15.75" x14ac:dyDescent="0.3">
      <c r="A23722" s="46"/>
      <c r="B23722" s="46"/>
    </row>
    <row r="23723" spans="1:2" ht="15.75" x14ac:dyDescent="0.3">
      <c r="A23723" s="46"/>
      <c r="B23723" s="46"/>
    </row>
    <row r="23724" spans="1:2" ht="15.75" x14ac:dyDescent="0.3">
      <c r="A23724" s="46"/>
      <c r="B23724" s="46"/>
    </row>
    <row r="23725" spans="1:2" ht="15.75" x14ac:dyDescent="0.3">
      <c r="A23725" s="46"/>
      <c r="B23725" s="46"/>
    </row>
    <row r="23726" spans="1:2" ht="15.75" x14ac:dyDescent="0.3">
      <c r="A23726" s="46"/>
      <c r="B23726" s="46"/>
    </row>
    <row r="23727" spans="1:2" ht="15.75" x14ac:dyDescent="0.3">
      <c r="A23727" s="46"/>
      <c r="B23727" s="46"/>
    </row>
    <row r="23728" spans="1:2" ht="15.75" x14ac:dyDescent="0.3">
      <c r="A23728" s="46"/>
      <c r="B23728" s="46"/>
    </row>
    <row r="23729" spans="1:2" ht="15.75" x14ac:dyDescent="0.3">
      <c r="A23729" s="46"/>
      <c r="B23729" s="46"/>
    </row>
    <row r="23730" spans="1:2" ht="15.75" x14ac:dyDescent="0.3">
      <c r="A23730" s="46"/>
      <c r="B23730" s="46"/>
    </row>
    <row r="23731" spans="1:2" ht="15.75" x14ac:dyDescent="0.3">
      <c r="A23731" s="46"/>
      <c r="B23731" s="46"/>
    </row>
    <row r="23732" spans="1:2" ht="15.75" x14ac:dyDescent="0.3">
      <c r="A23732" s="46"/>
      <c r="B23732" s="46"/>
    </row>
    <row r="23733" spans="1:2" ht="15.75" x14ac:dyDescent="0.3">
      <c r="A23733" s="46"/>
      <c r="B23733" s="46"/>
    </row>
    <row r="23734" spans="1:2" ht="15.75" x14ac:dyDescent="0.3">
      <c r="A23734" s="46"/>
      <c r="B23734" s="46"/>
    </row>
    <row r="23735" spans="1:2" ht="15.75" x14ac:dyDescent="0.3">
      <c r="A23735" s="46"/>
      <c r="B23735" s="46"/>
    </row>
    <row r="23736" spans="1:2" ht="15.75" x14ac:dyDescent="0.3">
      <c r="A23736" s="46"/>
      <c r="B23736" s="46"/>
    </row>
    <row r="23737" spans="1:2" ht="15.75" x14ac:dyDescent="0.3">
      <c r="A23737" s="46"/>
      <c r="B23737" s="46"/>
    </row>
    <row r="23738" spans="1:2" ht="15.75" x14ac:dyDescent="0.3">
      <c r="A23738" s="46"/>
      <c r="B23738" s="46"/>
    </row>
    <row r="23739" spans="1:2" ht="15.75" x14ac:dyDescent="0.3">
      <c r="A23739" s="46"/>
      <c r="B23739" s="46"/>
    </row>
    <row r="23740" spans="1:2" ht="15.75" x14ac:dyDescent="0.3">
      <c r="A23740" s="46"/>
      <c r="B23740" s="46"/>
    </row>
    <row r="23741" spans="1:2" ht="15.75" x14ac:dyDescent="0.3">
      <c r="A23741" s="46"/>
      <c r="B23741" s="46"/>
    </row>
    <row r="23742" spans="1:2" ht="15.75" x14ac:dyDescent="0.3">
      <c r="A23742" s="46"/>
      <c r="B23742" s="46"/>
    </row>
    <row r="23743" spans="1:2" ht="15.75" x14ac:dyDescent="0.3">
      <c r="A23743" s="46"/>
      <c r="B23743" s="46"/>
    </row>
    <row r="23744" spans="1:2" ht="15.75" x14ac:dyDescent="0.3">
      <c r="A23744" s="46"/>
      <c r="B23744" s="46"/>
    </row>
    <row r="23745" spans="1:2" ht="15.75" x14ac:dyDescent="0.3">
      <c r="A23745" s="46"/>
      <c r="B23745" s="46"/>
    </row>
    <row r="23746" spans="1:2" ht="15.75" x14ac:dyDescent="0.3">
      <c r="A23746" s="46"/>
      <c r="B23746" s="46"/>
    </row>
    <row r="23747" spans="1:2" ht="15.75" x14ac:dyDescent="0.3">
      <c r="A23747" s="46"/>
      <c r="B23747" s="46"/>
    </row>
    <row r="23748" spans="1:2" ht="15.75" x14ac:dyDescent="0.3">
      <c r="A23748" s="46"/>
      <c r="B23748" s="46"/>
    </row>
    <row r="23749" spans="1:2" ht="15.75" x14ac:dyDescent="0.3">
      <c r="A23749" s="46"/>
      <c r="B23749" s="46"/>
    </row>
    <row r="23750" spans="1:2" ht="15.75" x14ac:dyDescent="0.3">
      <c r="A23750" s="46"/>
      <c r="B23750" s="46"/>
    </row>
    <row r="23751" spans="1:2" ht="15.75" x14ac:dyDescent="0.3">
      <c r="A23751" s="46"/>
      <c r="B23751" s="46"/>
    </row>
    <row r="23752" spans="1:2" ht="15.75" x14ac:dyDescent="0.3">
      <c r="A23752" s="46"/>
      <c r="B23752" s="46"/>
    </row>
    <row r="23753" spans="1:2" ht="15.75" x14ac:dyDescent="0.3">
      <c r="A23753" s="46"/>
      <c r="B23753" s="46"/>
    </row>
    <row r="23754" spans="1:2" ht="15.75" x14ac:dyDescent="0.3">
      <c r="A23754" s="46"/>
      <c r="B23754" s="46"/>
    </row>
    <row r="23755" spans="1:2" ht="15.75" x14ac:dyDescent="0.3">
      <c r="A23755" s="46"/>
      <c r="B23755" s="46"/>
    </row>
    <row r="23756" spans="1:2" ht="15.75" x14ac:dyDescent="0.3">
      <c r="A23756" s="46"/>
      <c r="B23756" s="46"/>
    </row>
    <row r="23757" spans="1:2" ht="15.75" x14ac:dyDescent="0.3">
      <c r="A23757" s="46"/>
      <c r="B23757" s="46"/>
    </row>
    <row r="23758" spans="1:2" ht="15.75" x14ac:dyDescent="0.3">
      <c r="A23758" s="46"/>
      <c r="B23758" s="46"/>
    </row>
    <row r="23759" spans="1:2" ht="15.75" x14ac:dyDescent="0.3">
      <c r="A23759" s="46"/>
      <c r="B23759" s="46"/>
    </row>
    <row r="23760" spans="1:2" ht="15.75" x14ac:dyDescent="0.3">
      <c r="A23760" s="46"/>
      <c r="B23760" s="46"/>
    </row>
    <row r="23761" spans="1:2" ht="15.75" x14ac:dyDescent="0.3">
      <c r="A23761" s="46"/>
      <c r="B23761" s="46"/>
    </row>
    <row r="23762" spans="1:2" ht="15.75" x14ac:dyDescent="0.3">
      <c r="A23762" s="46"/>
      <c r="B23762" s="46"/>
    </row>
    <row r="23763" spans="1:2" ht="15.75" x14ac:dyDescent="0.3">
      <c r="A23763" s="46"/>
      <c r="B23763" s="46"/>
    </row>
    <row r="23764" spans="1:2" ht="15.75" x14ac:dyDescent="0.3">
      <c r="A23764" s="46"/>
      <c r="B23764" s="46"/>
    </row>
    <row r="23765" spans="1:2" ht="15.75" x14ac:dyDescent="0.3">
      <c r="A23765" s="46"/>
      <c r="B23765" s="46"/>
    </row>
    <row r="23766" spans="1:2" ht="15.75" x14ac:dyDescent="0.3">
      <c r="A23766" s="46"/>
      <c r="B23766" s="46"/>
    </row>
    <row r="23767" spans="1:2" ht="15.75" x14ac:dyDescent="0.3">
      <c r="A23767" s="46"/>
      <c r="B23767" s="46"/>
    </row>
    <row r="23768" spans="1:2" ht="15.75" x14ac:dyDescent="0.3">
      <c r="A23768" s="46"/>
      <c r="B23768" s="46"/>
    </row>
    <row r="23769" spans="1:2" ht="15.75" x14ac:dyDescent="0.3">
      <c r="A23769" s="46"/>
      <c r="B23769" s="46"/>
    </row>
    <row r="23770" spans="1:2" ht="15.75" x14ac:dyDescent="0.3">
      <c r="A23770" s="46"/>
      <c r="B23770" s="46"/>
    </row>
    <row r="23771" spans="1:2" ht="15.75" x14ac:dyDescent="0.3">
      <c r="A23771" s="46"/>
      <c r="B23771" s="46"/>
    </row>
    <row r="23772" spans="1:2" ht="15.75" x14ac:dyDescent="0.3">
      <c r="A23772" s="46"/>
      <c r="B23772" s="46"/>
    </row>
    <row r="23773" spans="1:2" ht="15.75" x14ac:dyDescent="0.3">
      <c r="A23773" s="46"/>
      <c r="B23773" s="46"/>
    </row>
    <row r="23774" spans="1:2" ht="15.75" x14ac:dyDescent="0.3">
      <c r="A23774" s="46"/>
      <c r="B23774" s="46"/>
    </row>
    <row r="23775" spans="1:2" ht="15.75" x14ac:dyDescent="0.3">
      <c r="A23775" s="46"/>
      <c r="B23775" s="46"/>
    </row>
    <row r="23776" spans="1:2" ht="15.75" x14ac:dyDescent="0.3">
      <c r="A23776" s="46"/>
      <c r="B23776" s="46"/>
    </row>
    <row r="23777" spans="1:2" ht="15.75" x14ac:dyDescent="0.3">
      <c r="A23777" s="46"/>
      <c r="B23777" s="46"/>
    </row>
    <row r="23778" spans="1:2" ht="15.75" x14ac:dyDescent="0.3">
      <c r="A23778" s="46"/>
      <c r="B23778" s="46"/>
    </row>
    <row r="23779" spans="1:2" ht="15.75" x14ac:dyDescent="0.3">
      <c r="A23779" s="46"/>
      <c r="B23779" s="46"/>
    </row>
    <row r="23780" spans="1:2" ht="15.75" x14ac:dyDescent="0.3">
      <c r="A23780" s="46"/>
      <c r="B23780" s="46"/>
    </row>
    <row r="23781" spans="1:2" ht="15.75" x14ac:dyDescent="0.3">
      <c r="A23781" s="46"/>
      <c r="B23781" s="46"/>
    </row>
    <row r="23782" spans="1:2" ht="15.75" x14ac:dyDescent="0.3">
      <c r="A23782" s="46"/>
      <c r="B23782" s="46"/>
    </row>
    <row r="23783" spans="1:2" ht="15.75" x14ac:dyDescent="0.3">
      <c r="A23783" s="46"/>
      <c r="B23783" s="46"/>
    </row>
    <row r="23784" spans="1:2" ht="15.75" x14ac:dyDescent="0.3">
      <c r="A23784" s="46"/>
      <c r="B23784" s="46"/>
    </row>
    <row r="23785" spans="1:2" ht="15.75" x14ac:dyDescent="0.3">
      <c r="A23785" s="46"/>
      <c r="B23785" s="46"/>
    </row>
    <row r="23786" spans="1:2" ht="15.75" x14ac:dyDescent="0.3">
      <c r="A23786" s="46"/>
      <c r="B23786" s="46"/>
    </row>
    <row r="23787" spans="1:2" ht="15.75" x14ac:dyDescent="0.3">
      <c r="A23787" s="46"/>
      <c r="B23787" s="46"/>
    </row>
    <row r="23788" spans="1:2" ht="15.75" x14ac:dyDescent="0.3">
      <c r="A23788" s="46"/>
      <c r="B23788" s="46"/>
    </row>
    <row r="23789" spans="1:2" ht="15.75" x14ac:dyDescent="0.3">
      <c r="A23789" s="46"/>
      <c r="B23789" s="46"/>
    </row>
    <row r="23790" spans="1:2" ht="15.75" x14ac:dyDescent="0.3">
      <c r="A23790" s="46"/>
      <c r="B23790" s="46"/>
    </row>
    <row r="23791" spans="1:2" ht="15.75" x14ac:dyDescent="0.3">
      <c r="A23791" s="46"/>
      <c r="B23791" s="46"/>
    </row>
    <row r="23792" spans="1:2" ht="15.75" x14ac:dyDescent="0.3">
      <c r="A23792" s="46"/>
      <c r="B23792" s="46"/>
    </row>
    <row r="23793" spans="1:2" ht="15.75" x14ac:dyDescent="0.3">
      <c r="A23793" s="46"/>
      <c r="B23793" s="46"/>
    </row>
    <row r="23794" spans="1:2" ht="15.75" x14ac:dyDescent="0.3">
      <c r="A23794" s="46"/>
      <c r="B23794" s="46"/>
    </row>
    <row r="23795" spans="1:2" ht="15.75" x14ac:dyDescent="0.3">
      <c r="A23795" s="46"/>
      <c r="B23795" s="46"/>
    </row>
    <row r="23796" spans="1:2" ht="15.75" x14ac:dyDescent="0.3">
      <c r="A23796" s="46"/>
      <c r="B23796" s="46"/>
    </row>
    <row r="23797" spans="1:2" ht="15.75" x14ac:dyDescent="0.3">
      <c r="A23797" s="46"/>
      <c r="B23797" s="46"/>
    </row>
    <row r="23798" spans="1:2" ht="15.75" x14ac:dyDescent="0.3">
      <c r="A23798" s="46"/>
      <c r="B23798" s="46"/>
    </row>
    <row r="23799" spans="1:2" ht="15.75" x14ac:dyDescent="0.3">
      <c r="A23799" s="46"/>
      <c r="B23799" s="46"/>
    </row>
    <row r="23800" spans="1:2" ht="15.75" x14ac:dyDescent="0.3">
      <c r="A23800" s="46"/>
      <c r="B23800" s="46"/>
    </row>
    <row r="23801" spans="1:2" ht="15.75" x14ac:dyDescent="0.3">
      <c r="A23801" s="46"/>
      <c r="B23801" s="46"/>
    </row>
    <row r="23802" spans="1:2" ht="15.75" x14ac:dyDescent="0.3">
      <c r="A23802" s="46"/>
      <c r="B23802" s="46"/>
    </row>
    <row r="23803" spans="1:2" ht="15.75" x14ac:dyDescent="0.3">
      <c r="A23803" s="46"/>
      <c r="B23803" s="46"/>
    </row>
    <row r="23804" spans="1:2" ht="15.75" x14ac:dyDescent="0.3">
      <c r="A23804" s="46"/>
      <c r="B23804" s="46"/>
    </row>
    <row r="23805" spans="1:2" ht="15.75" x14ac:dyDescent="0.3">
      <c r="A23805" s="46"/>
      <c r="B23805" s="46"/>
    </row>
    <row r="23806" spans="1:2" ht="15.75" x14ac:dyDescent="0.3">
      <c r="A23806" s="46"/>
      <c r="B23806" s="46"/>
    </row>
    <row r="23807" spans="1:2" ht="15.75" x14ac:dyDescent="0.3">
      <c r="A23807" s="46"/>
      <c r="B23807" s="46"/>
    </row>
    <row r="23808" spans="1:2" ht="15.75" x14ac:dyDescent="0.3">
      <c r="A23808" s="46"/>
      <c r="B23808" s="46"/>
    </row>
    <row r="23809" spans="1:2" ht="15.75" x14ac:dyDescent="0.3">
      <c r="A23809" s="46"/>
      <c r="B23809" s="46"/>
    </row>
    <row r="23810" spans="1:2" ht="15.75" x14ac:dyDescent="0.3">
      <c r="A23810" s="46"/>
      <c r="B23810" s="46"/>
    </row>
    <row r="23811" spans="1:2" ht="15.75" x14ac:dyDescent="0.3">
      <c r="A23811" s="46"/>
      <c r="B23811" s="46"/>
    </row>
    <row r="23812" spans="1:2" ht="15.75" x14ac:dyDescent="0.3">
      <c r="A23812" s="46"/>
      <c r="B23812" s="46"/>
    </row>
    <row r="23813" spans="1:2" ht="15.75" x14ac:dyDescent="0.3">
      <c r="A23813" s="46"/>
      <c r="B23813" s="46"/>
    </row>
    <row r="23814" spans="1:2" ht="15.75" x14ac:dyDescent="0.3">
      <c r="A23814" s="46"/>
      <c r="B23814" s="46"/>
    </row>
    <row r="23815" spans="1:2" ht="15.75" x14ac:dyDescent="0.3">
      <c r="A23815" s="46"/>
      <c r="B23815" s="46"/>
    </row>
    <row r="23816" spans="1:2" ht="15.75" x14ac:dyDescent="0.3">
      <c r="A23816" s="46"/>
      <c r="B23816" s="46"/>
    </row>
    <row r="23817" spans="1:2" ht="15.75" x14ac:dyDescent="0.3">
      <c r="A23817" s="46"/>
      <c r="B23817" s="46"/>
    </row>
    <row r="23818" spans="1:2" ht="15.75" x14ac:dyDescent="0.3">
      <c r="A23818" s="46"/>
      <c r="B23818" s="46"/>
    </row>
    <row r="23819" spans="1:2" ht="15.75" x14ac:dyDescent="0.3">
      <c r="A23819" s="46"/>
      <c r="B23819" s="46"/>
    </row>
    <row r="23820" spans="1:2" ht="15.75" x14ac:dyDescent="0.3">
      <c r="A23820" s="46"/>
      <c r="B23820" s="46"/>
    </row>
    <row r="23821" spans="1:2" ht="15.75" x14ac:dyDescent="0.3">
      <c r="A23821" s="46"/>
      <c r="B23821" s="46"/>
    </row>
    <row r="23822" spans="1:2" ht="15.75" x14ac:dyDescent="0.3">
      <c r="A23822" s="46"/>
      <c r="B23822" s="46"/>
    </row>
    <row r="23823" spans="1:2" ht="15.75" x14ac:dyDescent="0.3">
      <c r="A23823" s="46"/>
      <c r="B23823" s="46"/>
    </row>
    <row r="23824" spans="1:2" ht="15.75" x14ac:dyDescent="0.3">
      <c r="A23824" s="46"/>
      <c r="B23824" s="46"/>
    </row>
    <row r="23825" spans="1:2" ht="15.75" x14ac:dyDescent="0.3">
      <c r="A23825" s="46"/>
      <c r="B23825" s="46"/>
    </row>
    <row r="23826" spans="1:2" ht="15.75" x14ac:dyDescent="0.3">
      <c r="A23826" s="46"/>
      <c r="B23826" s="46"/>
    </row>
    <row r="23827" spans="1:2" ht="15.75" x14ac:dyDescent="0.3">
      <c r="A23827" s="46"/>
      <c r="B23827" s="46"/>
    </row>
    <row r="23828" spans="1:2" ht="15.75" x14ac:dyDescent="0.3">
      <c r="A23828" s="46"/>
      <c r="B23828" s="46"/>
    </row>
    <row r="23829" spans="1:2" ht="15.75" x14ac:dyDescent="0.3">
      <c r="A23829" s="46"/>
      <c r="B23829" s="46"/>
    </row>
    <row r="23830" spans="1:2" ht="15.75" x14ac:dyDescent="0.3">
      <c r="A23830" s="46"/>
      <c r="B23830" s="46"/>
    </row>
    <row r="23831" spans="1:2" ht="15.75" x14ac:dyDescent="0.3">
      <c r="A23831" s="46"/>
      <c r="B23831" s="46"/>
    </row>
    <row r="23832" spans="1:2" ht="15.75" x14ac:dyDescent="0.3">
      <c r="A23832" s="46"/>
      <c r="B23832" s="46"/>
    </row>
    <row r="23833" spans="1:2" ht="15.75" x14ac:dyDescent="0.3">
      <c r="A23833" s="46"/>
      <c r="B23833" s="46"/>
    </row>
    <row r="23834" spans="1:2" ht="15.75" x14ac:dyDescent="0.3">
      <c r="A23834" s="46"/>
      <c r="B23834" s="46"/>
    </row>
    <row r="23835" spans="1:2" ht="15.75" x14ac:dyDescent="0.3">
      <c r="A23835" s="46"/>
      <c r="B23835" s="46"/>
    </row>
    <row r="23836" spans="1:2" ht="15.75" x14ac:dyDescent="0.3">
      <c r="A23836" s="46"/>
      <c r="B23836" s="46"/>
    </row>
    <row r="23837" spans="1:2" ht="15.75" x14ac:dyDescent="0.3">
      <c r="A23837" s="46"/>
      <c r="B23837" s="46"/>
    </row>
    <row r="23838" spans="1:2" ht="15.75" x14ac:dyDescent="0.3">
      <c r="A23838" s="46"/>
      <c r="B23838" s="46"/>
    </row>
    <row r="23839" spans="1:2" ht="15.75" x14ac:dyDescent="0.3">
      <c r="A23839" s="46"/>
      <c r="B23839" s="46"/>
    </row>
    <row r="23840" spans="1:2" ht="15.75" x14ac:dyDescent="0.3">
      <c r="A23840" s="46"/>
      <c r="B23840" s="46"/>
    </row>
    <row r="23841" spans="1:2" ht="15.75" x14ac:dyDescent="0.3">
      <c r="A23841" s="46"/>
      <c r="B23841" s="46"/>
    </row>
    <row r="23842" spans="1:2" ht="15.75" x14ac:dyDescent="0.3">
      <c r="A23842" s="46"/>
      <c r="B23842" s="46"/>
    </row>
    <row r="23843" spans="1:2" ht="15.75" x14ac:dyDescent="0.3">
      <c r="A23843" s="46"/>
      <c r="B23843" s="46"/>
    </row>
    <row r="23844" spans="1:2" ht="15.75" x14ac:dyDescent="0.3">
      <c r="A23844" s="46"/>
      <c r="B23844" s="46"/>
    </row>
    <row r="23845" spans="1:2" ht="15.75" x14ac:dyDescent="0.3">
      <c r="A23845" s="46"/>
      <c r="B23845" s="46"/>
    </row>
    <row r="23846" spans="1:2" ht="15.75" x14ac:dyDescent="0.3">
      <c r="A23846" s="46"/>
      <c r="B23846" s="46"/>
    </row>
    <row r="23847" spans="1:2" ht="15.75" x14ac:dyDescent="0.3">
      <c r="A23847" s="46"/>
      <c r="B23847" s="46"/>
    </row>
    <row r="23848" spans="1:2" ht="15.75" x14ac:dyDescent="0.3">
      <c r="A23848" s="46"/>
      <c r="B23848" s="46"/>
    </row>
    <row r="23849" spans="1:2" ht="15.75" x14ac:dyDescent="0.3">
      <c r="A23849" s="46"/>
      <c r="B23849" s="46"/>
    </row>
    <row r="23850" spans="1:2" ht="15.75" x14ac:dyDescent="0.3">
      <c r="A23850" s="46"/>
      <c r="B23850" s="46"/>
    </row>
    <row r="23851" spans="1:2" ht="15.75" x14ac:dyDescent="0.3">
      <c r="A23851" s="46"/>
      <c r="B23851" s="46"/>
    </row>
    <row r="23852" spans="1:2" ht="15.75" x14ac:dyDescent="0.3">
      <c r="A23852" s="46"/>
      <c r="B23852" s="46"/>
    </row>
    <row r="23853" spans="1:2" ht="15.75" x14ac:dyDescent="0.3">
      <c r="A23853" s="46"/>
      <c r="B23853" s="46"/>
    </row>
    <row r="23854" spans="1:2" ht="15.75" x14ac:dyDescent="0.3">
      <c r="A23854" s="46"/>
      <c r="B23854" s="46"/>
    </row>
    <row r="23855" spans="1:2" ht="15.75" x14ac:dyDescent="0.3">
      <c r="A23855" s="46"/>
      <c r="B23855" s="46"/>
    </row>
    <row r="23856" spans="1:2" ht="15.75" x14ac:dyDescent="0.3">
      <c r="A23856" s="46"/>
      <c r="B23856" s="46"/>
    </row>
    <row r="23857" spans="1:2" ht="15.75" x14ac:dyDescent="0.3">
      <c r="A23857" s="46"/>
      <c r="B23857" s="46"/>
    </row>
    <row r="23858" spans="1:2" ht="15.75" x14ac:dyDescent="0.3">
      <c r="A23858" s="46"/>
      <c r="B23858" s="46"/>
    </row>
    <row r="23859" spans="1:2" ht="15.75" x14ac:dyDescent="0.3">
      <c r="A23859" s="46"/>
      <c r="B23859" s="46"/>
    </row>
    <row r="23860" spans="1:2" ht="15.75" x14ac:dyDescent="0.3">
      <c r="A23860" s="46"/>
      <c r="B23860" s="46"/>
    </row>
    <row r="23861" spans="1:2" ht="15.75" x14ac:dyDescent="0.3">
      <c r="A23861" s="46"/>
      <c r="B23861" s="46"/>
    </row>
    <row r="23862" spans="1:2" ht="15.75" x14ac:dyDescent="0.3">
      <c r="A23862" s="46"/>
      <c r="B23862" s="46"/>
    </row>
    <row r="23863" spans="1:2" ht="15.75" x14ac:dyDescent="0.3">
      <c r="A23863" s="46"/>
      <c r="B23863" s="46"/>
    </row>
    <row r="23864" spans="1:2" ht="15.75" x14ac:dyDescent="0.3">
      <c r="A23864" s="46"/>
      <c r="B23864" s="46"/>
    </row>
    <row r="23865" spans="1:2" ht="15.75" x14ac:dyDescent="0.3">
      <c r="A23865" s="46"/>
      <c r="B23865" s="46"/>
    </row>
    <row r="23866" spans="1:2" ht="15.75" x14ac:dyDescent="0.3">
      <c r="A23866" s="46"/>
      <c r="B23866" s="46"/>
    </row>
    <row r="23867" spans="1:2" ht="15.75" x14ac:dyDescent="0.3">
      <c r="A23867" s="46"/>
      <c r="B23867" s="46"/>
    </row>
    <row r="23868" spans="1:2" ht="15.75" x14ac:dyDescent="0.3">
      <c r="A23868" s="46"/>
      <c r="B23868" s="46"/>
    </row>
    <row r="23869" spans="1:2" ht="15.75" x14ac:dyDescent="0.3">
      <c r="A23869" s="46"/>
      <c r="B23869" s="46"/>
    </row>
    <row r="23870" spans="1:2" ht="15.75" x14ac:dyDescent="0.3">
      <c r="A23870" s="46"/>
      <c r="B23870" s="46"/>
    </row>
    <row r="23871" spans="1:2" ht="15.75" x14ac:dyDescent="0.3">
      <c r="A23871" s="46"/>
      <c r="B23871" s="46"/>
    </row>
    <row r="23872" spans="1:2" ht="15.75" x14ac:dyDescent="0.3">
      <c r="A23872" s="46"/>
      <c r="B23872" s="46"/>
    </row>
    <row r="23873" spans="1:2" ht="15.75" x14ac:dyDescent="0.3">
      <c r="A23873" s="46"/>
      <c r="B23873" s="46"/>
    </row>
    <row r="23874" spans="1:2" ht="15.75" x14ac:dyDescent="0.3">
      <c r="A23874" s="46"/>
      <c r="B23874" s="46"/>
    </row>
    <row r="23875" spans="1:2" ht="15.75" x14ac:dyDescent="0.3">
      <c r="A23875" s="46"/>
      <c r="B23875" s="46"/>
    </row>
    <row r="23876" spans="1:2" ht="15.75" x14ac:dyDescent="0.3">
      <c r="A23876" s="46"/>
      <c r="B23876" s="46"/>
    </row>
    <row r="23877" spans="1:2" ht="15.75" x14ac:dyDescent="0.3">
      <c r="A23877" s="46"/>
      <c r="B23877" s="46"/>
    </row>
    <row r="23878" spans="1:2" ht="15.75" x14ac:dyDescent="0.3">
      <c r="A23878" s="46"/>
      <c r="B23878" s="46"/>
    </row>
    <row r="23879" spans="1:2" ht="15.75" x14ac:dyDescent="0.3">
      <c r="A23879" s="46"/>
      <c r="B23879" s="46"/>
    </row>
    <row r="23880" spans="1:2" ht="15.75" x14ac:dyDescent="0.3">
      <c r="A23880" s="46"/>
      <c r="B23880" s="46"/>
    </row>
    <row r="23881" spans="1:2" ht="15.75" x14ac:dyDescent="0.3">
      <c r="A23881" s="46"/>
      <c r="B23881" s="46"/>
    </row>
    <row r="23882" spans="1:2" ht="15.75" x14ac:dyDescent="0.3">
      <c r="A23882" s="46"/>
      <c r="B23882" s="46"/>
    </row>
    <row r="23883" spans="1:2" ht="15.75" x14ac:dyDescent="0.3">
      <c r="A23883" s="46"/>
      <c r="B23883" s="46"/>
    </row>
    <row r="23884" spans="1:2" ht="15.75" x14ac:dyDescent="0.3">
      <c r="A23884" s="46"/>
      <c r="B23884" s="46"/>
    </row>
    <row r="23885" spans="1:2" ht="15.75" x14ac:dyDescent="0.3">
      <c r="A23885" s="46"/>
      <c r="B23885" s="46"/>
    </row>
    <row r="23886" spans="1:2" ht="15.75" x14ac:dyDescent="0.3">
      <c r="A23886" s="46"/>
      <c r="B23886" s="46"/>
    </row>
    <row r="23887" spans="1:2" ht="15.75" x14ac:dyDescent="0.3">
      <c r="A23887" s="46"/>
      <c r="B23887" s="46"/>
    </row>
    <row r="23888" spans="1:2" ht="15.75" x14ac:dyDescent="0.3">
      <c r="A23888" s="46"/>
      <c r="B23888" s="46"/>
    </row>
    <row r="23889" spans="1:2" ht="15.75" x14ac:dyDescent="0.3">
      <c r="A23889" s="46"/>
      <c r="B23889" s="46"/>
    </row>
    <row r="23890" spans="1:2" ht="15.75" x14ac:dyDescent="0.3">
      <c r="A23890" s="46"/>
      <c r="B23890" s="46"/>
    </row>
    <row r="23891" spans="1:2" ht="15.75" x14ac:dyDescent="0.3">
      <c r="A23891" s="46"/>
      <c r="B23891" s="46"/>
    </row>
    <row r="23892" spans="1:2" ht="15.75" x14ac:dyDescent="0.3">
      <c r="A23892" s="46"/>
      <c r="B23892" s="46"/>
    </row>
    <row r="23893" spans="1:2" ht="15.75" x14ac:dyDescent="0.3">
      <c r="A23893" s="46"/>
      <c r="B23893" s="46"/>
    </row>
    <row r="23894" spans="1:2" ht="15.75" x14ac:dyDescent="0.3">
      <c r="A23894" s="46"/>
      <c r="B23894" s="46"/>
    </row>
    <row r="23895" spans="1:2" ht="15.75" x14ac:dyDescent="0.3">
      <c r="A23895" s="46"/>
      <c r="B23895" s="46"/>
    </row>
    <row r="23896" spans="1:2" ht="15.75" x14ac:dyDescent="0.3">
      <c r="A23896" s="46"/>
      <c r="B23896" s="46"/>
    </row>
    <row r="23897" spans="1:2" ht="15.75" x14ac:dyDescent="0.3">
      <c r="A23897" s="46"/>
      <c r="B23897" s="46"/>
    </row>
    <row r="23898" spans="1:2" ht="15.75" x14ac:dyDescent="0.3">
      <c r="A23898" s="46"/>
      <c r="B23898" s="46"/>
    </row>
    <row r="23899" spans="1:2" ht="15.75" x14ac:dyDescent="0.3">
      <c r="A23899" s="46"/>
      <c r="B23899" s="46"/>
    </row>
    <row r="23900" spans="1:2" ht="15.75" x14ac:dyDescent="0.3">
      <c r="A23900" s="46"/>
      <c r="B23900" s="46"/>
    </row>
    <row r="23901" spans="1:2" ht="15.75" x14ac:dyDescent="0.3">
      <c r="A23901" s="46"/>
      <c r="B23901" s="46"/>
    </row>
    <row r="23902" spans="1:2" ht="15.75" x14ac:dyDescent="0.3">
      <c r="A23902" s="46"/>
      <c r="B23902" s="46"/>
    </row>
    <row r="23903" spans="1:2" ht="15.75" x14ac:dyDescent="0.3">
      <c r="A23903" s="46"/>
      <c r="B23903" s="46"/>
    </row>
    <row r="23904" spans="1:2" ht="15.75" x14ac:dyDescent="0.3">
      <c r="A23904" s="46"/>
      <c r="B23904" s="46"/>
    </row>
    <row r="23905" spans="1:2" ht="15.75" x14ac:dyDescent="0.3">
      <c r="A23905" s="46"/>
      <c r="B23905" s="46"/>
    </row>
    <row r="23906" spans="1:2" ht="15.75" x14ac:dyDescent="0.3">
      <c r="A23906" s="46"/>
      <c r="B23906" s="46"/>
    </row>
    <row r="23907" spans="1:2" ht="15.75" x14ac:dyDescent="0.3">
      <c r="A23907" s="46"/>
      <c r="B23907" s="46"/>
    </row>
    <row r="23908" spans="1:2" ht="15.75" x14ac:dyDescent="0.3">
      <c r="A23908" s="46"/>
      <c r="B23908" s="46"/>
    </row>
    <row r="23909" spans="1:2" ht="15.75" x14ac:dyDescent="0.3">
      <c r="A23909" s="46"/>
      <c r="B23909" s="46"/>
    </row>
    <row r="23910" spans="1:2" ht="15.75" x14ac:dyDescent="0.3">
      <c r="A23910" s="46"/>
      <c r="B23910" s="46"/>
    </row>
    <row r="23911" spans="1:2" ht="15.75" x14ac:dyDescent="0.3">
      <c r="A23911" s="46"/>
      <c r="B23911" s="46"/>
    </row>
    <row r="23912" spans="1:2" ht="15.75" x14ac:dyDescent="0.3">
      <c r="A23912" s="46"/>
      <c r="B23912" s="46"/>
    </row>
    <row r="23913" spans="1:2" ht="15.75" x14ac:dyDescent="0.3">
      <c r="A23913" s="46"/>
      <c r="B23913" s="46"/>
    </row>
    <row r="23914" spans="1:2" ht="15.75" x14ac:dyDescent="0.3">
      <c r="A23914" s="46"/>
      <c r="B23914" s="46"/>
    </row>
    <row r="23915" spans="1:2" ht="15.75" x14ac:dyDescent="0.3">
      <c r="A23915" s="46"/>
      <c r="B23915" s="46"/>
    </row>
    <row r="23916" spans="1:2" ht="15.75" x14ac:dyDescent="0.3">
      <c r="A23916" s="46"/>
      <c r="B23916" s="46"/>
    </row>
    <row r="23917" spans="1:2" ht="15.75" x14ac:dyDescent="0.3">
      <c r="A23917" s="46"/>
      <c r="B23917" s="46"/>
    </row>
    <row r="23918" spans="1:2" ht="15.75" x14ac:dyDescent="0.3">
      <c r="A23918" s="46"/>
      <c r="B23918" s="46"/>
    </row>
    <row r="23919" spans="1:2" ht="15.75" x14ac:dyDescent="0.3">
      <c r="A23919" s="46"/>
      <c r="B23919" s="46"/>
    </row>
    <row r="23920" spans="1:2" ht="15.75" x14ac:dyDescent="0.3">
      <c r="A23920" s="46"/>
      <c r="B23920" s="46"/>
    </row>
    <row r="23921" spans="1:2" ht="15.75" x14ac:dyDescent="0.3">
      <c r="A23921" s="46"/>
      <c r="B23921" s="46"/>
    </row>
    <row r="23922" spans="1:2" ht="15.75" x14ac:dyDescent="0.3">
      <c r="A23922" s="46"/>
      <c r="B23922" s="46"/>
    </row>
    <row r="23923" spans="1:2" ht="15.75" x14ac:dyDescent="0.3">
      <c r="A23923" s="46"/>
      <c r="B23923" s="46"/>
    </row>
    <row r="23924" spans="1:2" ht="15.75" x14ac:dyDescent="0.3">
      <c r="A23924" s="46"/>
      <c r="B23924" s="46"/>
    </row>
    <row r="23925" spans="1:2" ht="15.75" x14ac:dyDescent="0.3">
      <c r="A23925" s="46"/>
      <c r="B23925" s="46"/>
    </row>
    <row r="23926" spans="1:2" ht="15.75" x14ac:dyDescent="0.3">
      <c r="A23926" s="46"/>
      <c r="B23926" s="46"/>
    </row>
    <row r="23927" spans="1:2" ht="15.75" x14ac:dyDescent="0.3">
      <c r="A23927" s="46"/>
      <c r="B23927" s="46"/>
    </row>
    <row r="23928" spans="1:2" ht="15.75" x14ac:dyDescent="0.3">
      <c r="A23928" s="46"/>
      <c r="B23928" s="46"/>
    </row>
    <row r="23929" spans="1:2" ht="15.75" x14ac:dyDescent="0.3">
      <c r="A23929" s="46"/>
      <c r="B23929" s="46"/>
    </row>
    <row r="23930" spans="1:2" ht="15.75" x14ac:dyDescent="0.3">
      <c r="A23930" s="46"/>
      <c r="B23930" s="46"/>
    </row>
    <row r="23931" spans="1:2" ht="15.75" x14ac:dyDescent="0.3">
      <c r="A23931" s="46"/>
      <c r="B23931" s="46"/>
    </row>
    <row r="23932" spans="1:2" ht="15.75" x14ac:dyDescent="0.3">
      <c r="A23932" s="46"/>
      <c r="B23932" s="46"/>
    </row>
    <row r="23933" spans="1:2" ht="15.75" x14ac:dyDescent="0.3">
      <c r="A23933" s="46"/>
      <c r="B23933" s="46"/>
    </row>
    <row r="23934" spans="1:2" ht="15.75" x14ac:dyDescent="0.3">
      <c r="A23934" s="46"/>
      <c r="B23934" s="46"/>
    </row>
    <row r="23935" spans="1:2" ht="15.75" x14ac:dyDescent="0.3">
      <c r="A23935" s="46"/>
      <c r="B23935" s="46"/>
    </row>
    <row r="23936" spans="1:2" ht="15.75" x14ac:dyDescent="0.3">
      <c r="A23936" s="46"/>
      <c r="B23936" s="46"/>
    </row>
    <row r="23937" spans="1:2" ht="15.75" x14ac:dyDescent="0.3">
      <c r="A23937" s="46"/>
      <c r="B23937" s="46"/>
    </row>
    <row r="23938" spans="1:2" ht="15.75" x14ac:dyDescent="0.3">
      <c r="A23938" s="46"/>
      <c r="B23938" s="46"/>
    </row>
    <row r="23939" spans="1:2" ht="15.75" x14ac:dyDescent="0.3">
      <c r="A23939" s="46"/>
      <c r="B23939" s="46"/>
    </row>
    <row r="23940" spans="1:2" ht="15.75" x14ac:dyDescent="0.3">
      <c r="A23940" s="46"/>
      <c r="B23940" s="46"/>
    </row>
    <row r="23941" spans="1:2" ht="15.75" x14ac:dyDescent="0.3">
      <c r="A23941" s="46"/>
      <c r="B23941" s="46"/>
    </row>
    <row r="23942" spans="1:2" ht="15.75" x14ac:dyDescent="0.3">
      <c r="A23942" s="46"/>
      <c r="B23942" s="46"/>
    </row>
    <row r="23943" spans="1:2" ht="15.75" x14ac:dyDescent="0.3">
      <c r="A23943" s="46"/>
      <c r="B23943" s="46"/>
    </row>
    <row r="23944" spans="1:2" ht="15.75" x14ac:dyDescent="0.3">
      <c r="A23944" s="46"/>
      <c r="B23944" s="46"/>
    </row>
    <row r="23945" spans="1:2" ht="15.75" x14ac:dyDescent="0.3">
      <c r="A23945" s="46"/>
      <c r="B23945" s="46"/>
    </row>
    <row r="23946" spans="1:2" ht="15.75" x14ac:dyDescent="0.3">
      <c r="A23946" s="46"/>
      <c r="B23946" s="46"/>
    </row>
    <row r="23947" spans="1:2" ht="15.75" x14ac:dyDescent="0.3">
      <c r="A23947" s="46"/>
      <c r="B23947" s="46"/>
    </row>
    <row r="23948" spans="1:2" ht="15.75" x14ac:dyDescent="0.3">
      <c r="A23948" s="46"/>
      <c r="B23948" s="46"/>
    </row>
    <row r="23949" spans="1:2" ht="15.75" x14ac:dyDescent="0.3">
      <c r="A23949" s="46"/>
      <c r="B23949" s="46"/>
    </row>
    <row r="23950" spans="1:2" ht="15.75" x14ac:dyDescent="0.3">
      <c r="A23950" s="46"/>
      <c r="B23950" s="46"/>
    </row>
    <row r="23951" spans="1:2" ht="15.75" x14ac:dyDescent="0.3">
      <c r="A23951" s="46"/>
      <c r="B23951" s="46"/>
    </row>
    <row r="23952" spans="1:2" ht="15.75" x14ac:dyDescent="0.3">
      <c r="A23952" s="46"/>
      <c r="B23952" s="46"/>
    </row>
    <row r="23953" spans="1:2" ht="15.75" x14ac:dyDescent="0.3">
      <c r="A23953" s="46"/>
      <c r="B23953" s="46"/>
    </row>
    <row r="23954" spans="1:2" ht="15.75" x14ac:dyDescent="0.3">
      <c r="A23954" s="46"/>
      <c r="B23954" s="46"/>
    </row>
    <row r="23955" spans="1:2" ht="15.75" x14ac:dyDescent="0.3">
      <c r="A23955" s="46"/>
      <c r="B23955" s="46"/>
    </row>
    <row r="23956" spans="1:2" ht="15.75" x14ac:dyDescent="0.3">
      <c r="A23956" s="46"/>
      <c r="B23956" s="46"/>
    </row>
    <row r="23957" spans="1:2" ht="15.75" x14ac:dyDescent="0.3">
      <c r="A23957" s="46"/>
      <c r="B23957" s="46"/>
    </row>
    <row r="23958" spans="1:2" ht="15.75" x14ac:dyDescent="0.3">
      <c r="A23958" s="46"/>
      <c r="B23958" s="46"/>
    </row>
    <row r="23959" spans="1:2" ht="15.75" x14ac:dyDescent="0.3">
      <c r="A23959" s="46"/>
      <c r="B23959" s="46"/>
    </row>
    <row r="23960" spans="1:2" ht="15.75" x14ac:dyDescent="0.3">
      <c r="A23960" s="46"/>
      <c r="B23960" s="46"/>
    </row>
    <row r="23961" spans="1:2" ht="15.75" x14ac:dyDescent="0.3">
      <c r="A23961" s="46"/>
      <c r="B23961" s="46"/>
    </row>
    <row r="23962" spans="1:2" ht="15.75" x14ac:dyDescent="0.3">
      <c r="A23962" s="46"/>
      <c r="B23962" s="46"/>
    </row>
    <row r="23963" spans="1:2" ht="15.75" x14ac:dyDescent="0.3">
      <c r="A23963" s="46"/>
      <c r="B23963" s="46"/>
    </row>
    <row r="23964" spans="1:2" ht="15.75" x14ac:dyDescent="0.3">
      <c r="A23964" s="46"/>
      <c r="B23964" s="46"/>
    </row>
    <row r="23965" spans="1:2" ht="15.75" x14ac:dyDescent="0.3">
      <c r="A23965" s="46"/>
      <c r="B23965" s="46"/>
    </row>
    <row r="23966" spans="1:2" ht="15.75" x14ac:dyDescent="0.3">
      <c r="A23966" s="46"/>
      <c r="B23966" s="46"/>
    </row>
    <row r="23967" spans="1:2" ht="15.75" x14ac:dyDescent="0.3">
      <c r="A23967" s="46"/>
      <c r="B23967" s="46"/>
    </row>
    <row r="23968" spans="1:2" ht="15.75" x14ac:dyDescent="0.3">
      <c r="A23968" s="46"/>
      <c r="B23968" s="46"/>
    </row>
    <row r="23969" spans="1:2" ht="15.75" x14ac:dyDescent="0.3">
      <c r="A23969" s="46"/>
      <c r="B23969" s="46"/>
    </row>
    <row r="23970" spans="1:2" ht="15.75" x14ac:dyDescent="0.3">
      <c r="A23970" s="46"/>
      <c r="B23970" s="46"/>
    </row>
    <row r="23971" spans="1:2" ht="15.75" x14ac:dyDescent="0.3">
      <c r="A23971" s="46"/>
      <c r="B23971" s="46"/>
    </row>
    <row r="23972" spans="1:2" ht="15.75" x14ac:dyDescent="0.3">
      <c r="A23972" s="46"/>
      <c r="B23972" s="46"/>
    </row>
    <row r="23973" spans="1:2" ht="15.75" x14ac:dyDescent="0.3">
      <c r="A23973" s="46"/>
      <c r="B23973" s="46"/>
    </row>
    <row r="23974" spans="1:2" ht="15.75" x14ac:dyDescent="0.3">
      <c r="A23974" s="46"/>
      <c r="B23974" s="46"/>
    </row>
    <row r="23975" spans="1:2" ht="15.75" x14ac:dyDescent="0.3">
      <c r="A23975" s="46"/>
      <c r="B23975" s="46"/>
    </row>
    <row r="23976" spans="1:2" ht="15.75" x14ac:dyDescent="0.3">
      <c r="A23976" s="46"/>
      <c r="B23976" s="46"/>
    </row>
    <row r="23977" spans="1:2" ht="15.75" x14ac:dyDescent="0.3">
      <c r="A23977" s="46"/>
      <c r="B23977" s="46"/>
    </row>
    <row r="23978" spans="1:2" ht="15.75" x14ac:dyDescent="0.3">
      <c r="A23978" s="46"/>
      <c r="B23978" s="46"/>
    </row>
    <row r="23979" spans="1:2" ht="15.75" x14ac:dyDescent="0.3">
      <c r="A23979" s="46"/>
      <c r="B23979" s="46"/>
    </row>
    <row r="23980" spans="1:2" ht="15.75" x14ac:dyDescent="0.3">
      <c r="A23980" s="46"/>
      <c r="B23980" s="46"/>
    </row>
    <row r="23981" spans="1:2" ht="15.75" x14ac:dyDescent="0.3">
      <c r="A23981" s="46"/>
      <c r="B23981" s="46"/>
    </row>
    <row r="23982" spans="1:2" ht="15.75" x14ac:dyDescent="0.3">
      <c r="A23982" s="46"/>
      <c r="B23982" s="46"/>
    </row>
    <row r="23983" spans="1:2" ht="15.75" x14ac:dyDescent="0.3">
      <c r="A23983" s="46"/>
      <c r="B23983" s="46"/>
    </row>
    <row r="23984" spans="1:2" ht="15.75" x14ac:dyDescent="0.3">
      <c r="A23984" s="46"/>
      <c r="B23984" s="46"/>
    </row>
    <row r="23985" spans="1:2" ht="15.75" x14ac:dyDescent="0.3">
      <c r="A23985" s="46"/>
      <c r="B23985" s="46"/>
    </row>
    <row r="23986" spans="1:2" ht="15.75" x14ac:dyDescent="0.3">
      <c r="A23986" s="46"/>
      <c r="B23986" s="46"/>
    </row>
    <row r="23987" spans="1:2" ht="15.75" x14ac:dyDescent="0.3">
      <c r="A23987" s="46"/>
      <c r="B23987" s="46"/>
    </row>
    <row r="23988" spans="1:2" ht="15.75" x14ac:dyDescent="0.3">
      <c r="A23988" s="46"/>
      <c r="B23988" s="46"/>
    </row>
    <row r="23989" spans="1:2" ht="15.75" x14ac:dyDescent="0.3">
      <c r="A23989" s="46"/>
      <c r="B23989" s="46"/>
    </row>
    <row r="23990" spans="1:2" ht="15.75" x14ac:dyDescent="0.3">
      <c r="A23990" s="46"/>
      <c r="B23990" s="46"/>
    </row>
    <row r="23991" spans="1:2" ht="15.75" x14ac:dyDescent="0.3">
      <c r="A23991" s="46"/>
      <c r="B23991" s="46"/>
    </row>
    <row r="23992" spans="1:2" ht="15.75" x14ac:dyDescent="0.3">
      <c r="A23992" s="46"/>
      <c r="B23992" s="46"/>
    </row>
    <row r="23993" spans="1:2" ht="15.75" x14ac:dyDescent="0.3">
      <c r="A23993" s="46"/>
      <c r="B23993" s="46"/>
    </row>
    <row r="23994" spans="1:2" ht="15.75" x14ac:dyDescent="0.3">
      <c r="A23994" s="46"/>
      <c r="B23994" s="46"/>
    </row>
    <row r="23995" spans="1:2" ht="15.75" x14ac:dyDescent="0.3">
      <c r="A23995" s="46"/>
      <c r="B23995" s="46"/>
    </row>
    <row r="23996" spans="1:2" ht="15.75" x14ac:dyDescent="0.3">
      <c r="A23996" s="46"/>
      <c r="B23996" s="46"/>
    </row>
    <row r="23997" spans="1:2" ht="15.75" x14ac:dyDescent="0.3">
      <c r="A23997" s="46"/>
      <c r="B23997" s="46"/>
    </row>
    <row r="23998" spans="1:2" ht="15.75" x14ac:dyDescent="0.3">
      <c r="A23998" s="46"/>
      <c r="B23998" s="46"/>
    </row>
    <row r="23999" spans="1:2" ht="15.75" x14ac:dyDescent="0.3">
      <c r="A23999" s="46"/>
      <c r="B23999" s="46"/>
    </row>
    <row r="24000" spans="1:2" ht="15.75" x14ac:dyDescent="0.3">
      <c r="A24000" s="46"/>
      <c r="B24000" s="46"/>
    </row>
    <row r="24001" spans="1:2" ht="15.75" x14ac:dyDescent="0.3">
      <c r="A24001" s="46"/>
      <c r="B24001" s="46"/>
    </row>
    <row r="24002" spans="1:2" ht="15.75" x14ac:dyDescent="0.3">
      <c r="A24002" s="46"/>
      <c r="B24002" s="46"/>
    </row>
    <row r="24003" spans="1:2" ht="15.75" x14ac:dyDescent="0.3">
      <c r="A24003" s="46"/>
      <c r="B24003" s="46"/>
    </row>
    <row r="24004" spans="1:2" ht="15.75" x14ac:dyDescent="0.3">
      <c r="A24004" s="46"/>
      <c r="B24004" s="46"/>
    </row>
    <row r="24005" spans="1:2" ht="15.75" x14ac:dyDescent="0.3">
      <c r="A24005" s="46"/>
      <c r="B24005" s="46"/>
    </row>
    <row r="24006" spans="1:2" ht="15.75" x14ac:dyDescent="0.3">
      <c r="A24006" s="46"/>
      <c r="B24006" s="46"/>
    </row>
    <row r="24007" spans="1:2" ht="15.75" x14ac:dyDescent="0.3">
      <c r="A24007" s="46"/>
      <c r="B24007" s="46"/>
    </row>
    <row r="24008" spans="1:2" ht="15.75" x14ac:dyDescent="0.3">
      <c r="A24008" s="46"/>
      <c r="B24008" s="46"/>
    </row>
    <row r="24009" spans="1:2" ht="15.75" x14ac:dyDescent="0.3">
      <c r="A24009" s="46"/>
      <c r="B24009" s="46"/>
    </row>
    <row r="24010" spans="1:2" ht="15.75" x14ac:dyDescent="0.3">
      <c r="A24010" s="46"/>
      <c r="B24010" s="46"/>
    </row>
    <row r="24011" spans="1:2" ht="15.75" x14ac:dyDescent="0.3">
      <c r="A24011" s="46"/>
      <c r="B24011" s="46"/>
    </row>
    <row r="24012" spans="1:2" ht="15.75" x14ac:dyDescent="0.3">
      <c r="A24012" s="46"/>
      <c r="B24012" s="46"/>
    </row>
    <row r="24013" spans="1:2" ht="15.75" x14ac:dyDescent="0.3">
      <c r="A24013" s="46"/>
      <c r="B24013" s="46"/>
    </row>
    <row r="24014" spans="1:2" ht="15.75" x14ac:dyDescent="0.3">
      <c r="A24014" s="46"/>
      <c r="B24014" s="46"/>
    </row>
    <row r="24015" spans="1:2" ht="15.75" x14ac:dyDescent="0.3">
      <c r="A24015" s="46"/>
      <c r="B24015" s="46"/>
    </row>
    <row r="24016" spans="1:2" ht="15.75" x14ac:dyDescent="0.3">
      <c r="A24016" s="46"/>
      <c r="B24016" s="46"/>
    </row>
    <row r="24017" spans="1:2" ht="15.75" x14ac:dyDescent="0.3">
      <c r="A24017" s="46"/>
      <c r="B24017" s="46"/>
    </row>
    <row r="24018" spans="1:2" ht="15.75" x14ac:dyDescent="0.3">
      <c r="A24018" s="46"/>
      <c r="B24018" s="46"/>
    </row>
    <row r="24019" spans="1:2" ht="15.75" x14ac:dyDescent="0.3">
      <c r="A24019" s="46"/>
      <c r="B24019" s="46"/>
    </row>
    <row r="24020" spans="1:2" ht="15.75" x14ac:dyDescent="0.3">
      <c r="A24020" s="46"/>
      <c r="B24020" s="46"/>
    </row>
    <row r="24021" spans="1:2" ht="15.75" x14ac:dyDescent="0.3">
      <c r="A24021" s="46"/>
      <c r="B24021" s="46"/>
    </row>
    <row r="24022" spans="1:2" ht="15.75" x14ac:dyDescent="0.3">
      <c r="A24022" s="46"/>
      <c r="B24022" s="46"/>
    </row>
    <row r="24023" spans="1:2" ht="15.75" x14ac:dyDescent="0.3">
      <c r="A24023" s="46"/>
      <c r="B24023" s="46"/>
    </row>
    <row r="24024" spans="1:2" ht="15.75" x14ac:dyDescent="0.3">
      <c r="A24024" s="46"/>
      <c r="B24024" s="46"/>
    </row>
    <row r="24025" spans="1:2" ht="15.75" x14ac:dyDescent="0.3">
      <c r="A24025" s="46"/>
      <c r="B24025" s="46"/>
    </row>
    <row r="24026" spans="1:2" ht="15.75" x14ac:dyDescent="0.3">
      <c r="A24026" s="46"/>
      <c r="B24026" s="46"/>
    </row>
    <row r="24027" spans="1:2" ht="15.75" x14ac:dyDescent="0.3">
      <c r="A24027" s="46"/>
      <c r="B24027" s="46"/>
    </row>
    <row r="24028" spans="1:2" ht="15.75" x14ac:dyDescent="0.3">
      <c r="A24028" s="46"/>
      <c r="B24028" s="46"/>
    </row>
    <row r="24029" spans="1:2" ht="15.75" x14ac:dyDescent="0.3">
      <c r="A24029" s="46"/>
      <c r="B24029" s="46"/>
    </row>
    <row r="24030" spans="1:2" ht="15.75" x14ac:dyDescent="0.3">
      <c r="A24030" s="46"/>
      <c r="B24030" s="46"/>
    </row>
    <row r="24031" spans="1:2" ht="15.75" x14ac:dyDescent="0.3">
      <c r="A24031" s="46"/>
      <c r="B24031" s="46"/>
    </row>
    <row r="24032" spans="1:2" ht="15.75" x14ac:dyDescent="0.3">
      <c r="A24032" s="46"/>
      <c r="B24032" s="46"/>
    </row>
    <row r="24033" spans="1:2" ht="15.75" x14ac:dyDescent="0.3">
      <c r="A24033" s="46"/>
      <c r="B24033" s="46"/>
    </row>
    <row r="24034" spans="1:2" ht="15.75" x14ac:dyDescent="0.3">
      <c r="A24034" s="46"/>
      <c r="B24034" s="46"/>
    </row>
    <row r="24035" spans="1:2" ht="15.75" x14ac:dyDescent="0.3">
      <c r="A24035" s="46"/>
      <c r="B24035" s="46"/>
    </row>
    <row r="24036" spans="1:2" ht="15.75" x14ac:dyDescent="0.3">
      <c r="A24036" s="46"/>
      <c r="B24036" s="46"/>
    </row>
    <row r="24037" spans="1:2" ht="15.75" x14ac:dyDescent="0.3">
      <c r="A24037" s="46"/>
      <c r="B24037" s="46"/>
    </row>
    <row r="24038" spans="1:2" ht="15.75" x14ac:dyDescent="0.3">
      <c r="A24038" s="46"/>
      <c r="B24038" s="46"/>
    </row>
    <row r="24039" spans="1:2" ht="15.75" x14ac:dyDescent="0.3">
      <c r="A24039" s="46"/>
      <c r="B24039" s="46"/>
    </row>
    <row r="24040" spans="1:2" ht="15.75" x14ac:dyDescent="0.3">
      <c r="A24040" s="46"/>
      <c r="B24040" s="46"/>
    </row>
    <row r="24041" spans="1:2" ht="15.75" x14ac:dyDescent="0.3">
      <c r="A24041" s="46"/>
      <c r="B24041" s="46"/>
    </row>
    <row r="24042" spans="1:2" ht="15.75" x14ac:dyDescent="0.3">
      <c r="A24042" s="46"/>
      <c r="B24042" s="46"/>
    </row>
    <row r="24043" spans="1:2" ht="15.75" x14ac:dyDescent="0.3">
      <c r="A24043" s="46"/>
      <c r="B24043" s="46"/>
    </row>
    <row r="24044" spans="1:2" ht="15.75" x14ac:dyDescent="0.3">
      <c r="A24044" s="46"/>
      <c r="B24044" s="46"/>
    </row>
    <row r="24045" spans="1:2" ht="15.75" x14ac:dyDescent="0.3">
      <c r="A24045" s="46"/>
      <c r="B24045" s="46"/>
    </row>
    <row r="24046" spans="1:2" ht="15.75" x14ac:dyDescent="0.3">
      <c r="A24046" s="46"/>
      <c r="B24046" s="46"/>
    </row>
    <row r="24047" spans="1:2" ht="15.75" x14ac:dyDescent="0.3">
      <c r="A24047" s="46"/>
      <c r="B24047" s="46"/>
    </row>
    <row r="24048" spans="1:2" ht="15.75" x14ac:dyDescent="0.3">
      <c r="A24048" s="46"/>
      <c r="B24048" s="46"/>
    </row>
    <row r="24049" spans="1:2" ht="15.75" x14ac:dyDescent="0.3">
      <c r="A24049" s="46"/>
      <c r="B24049" s="46"/>
    </row>
    <row r="24050" spans="1:2" ht="15.75" x14ac:dyDescent="0.3">
      <c r="A24050" s="46"/>
      <c r="B24050" s="46"/>
    </row>
    <row r="24051" spans="1:2" ht="15.75" x14ac:dyDescent="0.3">
      <c r="A24051" s="46"/>
      <c r="B24051" s="46"/>
    </row>
    <row r="24052" spans="1:2" ht="15.75" x14ac:dyDescent="0.3">
      <c r="A24052" s="46"/>
      <c r="B24052" s="46"/>
    </row>
    <row r="24053" spans="1:2" ht="15.75" x14ac:dyDescent="0.3">
      <c r="A24053" s="46"/>
      <c r="B24053" s="46"/>
    </row>
    <row r="24054" spans="1:2" ht="15.75" x14ac:dyDescent="0.3">
      <c r="A24054" s="46"/>
      <c r="B24054" s="46"/>
    </row>
    <row r="24055" spans="1:2" ht="15.75" x14ac:dyDescent="0.3">
      <c r="A24055" s="46"/>
      <c r="B24055" s="46"/>
    </row>
    <row r="24056" spans="1:2" ht="15.75" x14ac:dyDescent="0.3">
      <c r="A24056" s="46"/>
      <c r="B24056" s="46"/>
    </row>
    <row r="24057" spans="1:2" ht="15.75" x14ac:dyDescent="0.3">
      <c r="A24057" s="46"/>
      <c r="B24057" s="46"/>
    </row>
    <row r="24058" spans="1:2" ht="15.75" x14ac:dyDescent="0.3">
      <c r="A24058" s="46"/>
      <c r="B24058" s="46"/>
    </row>
    <row r="24059" spans="1:2" ht="15.75" x14ac:dyDescent="0.3">
      <c r="A24059" s="46"/>
      <c r="B24059" s="46"/>
    </row>
    <row r="24060" spans="1:2" ht="15.75" x14ac:dyDescent="0.3">
      <c r="A24060" s="46"/>
      <c r="B24060" s="46"/>
    </row>
    <row r="24061" spans="1:2" ht="15.75" x14ac:dyDescent="0.3">
      <c r="A24061" s="46"/>
      <c r="B24061" s="46"/>
    </row>
    <row r="24062" spans="1:2" ht="15.75" x14ac:dyDescent="0.3">
      <c r="A24062" s="46"/>
      <c r="B24062" s="46"/>
    </row>
    <row r="24063" spans="1:2" ht="15.75" x14ac:dyDescent="0.3">
      <c r="A24063" s="46"/>
      <c r="B24063" s="46"/>
    </row>
    <row r="24064" spans="1:2" ht="15.75" x14ac:dyDescent="0.3">
      <c r="A24064" s="46"/>
      <c r="B24064" s="46"/>
    </row>
    <row r="24065" spans="1:2" ht="15.75" x14ac:dyDescent="0.3">
      <c r="A24065" s="46"/>
      <c r="B24065" s="46"/>
    </row>
    <row r="24066" spans="1:2" ht="15.75" x14ac:dyDescent="0.3">
      <c r="A24066" s="46"/>
      <c r="B24066" s="46"/>
    </row>
    <row r="24067" spans="1:2" ht="15.75" x14ac:dyDescent="0.3">
      <c r="A24067" s="46"/>
      <c r="B24067" s="46"/>
    </row>
    <row r="24068" spans="1:2" ht="15.75" x14ac:dyDescent="0.3">
      <c r="A24068" s="46"/>
      <c r="B24068" s="46"/>
    </row>
    <row r="24069" spans="1:2" ht="15.75" x14ac:dyDescent="0.3">
      <c r="A24069" s="46"/>
      <c r="B24069" s="46"/>
    </row>
    <row r="24070" spans="1:2" ht="15.75" x14ac:dyDescent="0.3">
      <c r="A24070" s="46"/>
      <c r="B24070" s="46"/>
    </row>
    <row r="24071" spans="1:2" ht="15.75" x14ac:dyDescent="0.3">
      <c r="A24071" s="46"/>
      <c r="B24071" s="46"/>
    </row>
    <row r="24072" spans="1:2" ht="15.75" x14ac:dyDescent="0.3">
      <c r="A24072" s="46"/>
      <c r="B24072" s="46"/>
    </row>
    <row r="24073" spans="1:2" ht="15.75" x14ac:dyDescent="0.3">
      <c r="A24073" s="46"/>
      <c r="B24073" s="46"/>
    </row>
    <row r="24074" spans="1:2" ht="15.75" x14ac:dyDescent="0.3">
      <c r="A24074" s="46"/>
      <c r="B24074" s="46"/>
    </row>
    <row r="24075" spans="1:2" ht="15.75" x14ac:dyDescent="0.3">
      <c r="A24075" s="46"/>
      <c r="B24075" s="46"/>
    </row>
    <row r="24076" spans="1:2" ht="15.75" x14ac:dyDescent="0.3">
      <c r="A24076" s="46"/>
      <c r="B24076" s="46"/>
    </row>
    <row r="24077" spans="1:2" ht="15.75" x14ac:dyDescent="0.3">
      <c r="A24077" s="46"/>
      <c r="B24077" s="46"/>
    </row>
    <row r="24078" spans="1:2" ht="15.75" x14ac:dyDescent="0.3">
      <c r="A24078" s="46"/>
      <c r="B24078" s="46"/>
    </row>
    <row r="24079" spans="1:2" ht="15.75" x14ac:dyDescent="0.3">
      <c r="A24079" s="46"/>
      <c r="B24079" s="46"/>
    </row>
    <row r="24080" spans="1:2" ht="15.75" x14ac:dyDescent="0.3">
      <c r="A24080" s="46"/>
      <c r="B24080" s="46"/>
    </row>
    <row r="24081" spans="1:2" ht="15.75" x14ac:dyDescent="0.3">
      <c r="A24081" s="46"/>
      <c r="B24081" s="46"/>
    </row>
    <row r="24082" spans="1:2" ht="15.75" x14ac:dyDescent="0.3">
      <c r="A24082" s="46"/>
      <c r="B24082" s="46"/>
    </row>
    <row r="24083" spans="1:2" ht="15.75" x14ac:dyDescent="0.3">
      <c r="A24083" s="46"/>
      <c r="B24083" s="46"/>
    </row>
    <row r="24084" spans="1:2" ht="15.75" x14ac:dyDescent="0.3">
      <c r="A24084" s="46"/>
      <c r="B24084" s="46"/>
    </row>
    <row r="24085" spans="1:2" ht="15.75" x14ac:dyDescent="0.3">
      <c r="A24085" s="46"/>
      <c r="B24085" s="46"/>
    </row>
    <row r="24086" spans="1:2" ht="15.75" x14ac:dyDescent="0.3">
      <c r="A24086" s="46"/>
      <c r="B24086" s="46"/>
    </row>
    <row r="24087" spans="1:2" ht="15.75" x14ac:dyDescent="0.3">
      <c r="A24087" s="46"/>
      <c r="B24087" s="46"/>
    </row>
    <row r="24088" spans="1:2" ht="15.75" x14ac:dyDescent="0.3">
      <c r="A24088" s="46"/>
      <c r="B24088" s="46"/>
    </row>
    <row r="24089" spans="1:2" ht="15.75" x14ac:dyDescent="0.3">
      <c r="A24089" s="46"/>
      <c r="B24089" s="46"/>
    </row>
    <row r="24090" spans="1:2" ht="15.75" x14ac:dyDescent="0.3">
      <c r="A24090" s="46"/>
      <c r="B24090" s="46"/>
    </row>
    <row r="24091" spans="1:2" ht="15.75" x14ac:dyDescent="0.3">
      <c r="A24091" s="46"/>
      <c r="B24091" s="46"/>
    </row>
    <row r="24092" spans="1:2" ht="15.75" x14ac:dyDescent="0.3">
      <c r="A24092" s="46"/>
      <c r="B24092" s="46"/>
    </row>
    <row r="24093" spans="1:2" ht="15.75" x14ac:dyDescent="0.3">
      <c r="A24093" s="46"/>
      <c r="B24093" s="46"/>
    </row>
    <row r="24094" spans="1:2" ht="15.75" x14ac:dyDescent="0.3">
      <c r="A24094" s="46"/>
      <c r="B24094" s="46"/>
    </row>
    <row r="24095" spans="1:2" ht="15.75" x14ac:dyDescent="0.3">
      <c r="A24095" s="46"/>
      <c r="B24095" s="46"/>
    </row>
    <row r="24096" spans="1:2" ht="15.75" x14ac:dyDescent="0.3">
      <c r="A24096" s="46"/>
      <c r="B24096" s="46"/>
    </row>
    <row r="24097" spans="1:2" ht="15.75" x14ac:dyDescent="0.3">
      <c r="A24097" s="46"/>
      <c r="B24097" s="46"/>
    </row>
    <row r="24098" spans="1:2" ht="15.75" x14ac:dyDescent="0.3">
      <c r="A24098" s="46"/>
      <c r="B24098" s="46"/>
    </row>
    <row r="24099" spans="1:2" ht="15.75" x14ac:dyDescent="0.3">
      <c r="A24099" s="46"/>
      <c r="B24099" s="46"/>
    </row>
    <row r="24100" spans="1:2" ht="15.75" x14ac:dyDescent="0.3">
      <c r="A24100" s="46"/>
      <c r="B24100" s="46"/>
    </row>
    <row r="24101" spans="1:2" ht="15.75" x14ac:dyDescent="0.3">
      <c r="A24101" s="46"/>
      <c r="B24101" s="46"/>
    </row>
    <row r="24102" spans="1:2" ht="15.75" x14ac:dyDescent="0.3">
      <c r="A24102" s="46"/>
      <c r="B24102" s="46"/>
    </row>
    <row r="24103" spans="1:2" ht="15.75" x14ac:dyDescent="0.3">
      <c r="A24103" s="46"/>
      <c r="B24103" s="46"/>
    </row>
    <row r="24104" spans="1:2" ht="15.75" x14ac:dyDescent="0.3">
      <c r="A24104" s="46"/>
      <c r="B24104" s="46"/>
    </row>
    <row r="24105" spans="1:2" ht="15.75" x14ac:dyDescent="0.3">
      <c r="A24105" s="46"/>
      <c r="B24105" s="46"/>
    </row>
    <row r="24106" spans="1:2" ht="15.75" x14ac:dyDescent="0.3">
      <c r="A24106" s="46"/>
      <c r="B24106" s="46"/>
    </row>
    <row r="24107" spans="1:2" ht="15.75" x14ac:dyDescent="0.3">
      <c r="A24107" s="46"/>
      <c r="B24107" s="46"/>
    </row>
    <row r="24108" spans="1:2" ht="15.75" x14ac:dyDescent="0.3">
      <c r="A24108" s="46"/>
      <c r="B24108" s="46"/>
    </row>
    <row r="24109" spans="1:2" ht="15.75" x14ac:dyDescent="0.3">
      <c r="A24109" s="46"/>
      <c r="B24109" s="46"/>
    </row>
    <row r="24110" spans="1:2" ht="15.75" x14ac:dyDescent="0.3">
      <c r="A24110" s="46"/>
      <c r="B24110" s="46"/>
    </row>
    <row r="24111" spans="1:2" ht="15.75" x14ac:dyDescent="0.3">
      <c r="A24111" s="46"/>
      <c r="B24111" s="46"/>
    </row>
    <row r="24112" spans="1:2" ht="15.75" x14ac:dyDescent="0.3">
      <c r="A24112" s="46"/>
      <c r="B24112" s="46"/>
    </row>
    <row r="24113" spans="1:2" ht="15.75" x14ac:dyDescent="0.3">
      <c r="A24113" s="46"/>
      <c r="B24113" s="46"/>
    </row>
    <row r="24114" spans="1:2" ht="15.75" x14ac:dyDescent="0.3">
      <c r="A24114" s="46"/>
      <c r="B24114" s="46"/>
    </row>
    <row r="24115" spans="1:2" ht="15.75" x14ac:dyDescent="0.3">
      <c r="A24115" s="46"/>
      <c r="B24115" s="46"/>
    </row>
    <row r="24116" spans="1:2" ht="15.75" x14ac:dyDescent="0.3">
      <c r="A24116" s="46"/>
      <c r="B24116" s="46"/>
    </row>
    <row r="24117" spans="1:2" ht="15.75" x14ac:dyDescent="0.3">
      <c r="A24117" s="46"/>
      <c r="B24117" s="46"/>
    </row>
    <row r="24118" spans="1:2" ht="15.75" x14ac:dyDescent="0.3">
      <c r="A24118" s="46"/>
      <c r="B24118" s="46"/>
    </row>
    <row r="24119" spans="1:2" ht="15.75" x14ac:dyDescent="0.3">
      <c r="A24119" s="46"/>
      <c r="B24119" s="46"/>
    </row>
    <row r="24120" spans="1:2" ht="15.75" x14ac:dyDescent="0.3">
      <c r="A24120" s="46"/>
      <c r="B24120" s="46"/>
    </row>
    <row r="24121" spans="1:2" ht="15.75" x14ac:dyDescent="0.3">
      <c r="A24121" s="46"/>
      <c r="B24121" s="46"/>
    </row>
    <row r="24122" spans="1:2" ht="15.75" x14ac:dyDescent="0.3">
      <c r="A24122" s="46"/>
      <c r="B24122" s="46"/>
    </row>
    <row r="24123" spans="1:2" ht="15.75" x14ac:dyDescent="0.3">
      <c r="A24123" s="46"/>
      <c r="B24123" s="46"/>
    </row>
    <row r="24124" spans="1:2" ht="15.75" x14ac:dyDescent="0.3">
      <c r="A24124" s="46"/>
      <c r="B24124" s="46"/>
    </row>
    <row r="24125" spans="1:2" ht="15.75" x14ac:dyDescent="0.3">
      <c r="A24125" s="46"/>
      <c r="B24125" s="46"/>
    </row>
    <row r="24126" spans="1:2" ht="15.75" x14ac:dyDescent="0.3">
      <c r="A24126" s="46"/>
      <c r="B24126" s="46"/>
    </row>
    <row r="24127" spans="1:2" ht="15.75" x14ac:dyDescent="0.3">
      <c r="A24127" s="46"/>
      <c r="B24127" s="46"/>
    </row>
    <row r="24128" spans="1:2" ht="15.75" x14ac:dyDescent="0.3">
      <c r="A24128" s="46"/>
      <c r="B24128" s="46"/>
    </row>
    <row r="24129" spans="1:2" ht="15.75" x14ac:dyDescent="0.3">
      <c r="A24129" s="46"/>
      <c r="B24129" s="46"/>
    </row>
    <row r="24130" spans="1:2" ht="15.75" x14ac:dyDescent="0.3">
      <c r="A24130" s="46"/>
      <c r="B24130" s="46"/>
    </row>
    <row r="24131" spans="1:2" ht="15.75" x14ac:dyDescent="0.3">
      <c r="A24131" s="46"/>
      <c r="B24131" s="46"/>
    </row>
    <row r="24132" spans="1:2" ht="15.75" x14ac:dyDescent="0.3">
      <c r="A24132" s="46"/>
      <c r="B24132" s="46"/>
    </row>
    <row r="24133" spans="1:2" ht="15.75" x14ac:dyDescent="0.3">
      <c r="A24133" s="46"/>
      <c r="B24133" s="46"/>
    </row>
    <row r="24134" spans="1:2" ht="15.75" x14ac:dyDescent="0.3">
      <c r="A24134" s="46"/>
      <c r="B24134" s="46"/>
    </row>
    <row r="24135" spans="1:2" ht="15.75" x14ac:dyDescent="0.3">
      <c r="A24135" s="46"/>
      <c r="B24135" s="46"/>
    </row>
    <row r="24136" spans="1:2" ht="15.75" x14ac:dyDescent="0.3">
      <c r="A24136" s="46"/>
      <c r="B24136" s="46"/>
    </row>
    <row r="24137" spans="1:2" ht="15.75" x14ac:dyDescent="0.3">
      <c r="A24137" s="46"/>
      <c r="B24137" s="46"/>
    </row>
    <row r="24138" spans="1:2" ht="15.75" x14ac:dyDescent="0.3">
      <c r="A24138" s="46"/>
      <c r="B24138" s="46"/>
    </row>
    <row r="24139" spans="1:2" ht="15.75" x14ac:dyDescent="0.3">
      <c r="A24139" s="46"/>
      <c r="B24139" s="46"/>
    </row>
    <row r="24140" spans="1:2" ht="15.75" x14ac:dyDescent="0.3">
      <c r="A24140" s="46"/>
      <c r="B24140" s="46"/>
    </row>
    <row r="24141" spans="1:2" ht="15.75" x14ac:dyDescent="0.3">
      <c r="A24141" s="46"/>
      <c r="B24141" s="46"/>
    </row>
    <row r="24142" spans="1:2" ht="15.75" x14ac:dyDescent="0.3">
      <c r="A24142" s="46"/>
      <c r="B24142" s="46"/>
    </row>
    <row r="24143" spans="1:2" ht="15.75" x14ac:dyDescent="0.3">
      <c r="A24143" s="46"/>
      <c r="B24143" s="46"/>
    </row>
    <row r="24144" spans="1:2" ht="15.75" x14ac:dyDescent="0.3">
      <c r="A24144" s="46"/>
      <c r="B24144" s="46"/>
    </row>
    <row r="24145" spans="1:2" ht="15.75" x14ac:dyDescent="0.3">
      <c r="A24145" s="46"/>
      <c r="B24145" s="46"/>
    </row>
    <row r="24146" spans="1:2" ht="15.75" x14ac:dyDescent="0.3">
      <c r="A24146" s="46"/>
      <c r="B24146" s="46"/>
    </row>
    <row r="24147" spans="1:2" ht="15.75" x14ac:dyDescent="0.3">
      <c r="A24147" s="46"/>
      <c r="B24147" s="46"/>
    </row>
    <row r="24148" spans="1:2" ht="15.75" x14ac:dyDescent="0.3">
      <c r="A24148" s="46"/>
      <c r="B24148" s="46"/>
    </row>
    <row r="24149" spans="1:2" ht="15.75" x14ac:dyDescent="0.3">
      <c r="A24149" s="46"/>
      <c r="B24149" s="46"/>
    </row>
    <row r="24150" spans="1:2" ht="15.75" x14ac:dyDescent="0.3">
      <c r="A24150" s="46"/>
      <c r="B24150" s="46"/>
    </row>
    <row r="24151" spans="1:2" ht="15.75" x14ac:dyDescent="0.3">
      <c r="A24151" s="46"/>
      <c r="B24151" s="46"/>
    </row>
    <row r="24152" spans="1:2" ht="15.75" x14ac:dyDescent="0.3">
      <c r="A24152" s="46"/>
      <c r="B24152" s="46"/>
    </row>
    <row r="24153" spans="1:2" ht="15.75" x14ac:dyDescent="0.3">
      <c r="A24153" s="46"/>
      <c r="B24153" s="46"/>
    </row>
    <row r="24154" spans="1:2" ht="15.75" x14ac:dyDescent="0.3">
      <c r="A24154" s="46"/>
      <c r="B24154" s="46"/>
    </row>
    <row r="24155" spans="1:2" ht="15.75" x14ac:dyDescent="0.3">
      <c r="A24155" s="46"/>
      <c r="B24155" s="46"/>
    </row>
    <row r="24156" spans="1:2" ht="15.75" x14ac:dyDescent="0.3">
      <c r="A24156" s="46"/>
      <c r="B24156" s="46"/>
    </row>
    <row r="24157" spans="1:2" ht="15.75" x14ac:dyDescent="0.3">
      <c r="A24157" s="46"/>
      <c r="B24157" s="46"/>
    </row>
    <row r="24158" spans="1:2" ht="15.75" x14ac:dyDescent="0.3">
      <c r="A24158" s="46"/>
      <c r="B24158" s="46"/>
    </row>
    <row r="24159" spans="1:2" ht="15.75" x14ac:dyDescent="0.3">
      <c r="A24159" s="46"/>
      <c r="B24159" s="46"/>
    </row>
    <row r="24160" spans="1:2" ht="15.75" x14ac:dyDescent="0.3">
      <c r="A24160" s="46"/>
      <c r="B24160" s="46"/>
    </row>
    <row r="24161" spans="1:2" ht="15.75" x14ac:dyDescent="0.3">
      <c r="A24161" s="46"/>
      <c r="B24161" s="46"/>
    </row>
    <row r="24162" spans="1:2" ht="15.75" x14ac:dyDescent="0.3">
      <c r="A24162" s="46"/>
      <c r="B24162" s="46"/>
    </row>
    <row r="24163" spans="1:2" ht="15.75" x14ac:dyDescent="0.3">
      <c r="A24163" s="46"/>
      <c r="B24163" s="46"/>
    </row>
    <row r="24164" spans="1:2" ht="15.75" x14ac:dyDescent="0.3">
      <c r="A24164" s="46"/>
      <c r="B24164" s="46"/>
    </row>
    <row r="24165" spans="1:2" ht="15.75" x14ac:dyDescent="0.3">
      <c r="A24165" s="46"/>
      <c r="B24165" s="46"/>
    </row>
    <row r="24166" spans="1:2" ht="15.75" x14ac:dyDescent="0.3">
      <c r="A24166" s="46"/>
      <c r="B24166" s="46"/>
    </row>
    <row r="24167" spans="1:2" ht="15.75" x14ac:dyDescent="0.3">
      <c r="A24167" s="46"/>
      <c r="B24167" s="46"/>
    </row>
    <row r="24168" spans="1:2" ht="15.75" x14ac:dyDescent="0.3">
      <c r="A24168" s="46"/>
      <c r="B24168" s="46"/>
    </row>
    <row r="24169" spans="1:2" ht="15.75" x14ac:dyDescent="0.3">
      <c r="A24169" s="46"/>
      <c r="B24169" s="46"/>
    </row>
    <row r="24170" spans="1:2" ht="15.75" x14ac:dyDescent="0.3">
      <c r="A24170" s="46"/>
      <c r="B24170" s="46"/>
    </row>
    <row r="24171" spans="1:2" ht="15.75" x14ac:dyDescent="0.3">
      <c r="A24171" s="46"/>
      <c r="B24171" s="46"/>
    </row>
    <row r="24172" spans="1:2" ht="15.75" x14ac:dyDescent="0.3">
      <c r="A24172" s="46"/>
      <c r="B24172" s="46"/>
    </row>
    <row r="24173" spans="1:2" ht="15.75" x14ac:dyDescent="0.3">
      <c r="A24173" s="46"/>
      <c r="B24173" s="46"/>
    </row>
    <row r="24174" spans="1:2" ht="15.75" x14ac:dyDescent="0.3">
      <c r="A24174" s="46"/>
      <c r="B24174" s="46"/>
    </row>
    <row r="24175" spans="1:2" ht="15.75" x14ac:dyDescent="0.3">
      <c r="A24175" s="46"/>
      <c r="B24175" s="46"/>
    </row>
    <row r="24176" spans="1:2" ht="15.75" x14ac:dyDescent="0.3">
      <c r="A24176" s="46"/>
      <c r="B24176" s="46"/>
    </row>
    <row r="24177" spans="1:2" ht="15.75" x14ac:dyDescent="0.3">
      <c r="A24177" s="46"/>
      <c r="B24177" s="46"/>
    </row>
    <row r="24178" spans="1:2" ht="15.75" x14ac:dyDescent="0.3">
      <c r="A24178" s="46"/>
      <c r="B24178" s="46"/>
    </row>
    <row r="24179" spans="1:2" ht="15.75" x14ac:dyDescent="0.3">
      <c r="A24179" s="46"/>
      <c r="B24179" s="46"/>
    </row>
    <row r="24180" spans="1:2" ht="15.75" x14ac:dyDescent="0.3">
      <c r="A24180" s="46"/>
      <c r="B24180" s="46"/>
    </row>
    <row r="24181" spans="1:2" ht="15.75" x14ac:dyDescent="0.3">
      <c r="A24181" s="46"/>
      <c r="B24181" s="46"/>
    </row>
    <row r="24182" spans="1:2" ht="15.75" x14ac:dyDescent="0.3">
      <c r="A24182" s="46"/>
      <c r="B24182" s="46"/>
    </row>
    <row r="24183" spans="1:2" ht="15.75" x14ac:dyDescent="0.3">
      <c r="A24183" s="46"/>
      <c r="B24183" s="46"/>
    </row>
    <row r="24184" spans="1:2" ht="15.75" x14ac:dyDescent="0.3">
      <c r="A24184" s="46"/>
      <c r="B24184" s="46"/>
    </row>
    <row r="24185" spans="1:2" ht="15.75" x14ac:dyDescent="0.3">
      <c r="A24185" s="46"/>
      <c r="B24185" s="46"/>
    </row>
    <row r="24186" spans="1:2" ht="15.75" x14ac:dyDescent="0.3">
      <c r="A24186" s="46"/>
      <c r="B24186" s="46"/>
    </row>
    <row r="24187" spans="1:2" ht="15.75" x14ac:dyDescent="0.3">
      <c r="A24187" s="46"/>
      <c r="B24187" s="46"/>
    </row>
    <row r="24188" spans="1:2" ht="15.75" x14ac:dyDescent="0.3">
      <c r="A24188" s="46"/>
      <c r="B24188" s="46"/>
    </row>
    <row r="24189" spans="1:2" ht="15.75" x14ac:dyDescent="0.3">
      <c r="A24189" s="46"/>
      <c r="B24189" s="46"/>
    </row>
    <row r="24190" spans="1:2" ht="15.75" x14ac:dyDescent="0.3">
      <c r="A24190" s="46"/>
      <c r="B24190" s="46"/>
    </row>
    <row r="24191" spans="1:2" ht="15.75" x14ac:dyDescent="0.3">
      <c r="A24191" s="46"/>
      <c r="B24191" s="46"/>
    </row>
    <row r="24192" spans="1:2" ht="15.75" x14ac:dyDescent="0.3">
      <c r="A24192" s="46"/>
      <c r="B24192" s="46"/>
    </row>
    <row r="24193" spans="1:2" ht="15.75" x14ac:dyDescent="0.3">
      <c r="A24193" s="46"/>
      <c r="B24193" s="46"/>
    </row>
    <row r="24194" spans="1:2" ht="15.75" x14ac:dyDescent="0.3">
      <c r="A24194" s="46"/>
      <c r="B24194" s="46"/>
    </row>
    <row r="24195" spans="1:2" ht="15.75" x14ac:dyDescent="0.3">
      <c r="A24195" s="46"/>
      <c r="B24195" s="46"/>
    </row>
    <row r="24196" spans="1:2" ht="15.75" x14ac:dyDescent="0.3">
      <c r="A24196" s="46"/>
      <c r="B24196" s="46"/>
    </row>
    <row r="24197" spans="1:2" ht="15.75" x14ac:dyDescent="0.3">
      <c r="A24197" s="46"/>
      <c r="B24197" s="46"/>
    </row>
    <row r="24198" spans="1:2" ht="15.75" x14ac:dyDescent="0.3">
      <c r="A24198" s="46"/>
      <c r="B24198" s="46"/>
    </row>
    <row r="24199" spans="1:2" ht="15.75" x14ac:dyDescent="0.3">
      <c r="A24199" s="46"/>
      <c r="B24199" s="46"/>
    </row>
    <row r="24200" spans="1:2" ht="15.75" x14ac:dyDescent="0.3">
      <c r="A24200" s="46"/>
      <c r="B24200" s="46"/>
    </row>
    <row r="24201" spans="1:2" ht="15.75" x14ac:dyDescent="0.3">
      <c r="A24201" s="46"/>
      <c r="B24201" s="46"/>
    </row>
    <row r="24202" spans="1:2" ht="15.75" x14ac:dyDescent="0.3">
      <c r="A24202" s="46"/>
      <c r="B24202" s="46"/>
    </row>
    <row r="24203" spans="1:2" ht="15.75" x14ac:dyDescent="0.3">
      <c r="A24203" s="46"/>
      <c r="B24203" s="46"/>
    </row>
    <row r="24204" spans="1:2" ht="15.75" x14ac:dyDescent="0.3">
      <c r="A24204" s="46"/>
      <c r="B24204" s="46"/>
    </row>
    <row r="24205" spans="1:2" ht="15.75" x14ac:dyDescent="0.3">
      <c r="A24205" s="46"/>
      <c r="B24205" s="46"/>
    </row>
    <row r="24206" spans="1:2" ht="15.75" x14ac:dyDescent="0.3">
      <c r="A24206" s="46"/>
      <c r="B24206" s="46"/>
    </row>
    <row r="24207" spans="1:2" ht="15.75" x14ac:dyDescent="0.3">
      <c r="A24207" s="46"/>
      <c r="B24207" s="46"/>
    </row>
    <row r="24208" spans="1:2" ht="15.75" x14ac:dyDescent="0.3">
      <c r="A24208" s="46"/>
      <c r="B24208" s="46"/>
    </row>
    <row r="24209" spans="1:2" ht="15.75" x14ac:dyDescent="0.3">
      <c r="A24209" s="46"/>
      <c r="B24209" s="46"/>
    </row>
    <row r="24210" spans="1:2" ht="15.75" x14ac:dyDescent="0.3">
      <c r="A24210" s="46"/>
      <c r="B24210" s="46"/>
    </row>
    <row r="24211" spans="1:2" ht="15.75" x14ac:dyDescent="0.3">
      <c r="A24211" s="46"/>
      <c r="B24211" s="46"/>
    </row>
    <row r="24212" spans="1:2" ht="15.75" x14ac:dyDescent="0.3">
      <c r="A24212" s="46"/>
      <c r="B24212" s="46"/>
    </row>
    <row r="24213" spans="1:2" ht="15.75" x14ac:dyDescent="0.3">
      <c r="A24213" s="46"/>
      <c r="B24213" s="46"/>
    </row>
    <row r="24214" spans="1:2" ht="15.75" x14ac:dyDescent="0.3">
      <c r="A24214" s="46"/>
      <c r="B24214" s="46"/>
    </row>
    <row r="24215" spans="1:2" ht="15.75" x14ac:dyDescent="0.3">
      <c r="A24215" s="46"/>
      <c r="B24215" s="46"/>
    </row>
    <row r="24216" spans="1:2" ht="15.75" x14ac:dyDescent="0.3">
      <c r="A24216" s="46"/>
      <c r="B24216" s="46"/>
    </row>
    <row r="24217" spans="1:2" ht="15.75" x14ac:dyDescent="0.3">
      <c r="A24217" s="46"/>
      <c r="B24217" s="46"/>
    </row>
    <row r="24218" spans="1:2" ht="15.75" x14ac:dyDescent="0.3">
      <c r="A24218" s="46"/>
      <c r="B24218" s="46"/>
    </row>
    <row r="24219" spans="1:2" ht="15.75" x14ac:dyDescent="0.3">
      <c r="A24219" s="46"/>
      <c r="B24219" s="46"/>
    </row>
    <row r="24220" spans="1:2" ht="15.75" x14ac:dyDescent="0.3">
      <c r="A24220" s="46"/>
      <c r="B24220" s="46"/>
    </row>
    <row r="24221" spans="1:2" ht="15.75" x14ac:dyDescent="0.3">
      <c r="A24221" s="46"/>
      <c r="B24221" s="46"/>
    </row>
    <row r="24222" spans="1:2" ht="15.75" x14ac:dyDescent="0.3">
      <c r="A24222" s="46"/>
      <c r="B24222" s="46"/>
    </row>
    <row r="24223" spans="1:2" ht="15.75" x14ac:dyDescent="0.3">
      <c r="A24223" s="46"/>
      <c r="B24223" s="46"/>
    </row>
    <row r="24224" spans="1:2" ht="15.75" x14ac:dyDescent="0.3">
      <c r="A24224" s="46"/>
      <c r="B24224" s="46"/>
    </row>
    <row r="24225" spans="1:2" ht="15.75" x14ac:dyDescent="0.3">
      <c r="A24225" s="46"/>
      <c r="B24225" s="46"/>
    </row>
    <row r="24226" spans="1:2" ht="15.75" x14ac:dyDescent="0.3">
      <c r="A24226" s="46"/>
      <c r="B24226" s="46"/>
    </row>
    <row r="24227" spans="1:2" ht="15.75" x14ac:dyDescent="0.3">
      <c r="A24227" s="46"/>
      <c r="B24227" s="46"/>
    </row>
    <row r="24228" spans="1:2" ht="15.75" x14ac:dyDescent="0.3">
      <c r="A24228" s="46"/>
      <c r="B24228" s="46"/>
    </row>
    <row r="24229" spans="1:2" ht="15.75" x14ac:dyDescent="0.3">
      <c r="A24229" s="46"/>
      <c r="B24229" s="46"/>
    </row>
    <row r="24230" spans="1:2" ht="15.75" x14ac:dyDescent="0.3">
      <c r="A24230" s="46"/>
      <c r="B24230" s="46"/>
    </row>
    <row r="24231" spans="1:2" ht="15.75" x14ac:dyDescent="0.3">
      <c r="A24231" s="46"/>
      <c r="B24231" s="46"/>
    </row>
    <row r="24232" spans="1:2" ht="15.75" x14ac:dyDescent="0.3">
      <c r="A24232" s="46"/>
      <c r="B24232" s="46"/>
    </row>
    <row r="24233" spans="1:2" ht="15.75" x14ac:dyDescent="0.3">
      <c r="A24233" s="46"/>
      <c r="B24233" s="46"/>
    </row>
    <row r="24234" spans="1:2" ht="15.75" x14ac:dyDescent="0.3">
      <c r="A24234" s="46"/>
      <c r="B24234" s="46"/>
    </row>
    <row r="24235" spans="1:2" ht="15.75" x14ac:dyDescent="0.3">
      <c r="A24235" s="46"/>
      <c r="B24235" s="46"/>
    </row>
    <row r="24236" spans="1:2" ht="15.75" x14ac:dyDescent="0.3">
      <c r="A24236" s="46"/>
      <c r="B24236" s="46"/>
    </row>
    <row r="24237" spans="1:2" ht="15.75" x14ac:dyDescent="0.3">
      <c r="A24237" s="46"/>
      <c r="B24237" s="46"/>
    </row>
    <row r="24238" spans="1:2" ht="15.75" x14ac:dyDescent="0.3">
      <c r="A24238" s="46"/>
      <c r="B24238" s="46"/>
    </row>
    <row r="24239" spans="1:2" ht="15.75" x14ac:dyDescent="0.3">
      <c r="A24239" s="46"/>
      <c r="B24239" s="46"/>
    </row>
    <row r="24240" spans="1:2" ht="15.75" x14ac:dyDescent="0.3">
      <c r="A24240" s="46"/>
      <c r="B24240" s="46"/>
    </row>
    <row r="24241" spans="1:2" ht="15.75" x14ac:dyDescent="0.3">
      <c r="A24241" s="46"/>
      <c r="B24241" s="46"/>
    </row>
    <row r="24242" spans="1:2" ht="15.75" x14ac:dyDescent="0.3">
      <c r="A24242" s="46"/>
      <c r="B24242" s="46"/>
    </row>
    <row r="24243" spans="1:2" ht="15.75" x14ac:dyDescent="0.3">
      <c r="A24243" s="46"/>
      <c r="B24243" s="46"/>
    </row>
    <row r="24244" spans="1:2" ht="15.75" x14ac:dyDescent="0.3">
      <c r="A24244" s="46"/>
      <c r="B24244" s="46"/>
    </row>
    <row r="24245" spans="1:2" ht="15.75" x14ac:dyDescent="0.3">
      <c r="A24245" s="46"/>
      <c r="B24245" s="46"/>
    </row>
    <row r="24246" spans="1:2" ht="15.75" x14ac:dyDescent="0.3">
      <c r="A24246" s="46"/>
      <c r="B24246" s="46"/>
    </row>
    <row r="24247" spans="1:2" ht="15.75" x14ac:dyDescent="0.3">
      <c r="A24247" s="46"/>
      <c r="B24247" s="46"/>
    </row>
    <row r="24248" spans="1:2" ht="15.75" x14ac:dyDescent="0.3">
      <c r="A24248" s="46"/>
      <c r="B24248" s="46"/>
    </row>
    <row r="24249" spans="1:2" ht="15.75" x14ac:dyDescent="0.3">
      <c r="A24249" s="46"/>
      <c r="B24249" s="46"/>
    </row>
    <row r="24250" spans="1:2" ht="15.75" x14ac:dyDescent="0.3">
      <c r="A24250" s="46"/>
      <c r="B24250" s="46"/>
    </row>
    <row r="24251" spans="1:2" ht="15.75" x14ac:dyDescent="0.3">
      <c r="A24251" s="46"/>
      <c r="B24251" s="46"/>
    </row>
    <row r="24252" spans="1:2" ht="15.75" x14ac:dyDescent="0.3">
      <c r="A24252" s="46"/>
      <c r="B24252" s="46"/>
    </row>
    <row r="24253" spans="1:2" ht="15.75" x14ac:dyDescent="0.3">
      <c r="A24253" s="46"/>
      <c r="B24253" s="46"/>
    </row>
    <row r="24254" spans="1:2" ht="15.75" x14ac:dyDescent="0.3">
      <c r="A24254" s="46"/>
      <c r="B24254" s="46"/>
    </row>
    <row r="24255" spans="1:2" ht="15.75" x14ac:dyDescent="0.3">
      <c r="A24255" s="46"/>
      <c r="B24255" s="46"/>
    </row>
    <row r="24256" spans="1:2" ht="15.75" x14ac:dyDescent="0.3">
      <c r="A24256" s="46"/>
      <c r="B24256" s="46"/>
    </row>
    <row r="24257" spans="1:2" ht="15.75" x14ac:dyDescent="0.3">
      <c r="A24257" s="46"/>
      <c r="B24257" s="46"/>
    </row>
    <row r="24258" spans="1:2" ht="15.75" x14ac:dyDescent="0.3">
      <c r="A24258" s="46"/>
      <c r="B24258" s="46"/>
    </row>
    <row r="24259" spans="1:2" ht="15.75" x14ac:dyDescent="0.3">
      <c r="A24259" s="46"/>
      <c r="B24259" s="46"/>
    </row>
    <row r="24260" spans="1:2" ht="15.75" x14ac:dyDescent="0.3">
      <c r="A24260" s="46"/>
      <c r="B24260" s="46"/>
    </row>
    <row r="24261" spans="1:2" ht="15.75" x14ac:dyDescent="0.3">
      <c r="A24261" s="46"/>
      <c r="B24261" s="46"/>
    </row>
    <row r="24262" spans="1:2" ht="15.75" x14ac:dyDescent="0.3">
      <c r="A24262" s="46"/>
      <c r="B24262" s="46"/>
    </row>
    <row r="24263" spans="1:2" ht="15.75" x14ac:dyDescent="0.3">
      <c r="A24263" s="46"/>
      <c r="B24263" s="46"/>
    </row>
    <row r="24264" spans="1:2" ht="15.75" x14ac:dyDescent="0.3">
      <c r="A24264" s="46"/>
      <c r="B24264" s="46"/>
    </row>
    <row r="24265" spans="1:2" ht="15.75" x14ac:dyDescent="0.3">
      <c r="A24265" s="46"/>
      <c r="B24265" s="46"/>
    </row>
    <row r="24266" spans="1:2" ht="15.75" x14ac:dyDescent="0.3">
      <c r="A24266" s="46"/>
      <c r="B24266" s="46"/>
    </row>
    <row r="24267" spans="1:2" ht="15.75" x14ac:dyDescent="0.3">
      <c r="A24267" s="46"/>
      <c r="B24267" s="46"/>
    </row>
    <row r="24268" spans="1:2" ht="15.75" x14ac:dyDescent="0.3">
      <c r="A24268" s="46"/>
      <c r="B24268" s="46"/>
    </row>
    <row r="24269" spans="1:2" ht="15.75" x14ac:dyDescent="0.3">
      <c r="A24269" s="46"/>
      <c r="B24269" s="46"/>
    </row>
    <row r="24270" spans="1:2" ht="15.75" x14ac:dyDescent="0.3">
      <c r="A24270" s="46"/>
      <c r="B24270" s="46"/>
    </row>
    <row r="24271" spans="1:2" ht="15.75" x14ac:dyDescent="0.3">
      <c r="A24271" s="46"/>
      <c r="B24271" s="46"/>
    </row>
    <row r="24272" spans="1:2" ht="15.75" x14ac:dyDescent="0.3">
      <c r="A24272" s="46"/>
      <c r="B24272" s="46"/>
    </row>
    <row r="24273" spans="1:2" ht="15.75" x14ac:dyDescent="0.3">
      <c r="A24273" s="46"/>
      <c r="B24273" s="46"/>
    </row>
    <row r="24274" spans="1:2" ht="15.75" x14ac:dyDescent="0.3">
      <c r="A24274" s="46"/>
      <c r="B24274" s="46"/>
    </row>
    <row r="24275" spans="1:2" ht="15.75" x14ac:dyDescent="0.3">
      <c r="A24275" s="46"/>
      <c r="B24275" s="46"/>
    </row>
    <row r="24276" spans="1:2" ht="15.75" x14ac:dyDescent="0.3">
      <c r="A24276" s="46"/>
      <c r="B24276" s="46"/>
    </row>
    <row r="24277" spans="1:2" ht="15.75" x14ac:dyDescent="0.3">
      <c r="A24277" s="46"/>
      <c r="B24277" s="46"/>
    </row>
    <row r="24278" spans="1:2" ht="15.75" x14ac:dyDescent="0.3">
      <c r="A24278" s="46"/>
      <c r="B24278" s="46"/>
    </row>
    <row r="24279" spans="1:2" ht="15.75" x14ac:dyDescent="0.3">
      <c r="A24279" s="46"/>
      <c r="B24279" s="46"/>
    </row>
    <row r="24280" spans="1:2" ht="15.75" x14ac:dyDescent="0.3">
      <c r="A24280" s="46"/>
      <c r="B24280" s="46"/>
    </row>
    <row r="24281" spans="1:2" ht="15.75" x14ac:dyDescent="0.3">
      <c r="A24281" s="46"/>
      <c r="B24281" s="46"/>
    </row>
    <row r="24282" spans="1:2" ht="15.75" x14ac:dyDescent="0.3">
      <c r="A24282" s="46"/>
      <c r="B24282" s="46"/>
    </row>
    <row r="24283" spans="1:2" ht="15.75" x14ac:dyDescent="0.3">
      <c r="A24283" s="46"/>
      <c r="B24283" s="46"/>
    </row>
    <row r="24284" spans="1:2" ht="15.75" x14ac:dyDescent="0.3">
      <c r="A24284" s="46"/>
      <c r="B24284" s="46"/>
    </row>
    <row r="24285" spans="1:2" ht="15.75" x14ac:dyDescent="0.3">
      <c r="A24285" s="46"/>
      <c r="B24285" s="46"/>
    </row>
    <row r="24286" spans="1:2" ht="15.75" x14ac:dyDescent="0.3">
      <c r="A24286" s="46"/>
      <c r="B24286" s="46"/>
    </row>
    <row r="24287" spans="1:2" ht="15.75" x14ac:dyDescent="0.3">
      <c r="A24287" s="46"/>
      <c r="B24287" s="46"/>
    </row>
    <row r="24288" spans="1:2" ht="15.75" x14ac:dyDescent="0.3">
      <c r="A24288" s="46"/>
      <c r="B24288" s="46"/>
    </row>
    <row r="24289" spans="1:2" ht="15.75" x14ac:dyDescent="0.3">
      <c r="A24289" s="46"/>
      <c r="B24289" s="46"/>
    </row>
    <row r="24290" spans="1:2" ht="15.75" x14ac:dyDescent="0.3">
      <c r="A24290" s="46"/>
      <c r="B24290" s="46"/>
    </row>
    <row r="24291" spans="1:2" ht="15.75" x14ac:dyDescent="0.3">
      <c r="A24291" s="46"/>
      <c r="B24291" s="46"/>
    </row>
    <row r="24292" spans="1:2" ht="15.75" x14ac:dyDescent="0.3">
      <c r="A24292" s="46"/>
      <c r="B24292" s="46"/>
    </row>
    <row r="24293" spans="1:2" ht="15.75" x14ac:dyDescent="0.3">
      <c r="A24293" s="46"/>
      <c r="B24293" s="46"/>
    </row>
    <row r="24294" spans="1:2" ht="15.75" x14ac:dyDescent="0.3">
      <c r="A24294" s="46"/>
      <c r="B24294" s="46"/>
    </row>
    <row r="24295" spans="1:2" ht="15.75" x14ac:dyDescent="0.3">
      <c r="A24295" s="46"/>
      <c r="B24295" s="46"/>
    </row>
    <row r="24296" spans="1:2" ht="15.75" x14ac:dyDescent="0.3">
      <c r="A24296" s="46"/>
      <c r="B24296" s="46"/>
    </row>
    <row r="24297" spans="1:2" ht="15.75" x14ac:dyDescent="0.3">
      <c r="A24297" s="46"/>
      <c r="B24297" s="46"/>
    </row>
    <row r="24298" spans="1:2" ht="15.75" x14ac:dyDescent="0.3">
      <c r="A24298" s="46"/>
      <c r="B24298" s="46"/>
    </row>
    <row r="24299" spans="1:2" ht="15.75" x14ac:dyDescent="0.3">
      <c r="A24299" s="46"/>
      <c r="B24299" s="46"/>
    </row>
    <row r="24300" spans="1:2" ht="15.75" x14ac:dyDescent="0.3">
      <c r="A24300" s="46"/>
      <c r="B24300" s="46"/>
    </row>
    <row r="24301" spans="1:2" ht="15.75" x14ac:dyDescent="0.3">
      <c r="A24301" s="46"/>
      <c r="B24301" s="46"/>
    </row>
    <row r="24302" spans="1:2" ht="15.75" x14ac:dyDescent="0.3">
      <c r="A24302" s="46"/>
      <c r="B24302" s="46"/>
    </row>
    <row r="24303" spans="1:2" ht="15.75" x14ac:dyDescent="0.3">
      <c r="A24303" s="46"/>
      <c r="B24303" s="46"/>
    </row>
    <row r="24304" spans="1:2" ht="15.75" x14ac:dyDescent="0.3">
      <c r="A24304" s="46"/>
      <c r="B24304" s="46"/>
    </row>
    <row r="24305" spans="1:2" ht="15.75" x14ac:dyDescent="0.3">
      <c r="A24305" s="46"/>
      <c r="B24305" s="46"/>
    </row>
    <row r="24306" spans="1:2" ht="15.75" x14ac:dyDescent="0.3">
      <c r="A24306" s="46"/>
      <c r="B24306" s="46"/>
    </row>
    <row r="24307" spans="1:2" ht="15.75" x14ac:dyDescent="0.3">
      <c r="A24307" s="46"/>
      <c r="B24307" s="46"/>
    </row>
    <row r="24308" spans="1:2" ht="15.75" x14ac:dyDescent="0.3">
      <c r="A24308" s="46"/>
      <c r="B24308" s="46"/>
    </row>
    <row r="24309" spans="1:2" ht="15.75" x14ac:dyDescent="0.3">
      <c r="A24309" s="46"/>
      <c r="B24309" s="46"/>
    </row>
    <row r="24310" spans="1:2" ht="15.75" x14ac:dyDescent="0.3">
      <c r="A24310" s="46"/>
      <c r="B24310" s="46"/>
    </row>
    <row r="24311" spans="1:2" ht="15.75" x14ac:dyDescent="0.3">
      <c r="A24311" s="46"/>
      <c r="B24311" s="46"/>
    </row>
    <row r="24312" spans="1:2" ht="15.75" x14ac:dyDescent="0.3">
      <c r="A24312" s="46"/>
      <c r="B24312" s="46"/>
    </row>
    <row r="24313" spans="1:2" ht="15.75" x14ac:dyDescent="0.3">
      <c r="A24313" s="46"/>
      <c r="B24313" s="46"/>
    </row>
    <row r="24314" spans="1:2" ht="15.75" x14ac:dyDescent="0.3">
      <c r="A24314" s="46"/>
      <c r="B24314" s="46"/>
    </row>
    <row r="24315" spans="1:2" ht="15.75" x14ac:dyDescent="0.3">
      <c r="A24315" s="46"/>
      <c r="B24315" s="46"/>
    </row>
    <row r="24316" spans="1:2" ht="15.75" x14ac:dyDescent="0.3">
      <c r="A24316" s="46"/>
      <c r="B24316" s="46"/>
    </row>
    <row r="24317" spans="1:2" ht="15.75" x14ac:dyDescent="0.3">
      <c r="A24317" s="46"/>
      <c r="B24317" s="46"/>
    </row>
    <row r="24318" spans="1:2" ht="15.75" x14ac:dyDescent="0.3">
      <c r="A24318" s="46"/>
      <c r="B24318" s="46"/>
    </row>
    <row r="24319" spans="1:2" ht="15.75" x14ac:dyDescent="0.3">
      <c r="A24319" s="46"/>
      <c r="B24319" s="46"/>
    </row>
    <row r="24320" spans="1:2" ht="15.75" x14ac:dyDescent="0.3">
      <c r="A24320" s="46"/>
      <c r="B24320" s="46"/>
    </row>
    <row r="24321" spans="1:2" ht="15.75" x14ac:dyDescent="0.3">
      <c r="A24321" s="46"/>
      <c r="B24321" s="46"/>
    </row>
    <row r="24322" spans="1:2" ht="15.75" x14ac:dyDescent="0.3">
      <c r="A24322" s="46"/>
      <c r="B24322" s="46"/>
    </row>
    <row r="24323" spans="1:2" ht="15.75" x14ac:dyDescent="0.3">
      <c r="A24323" s="46"/>
      <c r="B24323" s="46"/>
    </row>
    <row r="24324" spans="1:2" ht="15.75" x14ac:dyDescent="0.3">
      <c r="A24324" s="46"/>
      <c r="B24324" s="46"/>
    </row>
    <row r="24325" spans="1:2" ht="15.75" x14ac:dyDescent="0.3">
      <c r="A24325" s="46"/>
      <c r="B24325" s="46"/>
    </row>
    <row r="24326" spans="1:2" ht="15.75" x14ac:dyDescent="0.3">
      <c r="A24326" s="46"/>
      <c r="B24326" s="46"/>
    </row>
    <row r="24327" spans="1:2" ht="15.75" x14ac:dyDescent="0.3">
      <c r="A24327" s="46"/>
      <c r="B24327" s="46"/>
    </row>
    <row r="24328" spans="1:2" ht="15.75" x14ac:dyDescent="0.3">
      <c r="A24328" s="46"/>
      <c r="B24328" s="46"/>
    </row>
    <row r="24329" spans="1:2" ht="15.75" x14ac:dyDescent="0.3">
      <c r="A24329" s="46"/>
      <c r="B24329" s="46"/>
    </row>
    <row r="24330" spans="1:2" ht="15.75" x14ac:dyDescent="0.3">
      <c r="A24330" s="46"/>
      <c r="B24330" s="46"/>
    </row>
    <row r="24331" spans="1:2" ht="15.75" x14ac:dyDescent="0.3">
      <c r="A24331" s="46"/>
      <c r="B24331" s="46"/>
    </row>
    <row r="24332" spans="1:2" ht="15.75" x14ac:dyDescent="0.3">
      <c r="A24332" s="46"/>
      <c r="B24332" s="46"/>
    </row>
    <row r="24333" spans="1:2" ht="15.75" x14ac:dyDescent="0.3">
      <c r="A24333" s="46"/>
      <c r="B24333" s="46"/>
    </row>
    <row r="24334" spans="1:2" ht="15.75" x14ac:dyDescent="0.3">
      <c r="A24334" s="46"/>
      <c r="B24334" s="46"/>
    </row>
    <row r="24335" spans="1:2" ht="15.75" x14ac:dyDescent="0.3">
      <c r="A24335" s="46"/>
      <c r="B24335" s="46"/>
    </row>
    <row r="24336" spans="1:2" ht="15.75" x14ac:dyDescent="0.3">
      <c r="A24336" s="46"/>
      <c r="B24336" s="46"/>
    </row>
    <row r="24337" spans="1:2" ht="15.75" x14ac:dyDescent="0.3">
      <c r="A24337" s="46"/>
      <c r="B24337" s="46"/>
    </row>
    <row r="24338" spans="1:2" ht="15.75" x14ac:dyDescent="0.3">
      <c r="A24338" s="46"/>
      <c r="B24338" s="46"/>
    </row>
    <row r="24339" spans="1:2" ht="15.75" x14ac:dyDescent="0.3">
      <c r="A24339" s="46"/>
      <c r="B24339" s="46"/>
    </row>
    <row r="24340" spans="1:2" ht="15.75" x14ac:dyDescent="0.3">
      <c r="A24340" s="46"/>
      <c r="B24340" s="46"/>
    </row>
    <row r="24341" spans="1:2" ht="15.75" x14ac:dyDescent="0.3">
      <c r="A24341" s="46"/>
      <c r="B24341" s="46"/>
    </row>
    <row r="24342" spans="1:2" ht="15.75" x14ac:dyDescent="0.3">
      <c r="A24342" s="46"/>
      <c r="B24342" s="46"/>
    </row>
    <row r="24343" spans="1:2" ht="15.75" x14ac:dyDescent="0.3">
      <c r="A24343" s="46"/>
      <c r="B24343" s="46"/>
    </row>
    <row r="24344" spans="1:2" ht="15.75" x14ac:dyDescent="0.3">
      <c r="A24344" s="46"/>
      <c r="B24344" s="46"/>
    </row>
    <row r="24345" spans="1:2" ht="15.75" x14ac:dyDescent="0.3">
      <c r="A24345" s="46"/>
      <c r="B24345" s="46"/>
    </row>
    <row r="24346" spans="1:2" ht="15.75" x14ac:dyDescent="0.3">
      <c r="A24346" s="46"/>
      <c r="B24346" s="46"/>
    </row>
    <row r="24347" spans="1:2" ht="15.75" x14ac:dyDescent="0.3">
      <c r="A24347" s="46"/>
      <c r="B24347" s="46"/>
    </row>
    <row r="24348" spans="1:2" ht="15.75" x14ac:dyDescent="0.3">
      <c r="A24348" s="46"/>
      <c r="B24348" s="46"/>
    </row>
    <row r="24349" spans="1:2" ht="15.75" x14ac:dyDescent="0.3">
      <c r="A24349" s="46"/>
      <c r="B24349" s="46"/>
    </row>
    <row r="24350" spans="1:2" ht="15.75" x14ac:dyDescent="0.3">
      <c r="A24350" s="46"/>
      <c r="B24350" s="46"/>
    </row>
    <row r="24351" spans="1:2" ht="15.75" x14ac:dyDescent="0.3">
      <c r="A24351" s="46"/>
      <c r="B24351" s="46"/>
    </row>
    <row r="24352" spans="1:2" ht="15.75" x14ac:dyDescent="0.3">
      <c r="A24352" s="46"/>
      <c r="B24352" s="46"/>
    </row>
    <row r="24353" spans="1:2" ht="15.75" x14ac:dyDescent="0.3">
      <c r="A24353" s="46"/>
      <c r="B24353" s="46"/>
    </row>
    <row r="24354" spans="1:2" ht="15.75" x14ac:dyDescent="0.3">
      <c r="A24354" s="46"/>
      <c r="B24354" s="46"/>
    </row>
    <row r="24355" spans="1:2" ht="15.75" x14ac:dyDescent="0.3">
      <c r="A24355" s="46"/>
      <c r="B24355" s="46"/>
    </row>
    <row r="24356" spans="1:2" ht="15.75" x14ac:dyDescent="0.3">
      <c r="A24356" s="46"/>
      <c r="B24356" s="46"/>
    </row>
    <row r="24357" spans="1:2" ht="15.75" x14ac:dyDescent="0.3">
      <c r="A24357" s="46"/>
      <c r="B24357" s="46"/>
    </row>
    <row r="24358" spans="1:2" ht="15.75" x14ac:dyDescent="0.3">
      <c r="A24358" s="46"/>
      <c r="B24358" s="46"/>
    </row>
    <row r="24359" spans="1:2" ht="15.75" x14ac:dyDescent="0.3">
      <c r="A24359" s="46"/>
      <c r="B24359" s="46"/>
    </row>
    <row r="24360" spans="1:2" ht="15.75" x14ac:dyDescent="0.3">
      <c r="A24360" s="46"/>
      <c r="B24360" s="46"/>
    </row>
    <row r="24361" spans="1:2" ht="15.75" x14ac:dyDescent="0.3">
      <c r="A24361" s="46"/>
      <c r="B24361" s="46"/>
    </row>
    <row r="24362" spans="1:2" ht="15.75" x14ac:dyDescent="0.3">
      <c r="A24362" s="46"/>
      <c r="B24362" s="46"/>
    </row>
    <row r="24363" spans="1:2" ht="15.75" x14ac:dyDescent="0.3">
      <c r="A24363" s="46"/>
      <c r="B24363" s="46"/>
    </row>
    <row r="24364" spans="1:2" ht="15.75" x14ac:dyDescent="0.3">
      <c r="A24364" s="46"/>
      <c r="B24364" s="46"/>
    </row>
    <row r="24365" spans="1:2" ht="15.75" x14ac:dyDescent="0.3">
      <c r="A24365" s="46"/>
      <c r="B24365" s="46"/>
    </row>
    <row r="24366" spans="1:2" ht="15.75" x14ac:dyDescent="0.3">
      <c r="A24366" s="46"/>
      <c r="B24366" s="46"/>
    </row>
    <row r="24367" spans="1:2" ht="15.75" x14ac:dyDescent="0.3">
      <c r="A24367" s="46"/>
      <c r="B24367" s="46"/>
    </row>
    <row r="24368" spans="1:2" ht="15.75" x14ac:dyDescent="0.3">
      <c r="A24368" s="46"/>
      <c r="B24368" s="46"/>
    </row>
    <row r="24369" spans="1:2" ht="15.75" x14ac:dyDescent="0.3">
      <c r="A24369" s="46"/>
      <c r="B24369" s="46"/>
    </row>
    <row r="24370" spans="1:2" ht="15.75" x14ac:dyDescent="0.3">
      <c r="A24370" s="46"/>
      <c r="B24370" s="46"/>
    </row>
    <row r="24371" spans="1:2" ht="15.75" x14ac:dyDescent="0.3">
      <c r="A24371" s="46"/>
      <c r="B24371" s="46"/>
    </row>
    <row r="24372" spans="1:2" ht="15.75" x14ac:dyDescent="0.3">
      <c r="A24372" s="46"/>
      <c r="B24372" s="46"/>
    </row>
    <row r="24373" spans="1:2" ht="15.75" x14ac:dyDescent="0.3">
      <c r="A24373" s="46"/>
      <c r="B24373" s="46"/>
    </row>
    <row r="24374" spans="1:2" ht="15.75" x14ac:dyDescent="0.3">
      <c r="A24374" s="46"/>
      <c r="B24374" s="46"/>
    </row>
    <row r="24375" spans="1:2" ht="15.75" x14ac:dyDescent="0.3">
      <c r="A24375" s="46"/>
      <c r="B24375" s="46"/>
    </row>
    <row r="24376" spans="1:2" ht="15.75" x14ac:dyDescent="0.3">
      <c r="A24376" s="46"/>
      <c r="B24376" s="46"/>
    </row>
    <row r="24377" spans="1:2" ht="15.75" x14ac:dyDescent="0.3">
      <c r="A24377" s="46"/>
      <c r="B24377" s="46"/>
    </row>
    <row r="24378" spans="1:2" ht="15.75" x14ac:dyDescent="0.3">
      <c r="A24378" s="46"/>
      <c r="B24378" s="46"/>
    </row>
    <row r="24379" spans="1:2" ht="15.75" x14ac:dyDescent="0.3">
      <c r="A24379" s="46"/>
      <c r="B24379" s="46"/>
    </row>
    <row r="24380" spans="1:2" ht="15.75" x14ac:dyDescent="0.3">
      <c r="A24380" s="46"/>
      <c r="B24380" s="46"/>
    </row>
    <row r="24381" spans="1:2" ht="15.75" x14ac:dyDescent="0.3">
      <c r="A24381" s="46"/>
      <c r="B24381" s="46"/>
    </row>
    <row r="24382" spans="1:2" ht="15.75" x14ac:dyDescent="0.3">
      <c r="A24382" s="46"/>
      <c r="B24382" s="46"/>
    </row>
    <row r="24383" spans="1:2" ht="15.75" x14ac:dyDescent="0.3">
      <c r="A24383" s="46"/>
      <c r="B24383" s="46"/>
    </row>
    <row r="24384" spans="1:2" ht="15.75" x14ac:dyDescent="0.3">
      <c r="A24384" s="46"/>
      <c r="B24384" s="46"/>
    </row>
    <row r="24385" spans="1:2" ht="15.75" x14ac:dyDescent="0.3">
      <c r="A24385" s="46"/>
      <c r="B24385" s="46"/>
    </row>
    <row r="24386" spans="1:2" ht="15.75" x14ac:dyDescent="0.3">
      <c r="A24386" s="46"/>
      <c r="B24386" s="46"/>
    </row>
    <row r="24387" spans="1:2" ht="15.75" x14ac:dyDescent="0.3">
      <c r="A24387" s="46"/>
      <c r="B24387" s="46"/>
    </row>
    <row r="24388" spans="1:2" ht="15.75" x14ac:dyDescent="0.3">
      <c r="A24388" s="46"/>
      <c r="B24388" s="46"/>
    </row>
    <row r="24389" spans="1:2" ht="15.75" x14ac:dyDescent="0.3">
      <c r="A24389" s="46"/>
      <c r="B24389" s="46"/>
    </row>
    <row r="24390" spans="1:2" ht="15.75" x14ac:dyDescent="0.3">
      <c r="A24390" s="46"/>
      <c r="B24390" s="46"/>
    </row>
    <row r="24391" spans="1:2" ht="15.75" x14ac:dyDescent="0.3">
      <c r="A24391" s="46"/>
      <c r="B24391" s="46"/>
    </row>
    <row r="24392" spans="1:2" ht="15.75" x14ac:dyDescent="0.3">
      <c r="A24392" s="46"/>
      <c r="B24392" s="46"/>
    </row>
    <row r="24393" spans="1:2" ht="15.75" x14ac:dyDescent="0.3">
      <c r="A24393" s="46"/>
      <c r="B24393" s="46"/>
    </row>
    <row r="24394" spans="1:2" ht="15.75" x14ac:dyDescent="0.3">
      <c r="A24394" s="46"/>
      <c r="B24394" s="46"/>
    </row>
    <row r="24395" spans="1:2" ht="15.75" x14ac:dyDescent="0.3">
      <c r="A24395" s="46"/>
      <c r="B24395" s="46"/>
    </row>
    <row r="24396" spans="1:2" ht="15.75" x14ac:dyDescent="0.3">
      <c r="A24396" s="46"/>
      <c r="B24396" s="46"/>
    </row>
    <row r="24397" spans="1:2" ht="15.75" x14ac:dyDescent="0.3">
      <c r="A24397" s="46"/>
      <c r="B24397" s="46"/>
    </row>
    <row r="24398" spans="1:2" ht="15.75" x14ac:dyDescent="0.3">
      <c r="A24398" s="46"/>
      <c r="B24398" s="46"/>
    </row>
    <row r="24399" spans="1:2" ht="15.75" x14ac:dyDescent="0.3">
      <c r="A24399" s="46"/>
      <c r="B24399" s="46"/>
    </row>
    <row r="24400" spans="1:2" ht="15.75" x14ac:dyDescent="0.3">
      <c r="A24400" s="46"/>
      <c r="B24400" s="46"/>
    </row>
    <row r="24401" spans="1:2" ht="15.75" x14ac:dyDescent="0.3">
      <c r="A24401" s="46"/>
      <c r="B24401" s="46"/>
    </row>
    <row r="24402" spans="1:2" ht="15.75" x14ac:dyDescent="0.3">
      <c r="A24402" s="46"/>
      <c r="B24402" s="46"/>
    </row>
    <row r="24403" spans="1:2" ht="15.75" x14ac:dyDescent="0.3">
      <c r="A24403" s="46"/>
      <c r="B24403" s="46"/>
    </row>
    <row r="24404" spans="1:2" ht="15.75" x14ac:dyDescent="0.3">
      <c r="A24404" s="46"/>
      <c r="B24404" s="46"/>
    </row>
    <row r="24405" spans="1:2" ht="15.75" x14ac:dyDescent="0.3">
      <c r="A24405" s="46"/>
      <c r="B24405" s="46"/>
    </row>
    <row r="24406" spans="1:2" ht="15.75" x14ac:dyDescent="0.3">
      <c r="A24406" s="46"/>
      <c r="B24406" s="46"/>
    </row>
    <row r="24407" spans="1:2" ht="15.75" x14ac:dyDescent="0.3">
      <c r="A24407" s="46"/>
      <c r="B24407" s="46"/>
    </row>
    <row r="24408" spans="1:2" ht="15.75" x14ac:dyDescent="0.3">
      <c r="A24408" s="46"/>
      <c r="B24408" s="46"/>
    </row>
    <row r="24409" spans="1:2" ht="15.75" x14ac:dyDescent="0.3">
      <c r="A24409" s="46"/>
      <c r="B24409" s="46"/>
    </row>
    <row r="24410" spans="1:2" ht="15.75" x14ac:dyDescent="0.3">
      <c r="A24410" s="46"/>
      <c r="B24410" s="46"/>
    </row>
    <row r="24411" spans="1:2" ht="15.75" x14ac:dyDescent="0.3">
      <c r="A24411" s="46"/>
      <c r="B24411" s="46"/>
    </row>
    <row r="24412" spans="1:2" ht="15.75" x14ac:dyDescent="0.3">
      <c r="A24412" s="46"/>
      <c r="B24412" s="46"/>
    </row>
    <row r="24413" spans="1:2" ht="15.75" x14ac:dyDescent="0.3">
      <c r="A24413" s="46"/>
      <c r="B24413" s="46"/>
    </row>
    <row r="24414" spans="1:2" ht="15.75" x14ac:dyDescent="0.3">
      <c r="A24414" s="46"/>
      <c r="B24414" s="46"/>
    </row>
    <row r="24415" spans="1:2" ht="15.75" x14ac:dyDescent="0.3">
      <c r="A24415" s="46"/>
      <c r="B24415" s="46"/>
    </row>
    <row r="24416" spans="1:2" ht="15.75" x14ac:dyDescent="0.3">
      <c r="A24416" s="46"/>
      <c r="B24416" s="46"/>
    </row>
    <row r="24417" spans="1:2" ht="15.75" x14ac:dyDescent="0.3">
      <c r="A24417" s="46"/>
      <c r="B24417" s="46"/>
    </row>
    <row r="24418" spans="1:2" ht="15.75" x14ac:dyDescent="0.3">
      <c r="A24418" s="46"/>
      <c r="B24418" s="46"/>
    </row>
    <row r="24419" spans="1:2" ht="15.75" x14ac:dyDescent="0.3">
      <c r="A24419" s="46"/>
      <c r="B24419" s="46"/>
    </row>
    <row r="24420" spans="1:2" ht="15.75" x14ac:dyDescent="0.3">
      <c r="A24420" s="46"/>
      <c r="B24420" s="46"/>
    </row>
    <row r="24421" spans="1:2" ht="15.75" x14ac:dyDescent="0.3">
      <c r="A24421" s="46"/>
      <c r="B24421" s="46"/>
    </row>
    <row r="24422" spans="1:2" ht="15.75" x14ac:dyDescent="0.3">
      <c r="A24422" s="46"/>
      <c r="B24422" s="46"/>
    </row>
    <row r="24423" spans="1:2" ht="15.75" x14ac:dyDescent="0.3">
      <c r="A24423" s="46"/>
      <c r="B24423" s="46"/>
    </row>
    <row r="24424" spans="1:2" ht="15.75" x14ac:dyDescent="0.3">
      <c r="A24424" s="46"/>
      <c r="B24424" s="46"/>
    </row>
    <row r="24425" spans="1:2" ht="15.75" x14ac:dyDescent="0.3">
      <c r="A24425" s="46"/>
      <c r="B24425" s="46"/>
    </row>
    <row r="24426" spans="1:2" ht="15.75" x14ac:dyDescent="0.3">
      <c r="A24426" s="46"/>
      <c r="B24426" s="46"/>
    </row>
    <row r="24427" spans="1:2" ht="15.75" x14ac:dyDescent="0.3">
      <c r="A24427" s="46"/>
      <c r="B24427" s="46"/>
    </row>
    <row r="24428" spans="1:2" ht="15.75" x14ac:dyDescent="0.3">
      <c r="A24428" s="46"/>
      <c r="B24428" s="46"/>
    </row>
    <row r="24429" spans="1:2" ht="15.75" x14ac:dyDescent="0.3">
      <c r="A24429" s="46"/>
      <c r="B24429" s="46"/>
    </row>
    <row r="24430" spans="1:2" ht="15.75" x14ac:dyDescent="0.3">
      <c r="A24430" s="46"/>
      <c r="B24430" s="46"/>
    </row>
    <row r="24431" spans="1:2" ht="15.75" x14ac:dyDescent="0.3">
      <c r="A24431" s="46"/>
      <c r="B24431" s="46"/>
    </row>
    <row r="24432" spans="1:2" ht="15.75" x14ac:dyDescent="0.3">
      <c r="A24432" s="46"/>
      <c r="B24432" s="46"/>
    </row>
    <row r="24433" spans="1:2" ht="15.75" x14ac:dyDescent="0.3">
      <c r="A24433" s="46"/>
      <c r="B24433" s="46"/>
    </row>
    <row r="24434" spans="1:2" ht="15.75" x14ac:dyDescent="0.3">
      <c r="A24434" s="46"/>
      <c r="B24434" s="46"/>
    </row>
    <row r="24435" spans="1:2" ht="15.75" x14ac:dyDescent="0.3">
      <c r="A24435" s="46"/>
      <c r="B24435" s="46"/>
    </row>
    <row r="24436" spans="1:2" ht="15.75" x14ac:dyDescent="0.3">
      <c r="A24436" s="46"/>
      <c r="B24436" s="46"/>
    </row>
    <row r="24437" spans="1:2" ht="15.75" x14ac:dyDescent="0.3">
      <c r="A24437" s="46"/>
      <c r="B24437" s="46"/>
    </row>
    <row r="24438" spans="1:2" ht="15.75" x14ac:dyDescent="0.3">
      <c r="A24438" s="46"/>
      <c r="B24438" s="46"/>
    </row>
    <row r="24439" spans="1:2" ht="15.75" x14ac:dyDescent="0.3">
      <c r="A24439" s="46"/>
      <c r="B24439" s="46"/>
    </row>
    <row r="24440" spans="1:2" ht="15.75" x14ac:dyDescent="0.3">
      <c r="A24440" s="46"/>
      <c r="B24440" s="46"/>
    </row>
    <row r="24441" spans="1:2" ht="15.75" x14ac:dyDescent="0.3">
      <c r="A24441" s="46"/>
      <c r="B24441" s="46"/>
    </row>
    <row r="24442" spans="1:2" ht="15.75" x14ac:dyDescent="0.3">
      <c r="A24442" s="46"/>
      <c r="B24442" s="46"/>
    </row>
    <row r="24443" spans="1:2" ht="15.75" x14ac:dyDescent="0.3">
      <c r="A24443" s="46"/>
      <c r="B24443" s="46"/>
    </row>
    <row r="24444" spans="1:2" ht="15.75" x14ac:dyDescent="0.3">
      <c r="A24444" s="46"/>
      <c r="B24444" s="46"/>
    </row>
    <row r="24445" spans="1:2" ht="15.75" x14ac:dyDescent="0.3">
      <c r="A24445" s="46"/>
      <c r="B24445" s="46"/>
    </row>
    <row r="24446" spans="1:2" ht="15.75" x14ac:dyDescent="0.3">
      <c r="A24446" s="46"/>
      <c r="B24446" s="46"/>
    </row>
    <row r="24447" spans="1:2" ht="15.75" x14ac:dyDescent="0.3">
      <c r="A24447" s="46"/>
      <c r="B24447" s="46"/>
    </row>
    <row r="24448" spans="1:2" ht="15.75" x14ac:dyDescent="0.3">
      <c r="A24448" s="46"/>
      <c r="B24448" s="46"/>
    </row>
    <row r="24449" spans="1:2" ht="15.75" x14ac:dyDescent="0.3">
      <c r="A24449" s="46"/>
      <c r="B24449" s="46"/>
    </row>
    <row r="24450" spans="1:2" ht="15.75" x14ac:dyDescent="0.3">
      <c r="A24450" s="46"/>
      <c r="B24450" s="46"/>
    </row>
    <row r="24451" spans="1:2" ht="15.75" x14ac:dyDescent="0.3">
      <c r="A24451" s="46"/>
      <c r="B24451" s="46"/>
    </row>
    <row r="24452" spans="1:2" ht="15.75" x14ac:dyDescent="0.3">
      <c r="A24452" s="46"/>
      <c r="B24452" s="46"/>
    </row>
    <row r="24453" spans="1:2" ht="15.75" x14ac:dyDescent="0.3">
      <c r="A24453" s="46"/>
      <c r="B24453" s="46"/>
    </row>
    <row r="24454" spans="1:2" ht="15.75" x14ac:dyDescent="0.3">
      <c r="A24454" s="46"/>
      <c r="B24454" s="46"/>
    </row>
    <row r="24455" spans="1:2" ht="15.75" x14ac:dyDescent="0.3">
      <c r="A24455" s="46"/>
      <c r="B24455" s="46"/>
    </row>
    <row r="24456" spans="1:2" ht="15.75" x14ac:dyDescent="0.3">
      <c r="A24456" s="46"/>
      <c r="B24456" s="46"/>
    </row>
    <row r="24457" spans="1:2" ht="15.75" x14ac:dyDescent="0.3">
      <c r="A24457" s="46"/>
      <c r="B24457" s="46"/>
    </row>
    <row r="24458" spans="1:2" ht="15.75" x14ac:dyDescent="0.3">
      <c r="A24458" s="46"/>
      <c r="B24458" s="46"/>
    </row>
    <row r="24459" spans="1:2" ht="15.75" x14ac:dyDescent="0.3">
      <c r="A24459" s="46"/>
      <c r="B24459" s="46"/>
    </row>
    <row r="24460" spans="1:2" ht="15.75" x14ac:dyDescent="0.3">
      <c r="A24460" s="46"/>
      <c r="B24460" s="46"/>
    </row>
    <row r="24461" spans="1:2" ht="15.75" x14ac:dyDescent="0.3">
      <c r="A24461" s="46"/>
      <c r="B24461" s="46"/>
    </row>
    <row r="24462" spans="1:2" ht="15.75" x14ac:dyDescent="0.3">
      <c r="A24462" s="46"/>
      <c r="B24462" s="46"/>
    </row>
    <row r="24463" spans="1:2" ht="15.75" x14ac:dyDescent="0.3">
      <c r="A24463" s="46"/>
      <c r="B24463" s="46"/>
    </row>
    <row r="24464" spans="1:2" ht="15.75" x14ac:dyDescent="0.3">
      <c r="A24464" s="46"/>
      <c r="B24464" s="46"/>
    </row>
    <row r="24465" spans="1:2" ht="15.75" x14ac:dyDescent="0.3">
      <c r="A24465" s="46"/>
      <c r="B24465" s="46"/>
    </row>
    <row r="24466" spans="1:2" ht="15.75" x14ac:dyDescent="0.3">
      <c r="A24466" s="46"/>
      <c r="B24466" s="46"/>
    </row>
    <row r="24467" spans="1:2" ht="15.75" x14ac:dyDescent="0.3">
      <c r="A24467" s="46"/>
      <c r="B24467" s="46"/>
    </row>
    <row r="24468" spans="1:2" ht="15.75" x14ac:dyDescent="0.3">
      <c r="A24468" s="46"/>
      <c r="B24468" s="46"/>
    </row>
    <row r="24469" spans="1:2" ht="15.75" x14ac:dyDescent="0.3">
      <c r="A24469" s="46"/>
      <c r="B24469" s="46"/>
    </row>
    <row r="24470" spans="1:2" ht="15.75" x14ac:dyDescent="0.3">
      <c r="A24470" s="46"/>
      <c r="B24470" s="46"/>
    </row>
    <row r="24471" spans="1:2" ht="15.75" x14ac:dyDescent="0.3">
      <c r="A24471" s="46"/>
      <c r="B24471" s="46"/>
    </row>
    <row r="24472" spans="1:2" ht="15.75" x14ac:dyDescent="0.3">
      <c r="A24472" s="46"/>
      <c r="B24472" s="46"/>
    </row>
    <row r="24473" spans="1:2" ht="15.75" x14ac:dyDescent="0.3">
      <c r="A24473" s="46"/>
      <c r="B24473" s="46"/>
    </row>
    <row r="24474" spans="1:2" ht="15.75" x14ac:dyDescent="0.3">
      <c r="A24474" s="46"/>
      <c r="B24474" s="46"/>
    </row>
    <row r="24475" spans="1:2" ht="15.75" x14ac:dyDescent="0.3">
      <c r="A24475" s="46"/>
      <c r="B24475" s="46"/>
    </row>
    <row r="24476" spans="1:2" ht="15.75" x14ac:dyDescent="0.3">
      <c r="A24476" s="46"/>
      <c r="B24476" s="46"/>
    </row>
    <row r="24477" spans="1:2" ht="15.75" x14ac:dyDescent="0.3">
      <c r="A24477" s="46"/>
      <c r="B24477" s="46"/>
    </row>
    <row r="24478" spans="1:2" ht="15.75" x14ac:dyDescent="0.3">
      <c r="A24478" s="46"/>
      <c r="B24478" s="46"/>
    </row>
    <row r="24479" spans="1:2" ht="15.75" x14ac:dyDescent="0.3">
      <c r="A24479" s="46"/>
      <c r="B24479" s="46"/>
    </row>
    <row r="24480" spans="1:2" ht="15.75" x14ac:dyDescent="0.3">
      <c r="A24480" s="46"/>
      <c r="B24480" s="46"/>
    </row>
    <row r="24481" spans="1:2" ht="15.75" x14ac:dyDescent="0.3">
      <c r="A24481" s="46"/>
      <c r="B24481" s="46"/>
    </row>
    <row r="24482" spans="1:2" ht="15.75" x14ac:dyDescent="0.3">
      <c r="A24482" s="46"/>
      <c r="B24482" s="46"/>
    </row>
    <row r="24483" spans="1:2" ht="15.75" x14ac:dyDescent="0.3">
      <c r="A24483" s="46"/>
      <c r="B24483" s="46"/>
    </row>
    <row r="24484" spans="1:2" ht="15.75" x14ac:dyDescent="0.3">
      <c r="A24484" s="46"/>
      <c r="B24484" s="46"/>
    </row>
    <row r="24485" spans="1:2" ht="15.75" x14ac:dyDescent="0.3">
      <c r="A24485" s="46"/>
      <c r="B24485" s="46"/>
    </row>
    <row r="24486" spans="1:2" ht="15.75" x14ac:dyDescent="0.3">
      <c r="A24486" s="46"/>
      <c r="B24486" s="46"/>
    </row>
    <row r="24487" spans="1:2" ht="15.75" x14ac:dyDescent="0.3">
      <c r="A24487" s="46"/>
      <c r="B24487" s="46"/>
    </row>
    <row r="24488" spans="1:2" ht="15.75" x14ac:dyDescent="0.3">
      <c r="A24488" s="46"/>
      <c r="B24488" s="46"/>
    </row>
    <row r="24489" spans="1:2" ht="15.75" x14ac:dyDescent="0.3">
      <c r="A24489" s="46"/>
      <c r="B24489" s="46"/>
    </row>
    <row r="24490" spans="1:2" ht="15.75" x14ac:dyDescent="0.3">
      <c r="A24490" s="46"/>
      <c r="B24490" s="46"/>
    </row>
    <row r="24491" spans="1:2" ht="15.75" x14ac:dyDescent="0.3">
      <c r="A24491" s="46"/>
      <c r="B24491" s="46"/>
    </row>
    <row r="24492" spans="1:2" ht="15.75" x14ac:dyDescent="0.3">
      <c r="A24492" s="46"/>
      <c r="B24492" s="46"/>
    </row>
    <row r="24493" spans="1:2" ht="15.75" x14ac:dyDescent="0.3">
      <c r="A24493" s="46"/>
      <c r="B24493" s="46"/>
    </row>
    <row r="24494" spans="1:2" ht="15.75" x14ac:dyDescent="0.3">
      <c r="A24494" s="46"/>
      <c r="B24494" s="46"/>
    </row>
    <row r="24495" spans="1:2" ht="15.75" x14ac:dyDescent="0.3">
      <c r="A24495" s="46"/>
      <c r="B24495" s="46"/>
    </row>
    <row r="24496" spans="1:2" ht="15.75" x14ac:dyDescent="0.3">
      <c r="A24496" s="46"/>
      <c r="B24496" s="46"/>
    </row>
    <row r="24497" spans="1:2" ht="15.75" x14ac:dyDescent="0.3">
      <c r="A24497" s="46"/>
      <c r="B24497" s="46"/>
    </row>
    <row r="24498" spans="1:2" ht="15.75" x14ac:dyDescent="0.3">
      <c r="A24498" s="46"/>
      <c r="B24498" s="46"/>
    </row>
    <row r="24499" spans="1:2" ht="15.75" x14ac:dyDescent="0.3">
      <c r="A24499" s="46"/>
      <c r="B24499" s="46"/>
    </row>
    <row r="24500" spans="1:2" ht="15.75" x14ac:dyDescent="0.3">
      <c r="A24500" s="46"/>
      <c r="B24500" s="46"/>
    </row>
    <row r="24501" spans="1:2" ht="15.75" x14ac:dyDescent="0.3">
      <c r="A24501" s="46"/>
      <c r="B24501" s="46"/>
    </row>
    <row r="24502" spans="1:2" ht="15.75" x14ac:dyDescent="0.3">
      <c r="A24502" s="46"/>
      <c r="B24502" s="46"/>
    </row>
    <row r="24503" spans="1:2" ht="15.75" x14ac:dyDescent="0.3">
      <c r="A24503" s="46"/>
      <c r="B24503" s="46"/>
    </row>
    <row r="24504" spans="1:2" ht="15.75" x14ac:dyDescent="0.3">
      <c r="A24504" s="46"/>
      <c r="B24504" s="46"/>
    </row>
    <row r="24505" spans="1:2" ht="15.75" x14ac:dyDescent="0.3">
      <c r="A24505" s="46"/>
      <c r="B24505" s="46"/>
    </row>
    <row r="24506" spans="1:2" ht="15.75" x14ac:dyDescent="0.3">
      <c r="A24506" s="46"/>
      <c r="B24506" s="46"/>
    </row>
    <row r="24507" spans="1:2" ht="15.75" x14ac:dyDescent="0.3">
      <c r="A24507" s="46"/>
      <c r="B24507" s="46"/>
    </row>
    <row r="24508" spans="1:2" ht="15.75" x14ac:dyDescent="0.3">
      <c r="A24508" s="46"/>
      <c r="B24508" s="46"/>
    </row>
    <row r="24509" spans="1:2" ht="15.75" x14ac:dyDescent="0.3">
      <c r="A24509" s="46"/>
      <c r="B24509" s="46"/>
    </row>
    <row r="24510" spans="1:2" ht="15.75" x14ac:dyDescent="0.3">
      <c r="A24510" s="46"/>
      <c r="B24510" s="46"/>
    </row>
    <row r="24511" spans="1:2" ht="15.75" x14ac:dyDescent="0.3">
      <c r="A24511" s="46"/>
      <c r="B24511" s="46"/>
    </row>
    <row r="24512" spans="1:2" ht="15.75" x14ac:dyDescent="0.3">
      <c r="A24512" s="46"/>
      <c r="B24512" s="46"/>
    </row>
    <row r="24513" spans="1:2" ht="15.75" x14ac:dyDescent="0.3">
      <c r="A24513" s="46"/>
      <c r="B24513" s="46"/>
    </row>
    <row r="24514" spans="1:2" ht="15.75" x14ac:dyDescent="0.3">
      <c r="A24514" s="46"/>
      <c r="B24514" s="46"/>
    </row>
    <row r="24515" spans="1:2" ht="15.75" x14ac:dyDescent="0.3">
      <c r="A24515" s="46"/>
      <c r="B24515" s="46"/>
    </row>
    <row r="24516" spans="1:2" ht="15.75" x14ac:dyDescent="0.3">
      <c r="A24516" s="46"/>
      <c r="B24516" s="46"/>
    </row>
    <row r="24517" spans="1:2" ht="15.75" x14ac:dyDescent="0.3">
      <c r="A24517" s="46"/>
      <c r="B24517" s="46"/>
    </row>
    <row r="24518" spans="1:2" ht="15.75" x14ac:dyDescent="0.3">
      <c r="A24518" s="46"/>
      <c r="B24518" s="46"/>
    </row>
    <row r="24519" spans="1:2" ht="15.75" x14ac:dyDescent="0.3">
      <c r="A24519" s="46"/>
      <c r="B24519" s="46"/>
    </row>
    <row r="24520" spans="1:2" ht="15.75" x14ac:dyDescent="0.3">
      <c r="A24520" s="46"/>
      <c r="B24520" s="46"/>
    </row>
    <row r="24521" spans="1:2" ht="15.75" x14ac:dyDescent="0.3">
      <c r="A24521" s="46"/>
      <c r="B24521" s="46"/>
    </row>
    <row r="24522" spans="1:2" ht="15.75" x14ac:dyDescent="0.3">
      <c r="A24522" s="46"/>
      <c r="B24522" s="46"/>
    </row>
    <row r="24523" spans="1:2" ht="15.75" x14ac:dyDescent="0.3">
      <c r="A24523" s="46"/>
      <c r="B24523" s="46"/>
    </row>
    <row r="24524" spans="1:2" ht="15.75" x14ac:dyDescent="0.3">
      <c r="A24524" s="46"/>
      <c r="B24524" s="46"/>
    </row>
    <row r="24525" spans="1:2" ht="15.75" x14ac:dyDescent="0.3">
      <c r="A24525" s="46"/>
      <c r="B24525" s="46"/>
    </row>
    <row r="24526" spans="1:2" ht="15.75" x14ac:dyDescent="0.3">
      <c r="A24526" s="46"/>
      <c r="B24526" s="46"/>
    </row>
    <row r="24527" spans="1:2" ht="15.75" x14ac:dyDescent="0.3">
      <c r="A24527" s="46"/>
      <c r="B24527" s="46"/>
    </row>
    <row r="24528" spans="1:2" ht="15.75" x14ac:dyDescent="0.3">
      <c r="A24528" s="46"/>
      <c r="B24528" s="46"/>
    </row>
    <row r="24529" spans="1:2" ht="15.75" x14ac:dyDescent="0.3">
      <c r="A24529" s="46"/>
      <c r="B24529" s="46"/>
    </row>
    <row r="24530" spans="1:2" ht="15.75" x14ac:dyDescent="0.3">
      <c r="A24530" s="46"/>
      <c r="B24530" s="46"/>
    </row>
    <row r="24531" spans="1:2" ht="15.75" x14ac:dyDescent="0.3">
      <c r="A24531" s="46"/>
      <c r="B24531" s="46"/>
    </row>
    <row r="24532" spans="1:2" ht="15.75" x14ac:dyDescent="0.3">
      <c r="A24532" s="46"/>
      <c r="B24532" s="46"/>
    </row>
    <row r="24533" spans="1:2" ht="15.75" x14ac:dyDescent="0.3">
      <c r="A24533" s="46"/>
      <c r="B24533" s="46"/>
    </row>
    <row r="24534" spans="1:2" ht="15.75" x14ac:dyDescent="0.3">
      <c r="A24534" s="46"/>
      <c r="B24534" s="46"/>
    </row>
    <row r="24535" spans="1:2" ht="15.75" x14ac:dyDescent="0.3">
      <c r="A24535" s="46"/>
      <c r="B24535" s="46"/>
    </row>
    <row r="24536" spans="1:2" ht="15.75" x14ac:dyDescent="0.3">
      <c r="A24536" s="46"/>
      <c r="B24536" s="46"/>
    </row>
    <row r="24537" spans="1:2" ht="15.75" x14ac:dyDescent="0.3">
      <c r="A24537" s="46"/>
      <c r="B24537" s="46"/>
    </row>
    <row r="24538" spans="1:2" ht="15.75" x14ac:dyDescent="0.3">
      <c r="A24538" s="46"/>
      <c r="B24538" s="46"/>
    </row>
    <row r="24539" spans="1:2" ht="15.75" x14ac:dyDescent="0.3">
      <c r="A24539" s="46"/>
      <c r="B24539" s="46"/>
    </row>
    <row r="24540" spans="1:2" ht="15.75" x14ac:dyDescent="0.3">
      <c r="A24540" s="46"/>
      <c r="B24540" s="46"/>
    </row>
    <row r="24541" spans="1:2" ht="15.75" x14ac:dyDescent="0.3">
      <c r="A24541" s="46"/>
      <c r="B24541" s="46"/>
    </row>
    <row r="24542" spans="1:2" ht="15.75" x14ac:dyDescent="0.3">
      <c r="A24542" s="46"/>
      <c r="B24542" s="46"/>
    </row>
    <row r="24543" spans="1:2" ht="15.75" x14ac:dyDescent="0.3">
      <c r="A24543" s="46"/>
      <c r="B24543" s="46"/>
    </row>
    <row r="24544" spans="1:2" ht="15.75" x14ac:dyDescent="0.3">
      <c r="A24544" s="46"/>
      <c r="B24544" s="46"/>
    </row>
    <row r="24545" spans="1:2" ht="15.75" x14ac:dyDescent="0.3">
      <c r="A24545" s="46"/>
      <c r="B24545" s="46"/>
    </row>
    <row r="24546" spans="1:2" ht="15.75" x14ac:dyDescent="0.3">
      <c r="A24546" s="46"/>
      <c r="B24546" s="46"/>
    </row>
    <row r="24547" spans="1:2" ht="15.75" x14ac:dyDescent="0.3">
      <c r="A24547" s="46"/>
      <c r="B24547" s="46"/>
    </row>
    <row r="24548" spans="1:2" ht="15.75" x14ac:dyDescent="0.3">
      <c r="A24548" s="46"/>
      <c r="B24548" s="46"/>
    </row>
    <row r="24549" spans="1:2" ht="15.75" x14ac:dyDescent="0.3">
      <c r="A24549" s="46"/>
      <c r="B24549" s="46"/>
    </row>
    <row r="24550" spans="1:2" ht="15.75" x14ac:dyDescent="0.3">
      <c r="A24550" s="46"/>
      <c r="B24550" s="46"/>
    </row>
    <row r="24551" spans="1:2" ht="15.75" x14ac:dyDescent="0.3">
      <c r="A24551" s="46"/>
      <c r="B24551" s="46"/>
    </row>
    <row r="24552" spans="1:2" ht="15.75" x14ac:dyDescent="0.3">
      <c r="A24552" s="46"/>
      <c r="B24552" s="46"/>
    </row>
    <row r="24553" spans="1:2" ht="15.75" x14ac:dyDescent="0.3">
      <c r="A24553" s="46"/>
      <c r="B24553" s="46"/>
    </row>
    <row r="24554" spans="1:2" ht="15.75" x14ac:dyDescent="0.3">
      <c r="A24554" s="46"/>
      <c r="B24554" s="46"/>
    </row>
    <row r="24555" spans="1:2" ht="15.75" x14ac:dyDescent="0.3">
      <c r="A24555" s="46"/>
      <c r="B24555" s="46"/>
    </row>
    <row r="24556" spans="1:2" ht="15.75" x14ac:dyDescent="0.3">
      <c r="A24556" s="46"/>
      <c r="B24556" s="46"/>
    </row>
    <row r="24557" spans="1:2" ht="15.75" x14ac:dyDescent="0.3">
      <c r="A24557" s="46"/>
      <c r="B24557" s="46"/>
    </row>
    <row r="24558" spans="1:2" ht="15.75" x14ac:dyDescent="0.3">
      <c r="A24558" s="46"/>
      <c r="B24558" s="46"/>
    </row>
    <row r="24559" spans="1:2" ht="15.75" x14ac:dyDescent="0.3">
      <c r="A24559" s="46"/>
      <c r="B24559" s="46"/>
    </row>
    <row r="24560" spans="1:2" ht="15.75" x14ac:dyDescent="0.3">
      <c r="A24560" s="46"/>
      <c r="B24560" s="46"/>
    </row>
    <row r="24561" spans="1:2" ht="15.75" x14ac:dyDescent="0.3">
      <c r="A24561" s="46"/>
      <c r="B24561" s="46"/>
    </row>
    <row r="24562" spans="1:2" ht="15.75" x14ac:dyDescent="0.3">
      <c r="A24562" s="46"/>
      <c r="B24562" s="46"/>
    </row>
    <row r="24563" spans="1:2" ht="15.75" x14ac:dyDescent="0.3">
      <c r="A24563" s="46"/>
      <c r="B24563" s="46"/>
    </row>
    <row r="24564" spans="1:2" ht="15.75" x14ac:dyDescent="0.3">
      <c r="A24564" s="46"/>
      <c r="B24564" s="46"/>
    </row>
    <row r="24565" spans="1:2" ht="15.75" x14ac:dyDescent="0.3">
      <c r="A24565" s="46"/>
      <c r="B24565" s="46"/>
    </row>
    <row r="24566" spans="1:2" ht="15.75" x14ac:dyDescent="0.3">
      <c r="A24566" s="46"/>
      <c r="B24566" s="46"/>
    </row>
    <row r="24567" spans="1:2" ht="15.75" x14ac:dyDescent="0.3">
      <c r="A24567" s="46"/>
      <c r="B24567" s="46"/>
    </row>
    <row r="24568" spans="1:2" ht="15.75" x14ac:dyDescent="0.3">
      <c r="A24568" s="46"/>
      <c r="B24568" s="46"/>
    </row>
    <row r="24569" spans="1:2" ht="15.75" x14ac:dyDescent="0.3">
      <c r="A24569" s="46"/>
      <c r="B24569" s="46"/>
    </row>
    <row r="24570" spans="1:2" ht="15.75" x14ac:dyDescent="0.3">
      <c r="A24570" s="46"/>
      <c r="B24570" s="46"/>
    </row>
    <row r="24571" spans="1:2" ht="15.75" x14ac:dyDescent="0.3">
      <c r="A24571" s="46"/>
      <c r="B24571" s="46"/>
    </row>
    <row r="24572" spans="1:2" ht="15.75" x14ac:dyDescent="0.3">
      <c r="A24572" s="46"/>
      <c r="B24572" s="46"/>
    </row>
    <row r="24573" spans="1:2" ht="15.75" x14ac:dyDescent="0.3">
      <c r="A24573" s="46"/>
      <c r="B24573" s="46"/>
    </row>
    <row r="24574" spans="1:2" ht="15.75" x14ac:dyDescent="0.3">
      <c r="A24574" s="46"/>
      <c r="B24574" s="46"/>
    </row>
    <row r="24575" spans="1:2" ht="15.75" x14ac:dyDescent="0.3">
      <c r="A24575" s="46"/>
      <c r="B24575" s="46"/>
    </row>
    <row r="24576" spans="1:2" ht="15.75" x14ac:dyDescent="0.3">
      <c r="A24576" s="46"/>
      <c r="B24576" s="46"/>
    </row>
    <row r="24577" spans="1:2" ht="15.75" x14ac:dyDescent="0.3">
      <c r="A24577" s="46"/>
      <c r="B24577" s="46"/>
    </row>
    <row r="24578" spans="1:2" ht="15.75" x14ac:dyDescent="0.3">
      <c r="A24578" s="46"/>
      <c r="B24578" s="46"/>
    </row>
    <row r="24579" spans="1:2" ht="15.75" x14ac:dyDescent="0.3">
      <c r="A24579" s="46"/>
      <c r="B24579" s="46"/>
    </row>
    <row r="24580" spans="1:2" ht="15.75" x14ac:dyDescent="0.3">
      <c r="A24580" s="46"/>
      <c r="B24580" s="46"/>
    </row>
    <row r="24581" spans="1:2" ht="15.75" x14ac:dyDescent="0.3">
      <c r="A24581" s="46"/>
      <c r="B24581" s="46"/>
    </row>
    <row r="24582" spans="1:2" ht="15.75" x14ac:dyDescent="0.3">
      <c r="A24582" s="46"/>
      <c r="B24582" s="46"/>
    </row>
    <row r="24583" spans="1:2" ht="15.75" x14ac:dyDescent="0.3">
      <c r="A24583" s="46"/>
      <c r="B24583" s="46"/>
    </row>
    <row r="24584" spans="1:2" ht="15.75" x14ac:dyDescent="0.3">
      <c r="A24584" s="46"/>
      <c r="B24584" s="46"/>
    </row>
    <row r="24585" spans="1:2" ht="15.75" x14ac:dyDescent="0.3">
      <c r="A24585" s="46"/>
      <c r="B24585" s="46"/>
    </row>
    <row r="24586" spans="1:2" ht="15.75" x14ac:dyDescent="0.3">
      <c r="A24586" s="46"/>
      <c r="B24586" s="46"/>
    </row>
    <row r="24587" spans="1:2" ht="15.75" x14ac:dyDescent="0.3">
      <c r="A24587" s="46"/>
      <c r="B24587" s="46"/>
    </row>
    <row r="24588" spans="1:2" ht="15.75" x14ac:dyDescent="0.3">
      <c r="A24588" s="46"/>
      <c r="B24588" s="46"/>
    </row>
    <row r="24589" spans="1:2" ht="15.75" x14ac:dyDescent="0.3">
      <c r="A24589" s="46"/>
      <c r="B24589" s="46"/>
    </row>
    <row r="24590" spans="1:2" ht="15.75" x14ac:dyDescent="0.3">
      <c r="A24590" s="46"/>
      <c r="B24590" s="46"/>
    </row>
    <row r="24591" spans="1:2" ht="15.75" x14ac:dyDescent="0.3">
      <c r="A24591" s="46"/>
      <c r="B24591" s="46"/>
    </row>
    <row r="24592" spans="1:2" ht="15.75" x14ac:dyDescent="0.3">
      <c r="A24592" s="46"/>
      <c r="B24592" s="46"/>
    </row>
    <row r="24593" spans="1:2" ht="15.75" x14ac:dyDescent="0.3">
      <c r="A24593" s="46"/>
      <c r="B24593" s="46"/>
    </row>
    <row r="24594" spans="1:2" ht="15.75" x14ac:dyDescent="0.3">
      <c r="A24594" s="46"/>
      <c r="B24594" s="46"/>
    </row>
    <row r="24595" spans="1:2" ht="15.75" x14ac:dyDescent="0.3">
      <c r="A24595" s="46"/>
      <c r="B24595" s="46"/>
    </row>
    <row r="24596" spans="1:2" ht="15.75" x14ac:dyDescent="0.3">
      <c r="A24596" s="46"/>
      <c r="B24596" s="46"/>
    </row>
    <row r="24597" spans="1:2" ht="15.75" x14ac:dyDescent="0.3">
      <c r="A24597" s="46"/>
      <c r="B24597" s="46"/>
    </row>
    <row r="24598" spans="1:2" ht="15.75" x14ac:dyDescent="0.3">
      <c r="A24598" s="46"/>
      <c r="B24598" s="46"/>
    </row>
    <row r="24599" spans="1:2" ht="15.75" x14ac:dyDescent="0.3">
      <c r="A24599" s="46"/>
      <c r="B24599" s="46"/>
    </row>
    <row r="24600" spans="1:2" ht="15.75" x14ac:dyDescent="0.3">
      <c r="A24600" s="46"/>
      <c r="B24600" s="46"/>
    </row>
    <row r="24601" spans="1:2" ht="15.75" x14ac:dyDescent="0.3">
      <c r="A24601" s="46"/>
      <c r="B24601" s="46"/>
    </row>
    <row r="24602" spans="1:2" ht="15.75" x14ac:dyDescent="0.3">
      <c r="A24602" s="46"/>
      <c r="B24602" s="46"/>
    </row>
    <row r="24603" spans="1:2" ht="15.75" x14ac:dyDescent="0.3">
      <c r="A24603" s="46"/>
      <c r="B24603" s="46"/>
    </row>
    <row r="24604" spans="1:2" ht="15.75" x14ac:dyDescent="0.3">
      <c r="A24604" s="46"/>
      <c r="B24604" s="46"/>
    </row>
    <row r="24605" spans="1:2" ht="15.75" x14ac:dyDescent="0.3">
      <c r="A24605" s="46"/>
      <c r="B24605" s="46"/>
    </row>
    <row r="24606" spans="1:2" ht="15.75" x14ac:dyDescent="0.3">
      <c r="A24606" s="46"/>
      <c r="B24606" s="46"/>
    </row>
    <row r="24607" spans="1:2" ht="15.75" x14ac:dyDescent="0.3">
      <c r="A24607" s="46"/>
      <c r="B24607" s="46"/>
    </row>
    <row r="24608" spans="1:2" ht="15.75" x14ac:dyDescent="0.3">
      <c r="A24608" s="46"/>
      <c r="B24608" s="46"/>
    </row>
    <row r="24609" spans="1:2" ht="15.75" x14ac:dyDescent="0.3">
      <c r="A24609" s="46"/>
      <c r="B24609" s="46"/>
    </row>
    <row r="24610" spans="1:2" ht="15.75" x14ac:dyDescent="0.3">
      <c r="A24610" s="46"/>
      <c r="B24610" s="46"/>
    </row>
    <row r="24611" spans="1:2" ht="15.75" x14ac:dyDescent="0.3">
      <c r="A24611" s="46"/>
      <c r="B24611" s="46"/>
    </row>
    <row r="24612" spans="1:2" ht="15.75" x14ac:dyDescent="0.3">
      <c r="A24612" s="46"/>
      <c r="B24612" s="46"/>
    </row>
    <row r="24613" spans="1:2" ht="15.75" x14ac:dyDescent="0.3">
      <c r="A24613" s="46"/>
      <c r="B24613" s="46"/>
    </row>
    <row r="24614" spans="1:2" ht="15.75" x14ac:dyDescent="0.3">
      <c r="A24614" s="46"/>
      <c r="B24614" s="46"/>
    </row>
    <row r="24615" spans="1:2" ht="15.75" x14ac:dyDescent="0.3">
      <c r="A24615" s="46"/>
      <c r="B24615" s="46"/>
    </row>
    <row r="24616" spans="1:2" ht="15.75" x14ac:dyDescent="0.3">
      <c r="A24616" s="46"/>
      <c r="B24616" s="46"/>
    </row>
    <row r="24617" spans="1:2" ht="15.75" x14ac:dyDescent="0.3">
      <c r="A24617" s="46"/>
      <c r="B24617" s="46"/>
    </row>
    <row r="24618" spans="1:2" ht="15.75" x14ac:dyDescent="0.3">
      <c r="A24618" s="46"/>
      <c r="B24618" s="46"/>
    </row>
    <row r="24619" spans="1:2" ht="15.75" x14ac:dyDescent="0.3">
      <c r="A24619" s="46"/>
      <c r="B24619" s="46"/>
    </row>
    <row r="24620" spans="1:2" ht="15.75" x14ac:dyDescent="0.3">
      <c r="A24620" s="46"/>
      <c r="B24620" s="46"/>
    </row>
    <row r="24621" spans="1:2" ht="15.75" x14ac:dyDescent="0.3">
      <c r="A24621" s="46"/>
      <c r="B24621" s="46"/>
    </row>
    <row r="24622" spans="1:2" ht="15.75" x14ac:dyDescent="0.3">
      <c r="A24622" s="46"/>
      <c r="B24622" s="46"/>
    </row>
    <row r="24623" spans="1:2" ht="15.75" x14ac:dyDescent="0.3">
      <c r="A24623" s="46"/>
      <c r="B24623" s="46"/>
    </row>
    <row r="24624" spans="1:2" ht="15.75" x14ac:dyDescent="0.3">
      <c r="A24624" s="46"/>
      <c r="B24624" s="46"/>
    </row>
    <row r="24625" spans="1:2" ht="15.75" x14ac:dyDescent="0.3">
      <c r="A24625" s="46"/>
      <c r="B24625" s="46"/>
    </row>
    <row r="24626" spans="1:2" ht="15.75" x14ac:dyDescent="0.3">
      <c r="A24626" s="46"/>
      <c r="B24626" s="46"/>
    </row>
    <row r="24627" spans="1:2" ht="15.75" x14ac:dyDescent="0.3">
      <c r="A24627" s="46"/>
      <c r="B24627" s="46"/>
    </row>
    <row r="24628" spans="1:2" ht="15.75" x14ac:dyDescent="0.3">
      <c r="A24628" s="46"/>
      <c r="B24628" s="46"/>
    </row>
    <row r="24629" spans="1:2" ht="15.75" x14ac:dyDescent="0.3">
      <c r="A24629" s="46"/>
      <c r="B24629" s="46"/>
    </row>
    <row r="24630" spans="1:2" ht="15.75" x14ac:dyDescent="0.3">
      <c r="A24630" s="46"/>
      <c r="B24630" s="46"/>
    </row>
    <row r="24631" spans="1:2" ht="15.75" x14ac:dyDescent="0.3">
      <c r="A24631" s="46"/>
      <c r="B24631" s="46"/>
    </row>
    <row r="24632" spans="1:2" ht="15.75" x14ac:dyDescent="0.3">
      <c r="A24632" s="46"/>
      <c r="B24632" s="46"/>
    </row>
    <row r="24633" spans="1:2" ht="15.75" x14ac:dyDescent="0.3">
      <c r="A24633" s="46"/>
      <c r="B24633" s="46"/>
    </row>
    <row r="24634" spans="1:2" ht="15.75" x14ac:dyDescent="0.3">
      <c r="A24634" s="46"/>
      <c r="B24634" s="46"/>
    </row>
    <row r="24635" spans="1:2" ht="15.75" x14ac:dyDescent="0.3">
      <c r="A24635" s="46"/>
      <c r="B24635" s="46"/>
    </row>
    <row r="24636" spans="1:2" ht="15.75" x14ac:dyDescent="0.3">
      <c r="A24636" s="46"/>
      <c r="B24636" s="46"/>
    </row>
    <row r="24637" spans="1:2" ht="15.75" x14ac:dyDescent="0.3">
      <c r="A24637" s="46"/>
      <c r="B24637" s="46"/>
    </row>
    <row r="24638" spans="1:2" ht="15.75" x14ac:dyDescent="0.3">
      <c r="A24638" s="46"/>
      <c r="B24638" s="46"/>
    </row>
    <row r="24639" spans="1:2" ht="15.75" x14ac:dyDescent="0.3">
      <c r="A24639" s="46"/>
      <c r="B24639" s="46"/>
    </row>
    <row r="24640" spans="1:2" ht="15.75" x14ac:dyDescent="0.3">
      <c r="A24640" s="46"/>
      <c r="B24640" s="46"/>
    </row>
    <row r="24641" spans="1:2" ht="15.75" x14ac:dyDescent="0.3">
      <c r="A24641" s="46"/>
      <c r="B24641" s="46"/>
    </row>
    <row r="24642" spans="1:2" ht="15.75" x14ac:dyDescent="0.3">
      <c r="A24642" s="46"/>
      <c r="B24642" s="46"/>
    </row>
    <row r="24643" spans="1:2" ht="15.75" x14ac:dyDescent="0.3">
      <c r="A24643" s="46"/>
      <c r="B24643" s="46"/>
    </row>
    <row r="24644" spans="1:2" ht="15.75" x14ac:dyDescent="0.3">
      <c r="A24644" s="46"/>
      <c r="B24644" s="46"/>
    </row>
    <row r="24645" spans="1:2" ht="15.75" x14ac:dyDescent="0.3">
      <c r="A24645" s="46"/>
      <c r="B24645" s="46"/>
    </row>
    <row r="24646" spans="1:2" ht="15.75" x14ac:dyDescent="0.3">
      <c r="A24646" s="46"/>
      <c r="B24646" s="46"/>
    </row>
    <row r="24647" spans="1:2" ht="15.75" x14ac:dyDescent="0.3">
      <c r="A24647" s="46"/>
      <c r="B24647" s="46"/>
    </row>
    <row r="24648" spans="1:2" ht="15.75" x14ac:dyDescent="0.3">
      <c r="A24648" s="46"/>
      <c r="B24648" s="46"/>
    </row>
    <row r="24649" spans="1:2" ht="15.75" x14ac:dyDescent="0.3">
      <c r="A24649" s="46"/>
      <c r="B24649" s="46"/>
    </row>
    <row r="24650" spans="1:2" ht="15.75" x14ac:dyDescent="0.3">
      <c r="A24650" s="46"/>
      <c r="B24650" s="46"/>
    </row>
    <row r="24651" spans="1:2" ht="15.75" x14ac:dyDescent="0.3">
      <c r="A24651" s="46"/>
      <c r="B24651" s="46"/>
    </row>
    <row r="24652" spans="1:2" ht="15.75" x14ac:dyDescent="0.3">
      <c r="A24652" s="46"/>
      <c r="B24652" s="46"/>
    </row>
    <row r="24653" spans="1:2" ht="15.75" x14ac:dyDescent="0.3">
      <c r="A24653" s="46"/>
      <c r="B24653" s="46"/>
    </row>
    <row r="24654" spans="1:2" ht="15.75" x14ac:dyDescent="0.3">
      <c r="A24654" s="46"/>
      <c r="B24654" s="46"/>
    </row>
    <row r="24655" spans="1:2" ht="15.75" x14ac:dyDescent="0.3">
      <c r="A24655" s="46"/>
      <c r="B24655" s="46"/>
    </row>
    <row r="24656" spans="1:2" ht="15.75" x14ac:dyDescent="0.3">
      <c r="A24656" s="46"/>
      <c r="B24656" s="46"/>
    </row>
    <row r="24657" spans="1:2" ht="15.75" x14ac:dyDescent="0.3">
      <c r="A24657" s="46"/>
      <c r="B24657" s="46"/>
    </row>
    <row r="24658" spans="1:2" ht="15.75" x14ac:dyDescent="0.3">
      <c r="A24658" s="46"/>
      <c r="B24658" s="46"/>
    </row>
    <row r="24659" spans="1:2" ht="15.75" x14ac:dyDescent="0.3">
      <c r="A24659" s="46"/>
      <c r="B24659" s="46"/>
    </row>
    <row r="24660" spans="1:2" ht="15.75" x14ac:dyDescent="0.3">
      <c r="A24660" s="46"/>
      <c r="B24660" s="46"/>
    </row>
    <row r="24661" spans="1:2" ht="15.75" x14ac:dyDescent="0.3">
      <c r="A24661" s="46"/>
      <c r="B24661" s="46"/>
    </row>
    <row r="24662" spans="1:2" ht="15.75" x14ac:dyDescent="0.3">
      <c r="A24662" s="46"/>
      <c r="B24662" s="46"/>
    </row>
    <row r="24663" spans="1:2" ht="15.75" x14ac:dyDescent="0.3">
      <c r="A24663" s="46"/>
      <c r="B24663" s="46"/>
    </row>
    <row r="24664" spans="1:2" ht="15.75" x14ac:dyDescent="0.3">
      <c r="A24664" s="46"/>
      <c r="B24664" s="46"/>
    </row>
    <row r="24665" spans="1:2" ht="15.75" x14ac:dyDescent="0.3">
      <c r="A24665" s="46"/>
      <c r="B24665" s="46"/>
    </row>
    <row r="24666" spans="1:2" ht="15.75" x14ac:dyDescent="0.3">
      <c r="A24666" s="46"/>
      <c r="B24666" s="46"/>
    </row>
    <row r="24667" spans="1:2" ht="15.75" x14ac:dyDescent="0.3">
      <c r="A24667" s="46"/>
      <c r="B24667" s="46"/>
    </row>
    <row r="24668" spans="1:2" ht="15.75" x14ac:dyDescent="0.3">
      <c r="A24668" s="46"/>
      <c r="B24668" s="46"/>
    </row>
    <row r="24669" spans="1:2" ht="15.75" x14ac:dyDescent="0.3">
      <c r="A24669" s="46"/>
      <c r="B24669" s="46"/>
    </row>
    <row r="24670" spans="1:2" ht="15.75" x14ac:dyDescent="0.3">
      <c r="A24670" s="46"/>
      <c r="B24670" s="46"/>
    </row>
    <row r="24671" spans="1:2" ht="15.75" x14ac:dyDescent="0.3">
      <c r="A24671" s="46"/>
      <c r="B24671" s="46"/>
    </row>
    <row r="24672" spans="1:2" ht="15.75" x14ac:dyDescent="0.3">
      <c r="A24672" s="46"/>
      <c r="B24672" s="46"/>
    </row>
    <row r="24673" spans="1:2" ht="15.75" x14ac:dyDescent="0.3">
      <c r="A24673" s="46"/>
      <c r="B24673" s="46"/>
    </row>
    <row r="24674" spans="1:2" ht="15.75" x14ac:dyDescent="0.3">
      <c r="A24674" s="46"/>
      <c r="B24674" s="46"/>
    </row>
    <row r="24675" spans="1:2" ht="15.75" x14ac:dyDescent="0.3">
      <c r="A24675" s="46"/>
      <c r="B24675" s="46"/>
    </row>
    <row r="24676" spans="1:2" ht="15.75" x14ac:dyDescent="0.3">
      <c r="A24676" s="46"/>
      <c r="B24676" s="46"/>
    </row>
    <row r="24677" spans="1:2" ht="15.75" x14ac:dyDescent="0.3">
      <c r="A24677" s="46"/>
      <c r="B24677" s="46"/>
    </row>
    <row r="24678" spans="1:2" ht="15.75" x14ac:dyDescent="0.3">
      <c r="A24678" s="46"/>
      <c r="B24678" s="46"/>
    </row>
    <row r="24679" spans="1:2" ht="15.75" x14ac:dyDescent="0.3">
      <c r="A24679" s="46"/>
      <c r="B24679" s="46"/>
    </row>
    <row r="24680" spans="1:2" ht="15.75" x14ac:dyDescent="0.3">
      <c r="A24680" s="46"/>
      <c r="B24680" s="46"/>
    </row>
    <row r="24681" spans="1:2" ht="15.75" x14ac:dyDescent="0.3">
      <c r="A24681" s="46"/>
      <c r="B24681" s="46"/>
    </row>
    <row r="24682" spans="1:2" ht="15.75" x14ac:dyDescent="0.3">
      <c r="A24682" s="46"/>
      <c r="B24682" s="46"/>
    </row>
    <row r="24683" spans="1:2" ht="15.75" x14ac:dyDescent="0.3">
      <c r="A24683" s="46"/>
      <c r="B24683" s="46"/>
    </row>
    <row r="24684" spans="1:2" ht="15.75" x14ac:dyDescent="0.3">
      <c r="A24684" s="46"/>
      <c r="B24684" s="46"/>
    </row>
    <row r="24685" spans="1:2" ht="15.75" x14ac:dyDescent="0.3">
      <c r="A24685" s="46"/>
      <c r="B24685" s="46"/>
    </row>
    <row r="24686" spans="1:2" ht="15.75" x14ac:dyDescent="0.3">
      <c r="A24686" s="46"/>
      <c r="B24686" s="46"/>
    </row>
    <row r="24687" spans="1:2" ht="15.75" x14ac:dyDescent="0.3">
      <c r="A24687" s="46"/>
      <c r="B24687" s="46"/>
    </row>
    <row r="24688" spans="1:2" ht="15.75" x14ac:dyDescent="0.3">
      <c r="A24688" s="46"/>
      <c r="B24688" s="46"/>
    </row>
    <row r="24689" spans="1:2" ht="15.75" x14ac:dyDescent="0.3">
      <c r="A24689" s="46"/>
      <c r="B24689" s="46"/>
    </row>
    <row r="24690" spans="1:2" ht="15.75" x14ac:dyDescent="0.3">
      <c r="A24690" s="46"/>
      <c r="B24690" s="46"/>
    </row>
    <row r="24691" spans="1:2" ht="15.75" x14ac:dyDescent="0.3">
      <c r="A24691" s="46"/>
      <c r="B24691" s="46"/>
    </row>
    <row r="24692" spans="1:2" ht="15.75" x14ac:dyDescent="0.3">
      <c r="A24692" s="46"/>
      <c r="B24692" s="46"/>
    </row>
    <row r="24693" spans="1:2" ht="15.75" x14ac:dyDescent="0.3">
      <c r="A24693" s="46"/>
      <c r="B24693" s="46"/>
    </row>
    <row r="24694" spans="1:2" ht="15.75" x14ac:dyDescent="0.3">
      <c r="A24694" s="46"/>
      <c r="B24694" s="46"/>
    </row>
    <row r="24695" spans="1:2" ht="15.75" x14ac:dyDescent="0.3">
      <c r="A24695" s="46"/>
      <c r="B24695" s="46"/>
    </row>
    <row r="24696" spans="1:2" ht="15.75" x14ac:dyDescent="0.3">
      <c r="A24696" s="46"/>
      <c r="B24696" s="46"/>
    </row>
    <row r="24697" spans="1:2" ht="15.75" x14ac:dyDescent="0.3">
      <c r="A24697" s="46"/>
      <c r="B24697" s="46"/>
    </row>
    <row r="24698" spans="1:2" ht="15.75" x14ac:dyDescent="0.3">
      <c r="A24698" s="46"/>
      <c r="B24698" s="46"/>
    </row>
    <row r="24699" spans="1:2" ht="15.75" x14ac:dyDescent="0.3">
      <c r="A24699" s="46"/>
      <c r="B24699" s="46"/>
    </row>
    <row r="24700" spans="1:2" ht="15.75" x14ac:dyDescent="0.3">
      <c r="A24700" s="46"/>
      <c r="B24700" s="46"/>
    </row>
    <row r="24701" spans="1:2" ht="15.75" x14ac:dyDescent="0.3">
      <c r="A24701" s="46"/>
      <c r="B24701" s="46"/>
    </row>
    <row r="24702" spans="1:2" ht="15.75" x14ac:dyDescent="0.3">
      <c r="A24702" s="46"/>
      <c r="B24702" s="46"/>
    </row>
    <row r="24703" spans="1:2" ht="15.75" x14ac:dyDescent="0.3">
      <c r="A24703" s="46"/>
      <c r="B24703" s="46"/>
    </row>
    <row r="24704" spans="1:2" ht="15.75" x14ac:dyDescent="0.3">
      <c r="A24704" s="46"/>
      <c r="B24704" s="46"/>
    </row>
    <row r="24705" spans="1:2" ht="15.75" x14ac:dyDescent="0.3">
      <c r="A24705" s="46"/>
      <c r="B24705" s="46"/>
    </row>
    <row r="24706" spans="1:2" ht="15.75" x14ac:dyDescent="0.3">
      <c r="A24706" s="46"/>
      <c r="B24706" s="46"/>
    </row>
    <row r="24707" spans="1:2" ht="15.75" x14ac:dyDescent="0.3">
      <c r="A24707" s="46"/>
      <c r="B24707" s="46"/>
    </row>
    <row r="24708" spans="1:2" ht="15.75" x14ac:dyDescent="0.3">
      <c r="A24708" s="46"/>
      <c r="B24708" s="46"/>
    </row>
    <row r="24709" spans="1:2" ht="15.75" x14ac:dyDescent="0.3">
      <c r="A24709" s="46"/>
      <c r="B24709" s="46"/>
    </row>
    <row r="24710" spans="1:2" ht="15.75" x14ac:dyDescent="0.3">
      <c r="A24710" s="46"/>
      <c r="B24710" s="46"/>
    </row>
    <row r="24711" spans="1:2" ht="15.75" x14ac:dyDescent="0.3">
      <c r="A24711" s="46"/>
      <c r="B24711" s="46"/>
    </row>
    <row r="24712" spans="1:2" ht="15.75" x14ac:dyDescent="0.3">
      <c r="A24712" s="46"/>
      <c r="B24712" s="46"/>
    </row>
    <row r="24713" spans="1:2" ht="15.75" x14ac:dyDescent="0.3">
      <c r="A24713" s="46"/>
      <c r="B24713" s="46"/>
    </row>
    <row r="24714" spans="1:2" ht="15.75" x14ac:dyDescent="0.3">
      <c r="A24714" s="46"/>
      <c r="B24714" s="46"/>
    </row>
    <row r="24715" spans="1:2" ht="15.75" x14ac:dyDescent="0.3">
      <c r="A24715" s="46"/>
      <c r="B24715" s="46"/>
    </row>
    <row r="24716" spans="1:2" ht="15.75" x14ac:dyDescent="0.3">
      <c r="A24716" s="46"/>
      <c r="B24716" s="46"/>
    </row>
    <row r="24717" spans="1:2" ht="15.75" x14ac:dyDescent="0.3">
      <c r="A24717" s="46"/>
      <c r="B24717" s="46"/>
    </row>
    <row r="24718" spans="1:2" ht="15.75" x14ac:dyDescent="0.3">
      <c r="A24718" s="46"/>
      <c r="B24718" s="46"/>
    </row>
    <row r="24719" spans="1:2" ht="15.75" x14ac:dyDescent="0.3">
      <c r="A24719" s="46"/>
      <c r="B24719" s="46"/>
    </row>
    <row r="24720" spans="1:2" ht="15.75" x14ac:dyDescent="0.3">
      <c r="A24720" s="46"/>
      <c r="B24720" s="46"/>
    </row>
    <row r="24721" spans="1:2" ht="15.75" x14ac:dyDescent="0.3">
      <c r="A24721" s="46"/>
      <c r="B24721" s="46"/>
    </row>
    <row r="24722" spans="1:2" ht="15.75" x14ac:dyDescent="0.3">
      <c r="A24722" s="46"/>
      <c r="B24722" s="46"/>
    </row>
    <row r="24723" spans="1:2" ht="15.75" x14ac:dyDescent="0.3">
      <c r="A24723" s="46"/>
      <c r="B24723" s="46"/>
    </row>
    <row r="24724" spans="1:2" ht="15.75" x14ac:dyDescent="0.3">
      <c r="A24724" s="46"/>
      <c r="B24724" s="46"/>
    </row>
    <row r="24725" spans="1:2" ht="15.75" x14ac:dyDescent="0.3">
      <c r="A24725" s="46"/>
      <c r="B24725" s="46"/>
    </row>
    <row r="24726" spans="1:2" ht="15.75" x14ac:dyDescent="0.3">
      <c r="A24726" s="46"/>
      <c r="B24726" s="46"/>
    </row>
    <row r="24727" spans="1:2" ht="15.75" x14ac:dyDescent="0.3">
      <c r="A24727" s="46"/>
      <c r="B24727" s="46"/>
    </row>
    <row r="24728" spans="1:2" ht="15.75" x14ac:dyDescent="0.3">
      <c r="A24728" s="46"/>
      <c r="B24728" s="46"/>
    </row>
    <row r="24729" spans="1:2" ht="15.75" x14ac:dyDescent="0.3">
      <c r="A24729" s="46"/>
      <c r="B24729" s="46"/>
    </row>
    <row r="24730" spans="1:2" ht="15.75" x14ac:dyDescent="0.3">
      <c r="A24730" s="46"/>
      <c r="B24730" s="46"/>
    </row>
    <row r="24731" spans="1:2" ht="15.75" x14ac:dyDescent="0.3">
      <c r="A24731" s="46"/>
      <c r="B24731" s="46"/>
    </row>
    <row r="24732" spans="1:2" ht="15.75" x14ac:dyDescent="0.3">
      <c r="A24732" s="46"/>
      <c r="B24732" s="46"/>
    </row>
    <row r="24733" spans="1:2" ht="15.75" x14ac:dyDescent="0.3">
      <c r="A24733" s="46"/>
      <c r="B24733" s="46"/>
    </row>
    <row r="24734" spans="1:2" ht="15.75" x14ac:dyDescent="0.3">
      <c r="A24734" s="46"/>
      <c r="B24734" s="46"/>
    </row>
    <row r="24735" spans="1:2" ht="15.75" x14ac:dyDescent="0.3">
      <c r="A24735" s="46"/>
      <c r="B24735" s="46"/>
    </row>
    <row r="24736" spans="1:2" ht="15.75" x14ac:dyDescent="0.3">
      <c r="A24736" s="46"/>
      <c r="B24736" s="46"/>
    </row>
    <row r="24737" spans="1:2" ht="15.75" x14ac:dyDescent="0.3">
      <c r="A24737" s="46"/>
      <c r="B24737" s="46"/>
    </row>
    <row r="24738" spans="1:2" ht="15.75" x14ac:dyDescent="0.3">
      <c r="A24738" s="46"/>
      <c r="B24738" s="46"/>
    </row>
    <row r="24739" spans="1:2" ht="15.75" x14ac:dyDescent="0.3">
      <c r="A24739" s="46"/>
      <c r="B24739" s="46"/>
    </row>
    <row r="24740" spans="1:2" ht="15.75" x14ac:dyDescent="0.3">
      <c r="A24740" s="46"/>
      <c r="B24740" s="46"/>
    </row>
    <row r="24741" spans="1:2" ht="15.75" x14ac:dyDescent="0.3">
      <c r="A24741" s="46"/>
      <c r="B24741" s="46"/>
    </row>
    <row r="24742" spans="1:2" ht="15.75" x14ac:dyDescent="0.3">
      <c r="A24742" s="46"/>
      <c r="B24742" s="46"/>
    </row>
    <row r="24743" spans="1:2" ht="15.75" x14ac:dyDescent="0.3">
      <c r="A24743" s="46"/>
      <c r="B24743" s="46"/>
    </row>
    <row r="24744" spans="1:2" ht="15.75" x14ac:dyDescent="0.3">
      <c r="A24744" s="46"/>
      <c r="B24744" s="46"/>
    </row>
    <row r="24745" spans="1:2" ht="15.75" x14ac:dyDescent="0.3">
      <c r="A24745" s="46"/>
      <c r="B24745" s="46"/>
    </row>
    <row r="24746" spans="1:2" ht="15.75" x14ac:dyDescent="0.3">
      <c r="A24746" s="46"/>
      <c r="B24746" s="46"/>
    </row>
    <row r="24747" spans="1:2" ht="15.75" x14ac:dyDescent="0.3">
      <c r="A24747" s="46"/>
      <c r="B24747" s="46"/>
    </row>
    <row r="24748" spans="1:2" ht="15.75" x14ac:dyDescent="0.3">
      <c r="A24748" s="46"/>
      <c r="B24748" s="46"/>
    </row>
    <row r="24749" spans="1:2" ht="15.75" x14ac:dyDescent="0.3">
      <c r="A24749" s="46"/>
      <c r="B24749" s="46"/>
    </row>
    <row r="24750" spans="1:2" ht="15.75" x14ac:dyDescent="0.3">
      <c r="A24750" s="46"/>
      <c r="B24750" s="46"/>
    </row>
    <row r="24751" spans="1:2" ht="15.75" x14ac:dyDescent="0.3">
      <c r="A24751" s="46"/>
      <c r="B24751" s="46"/>
    </row>
    <row r="24752" spans="1:2" ht="15.75" x14ac:dyDescent="0.3">
      <c r="A24752" s="46"/>
      <c r="B24752" s="46"/>
    </row>
    <row r="24753" spans="1:2" ht="15.75" x14ac:dyDescent="0.3">
      <c r="A24753" s="46"/>
      <c r="B24753" s="46"/>
    </row>
    <row r="24754" spans="1:2" ht="15.75" x14ac:dyDescent="0.3">
      <c r="A24754" s="46"/>
      <c r="B24754" s="46"/>
    </row>
    <row r="24755" spans="1:2" ht="15.75" x14ac:dyDescent="0.3">
      <c r="A24755" s="46"/>
      <c r="B24755" s="46"/>
    </row>
    <row r="24756" spans="1:2" ht="15.75" x14ac:dyDescent="0.3">
      <c r="A24756" s="46"/>
      <c r="B24756" s="46"/>
    </row>
    <row r="24757" spans="1:2" ht="15.75" x14ac:dyDescent="0.3">
      <c r="A24757" s="46"/>
      <c r="B24757" s="46"/>
    </row>
    <row r="24758" spans="1:2" ht="15.75" x14ac:dyDescent="0.3">
      <c r="A24758" s="46"/>
      <c r="B24758" s="46"/>
    </row>
    <row r="24759" spans="1:2" ht="15.75" x14ac:dyDescent="0.3">
      <c r="A24759" s="46"/>
      <c r="B24759" s="46"/>
    </row>
    <row r="24760" spans="1:2" ht="15.75" x14ac:dyDescent="0.3">
      <c r="A24760" s="46"/>
      <c r="B24760" s="46"/>
    </row>
    <row r="24761" spans="1:2" ht="15.75" x14ac:dyDescent="0.3">
      <c r="A24761" s="46"/>
      <c r="B24761" s="46"/>
    </row>
    <row r="24762" spans="1:2" ht="15.75" x14ac:dyDescent="0.3">
      <c r="A24762" s="46"/>
      <c r="B24762" s="46"/>
    </row>
    <row r="24763" spans="1:2" ht="15.75" x14ac:dyDescent="0.3">
      <c r="A24763" s="46"/>
      <c r="B24763" s="46"/>
    </row>
    <row r="24764" spans="1:2" ht="15.75" x14ac:dyDescent="0.3">
      <c r="A24764" s="46"/>
      <c r="B24764" s="46"/>
    </row>
    <row r="24765" spans="1:2" ht="15.75" x14ac:dyDescent="0.3">
      <c r="A24765" s="46"/>
      <c r="B24765" s="46"/>
    </row>
    <row r="24766" spans="1:2" ht="15.75" x14ac:dyDescent="0.3">
      <c r="A24766" s="46"/>
      <c r="B24766" s="46"/>
    </row>
    <row r="24767" spans="1:2" ht="15.75" x14ac:dyDescent="0.3">
      <c r="A24767" s="46"/>
      <c r="B24767" s="46"/>
    </row>
    <row r="24768" spans="1:2" ht="15.75" x14ac:dyDescent="0.3">
      <c r="A24768" s="46"/>
      <c r="B24768" s="46"/>
    </row>
    <row r="24769" spans="1:2" ht="15.75" x14ac:dyDescent="0.3">
      <c r="A24769" s="46"/>
      <c r="B24769" s="46"/>
    </row>
    <row r="24770" spans="1:2" ht="15.75" x14ac:dyDescent="0.3">
      <c r="A24770" s="46"/>
      <c r="B24770" s="46"/>
    </row>
    <row r="24771" spans="1:2" ht="15.75" x14ac:dyDescent="0.3">
      <c r="A24771" s="46"/>
      <c r="B24771" s="46"/>
    </row>
    <row r="24772" spans="1:2" ht="15.75" x14ac:dyDescent="0.3">
      <c r="A24772" s="46"/>
      <c r="B24772" s="46"/>
    </row>
    <row r="24773" spans="1:2" ht="15.75" x14ac:dyDescent="0.3">
      <c r="A24773" s="46"/>
      <c r="B24773" s="46"/>
    </row>
    <row r="24774" spans="1:2" ht="15.75" x14ac:dyDescent="0.3">
      <c r="A24774" s="47"/>
      <c r="B24774" s="47"/>
    </row>
    <row r="24775" spans="1:2" ht="15.75" x14ac:dyDescent="0.3">
      <c r="A24775" s="47"/>
      <c r="B24775" s="47"/>
    </row>
    <row r="24776" spans="1:2" ht="15.75" x14ac:dyDescent="0.3">
      <c r="A24776" s="47"/>
      <c r="B24776" s="47"/>
    </row>
    <row r="24777" spans="1:2" ht="15.75" x14ac:dyDescent="0.3">
      <c r="A24777" s="47"/>
      <c r="B24777" s="47"/>
    </row>
    <row r="24778" spans="1:2" ht="15.75" x14ac:dyDescent="0.3">
      <c r="A24778" s="47"/>
      <c r="B24778" s="47"/>
    </row>
    <row r="24779" spans="1:2" ht="15.75" x14ac:dyDescent="0.3">
      <c r="A24779" s="47"/>
      <c r="B24779" s="47"/>
    </row>
    <row r="24780" spans="1:2" ht="15.75" x14ac:dyDescent="0.3">
      <c r="A24780" s="47"/>
      <c r="B24780" s="47"/>
    </row>
    <row r="24781" spans="1:2" ht="15.75" x14ac:dyDescent="0.3">
      <c r="A24781" s="47"/>
      <c r="B24781" s="47"/>
    </row>
    <row r="24782" spans="1:2" ht="15.75" x14ac:dyDescent="0.3">
      <c r="A24782" s="47"/>
      <c r="B24782" s="47"/>
    </row>
    <row r="24783" spans="1:2" ht="15.75" x14ac:dyDescent="0.3">
      <c r="A24783" s="47"/>
      <c r="B24783" s="47"/>
    </row>
    <row r="24784" spans="1:2" ht="15.75" x14ac:dyDescent="0.3">
      <c r="A24784" s="47"/>
      <c r="B24784" s="47"/>
    </row>
    <row r="24785" spans="1:2" ht="15.75" x14ac:dyDescent="0.3">
      <c r="A24785" s="47"/>
      <c r="B24785" s="47"/>
    </row>
    <row r="24786" spans="1:2" ht="15.75" x14ac:dyDescent="0.3">
      <c r="A24786" s="47"/>
      <c r="B24786" s="47"/>
    </row>
    <row r="24787" spans="1:2" ht="15.75" x14ac:dyDescent="0.3">
      <c r="A24787" s="47"/>
      <c r="B24787" s="47"/>
    </row>
    <row r="24788" spans="1:2" ht="15.75" x14ac:dyDescent="0.3">
      <c r="A24788" s="47"/>
      <c r="B24788" s="47"/>
    </row>
    <row r="24789" spans="1:2" ht="15.75" x14ac:dyDescent="0.3">
      <c r="A24789" s="47"/>
      <c r="B24789" s="47"/>
    </row>
    <row r="24790" spans="1:2" ht="15.75" x14ac:dyDescent="0.3">
      <c r="A24790" s="47"/>
      <c r="B24790" s="47"/>
    </row>
    <row r="24791" spans="1:2" ht="15.75" x14ac:dyDescent="0.3">
      <c r="A24791" s="47"/>
      <c r="B24791" s="47"/>
    </row>
    <row r="24792" spans="1:2" ht="15.75" x14ac:dyDescent="0.3">
      <c r="A24792" s="47"/>
      <c r="B24792" s="47"/>
    </row>
    <row r="24793" spans="1:2" ht="15.75" x14ac:dyDescent="0.3">
      <c r="A24793" s="47"/>
      <c r="B24793" s="47"/>
    </row>
    <row r="24794" spans="1:2" ht="15.75" x14ac:dyDescent="0.3">
      <c r="A24794" s="47"/>
      <c r="B24794" s="47"/>
    </row>
    <row r="24795" spans="1:2" ht="15.75" x14ac:dyDescent="0.3">
      <c r="A24795" s="47"/>
      <c r="B24795" s="47"/>
    </row>
    <row r="24796" spans="1:2" ht="15.75" x14ac:dyDescent="0.3">
      <c r="A24796" s="47"/>
      <c r="B24796" s="47"/>
    </row>
    <row r="24797" spans="1:2" ht="15.75" x14ac:dyDescent="0.3">
      <c r="A24797" s="47"/>
      <c r="B24797" s="47"/>
    </row>
    <row r="24798" spans="1:2" ht="15.75" x14ac:dyDescent="0.3">
      <c r="A24798" s="47"/>
      <c r="B24798" s="47"/>
    </row>
    <row r="24799" spans="1:2" ht="15.75" x14ac:dyDescent="0.3">
      <c r="A24799" s="47"/>
      <c r="B24799" s="47"/>
    </row>
    <row r="24800" spans="1:2" ht="15.75" x14ac:dyDescent="0.3">
      <c r="A24800" s="47"/>
      <c r="B24800" s="47"/>
    </row>
    <row r="24801" spans="1:2" ht="15.75" x14ac:dyDescent="0.3">
      <c r="A24801" s="47"/>
      <c r="B24801" s="47"/>
    </row>
    <row r="24802" spans="1:2" ht="15.75" x14ac:dyDescent="0.3">
      <c r="A24802" s="47"/>
      <c r="B24802" s="47"/>
    </row>
    <row r="24803" spans="1:2" ht="15.75" x14ac:dyDescent="0.3">
      <c r="A24803" s="47"/>
      <c r="B24803" s="47"/>
    </row>
    <row r="24804" spans="1:2" ht="15.75" x14ac:dyDescent="0.3">
      <c r="A24804" s="47"/>
      <c r="B24804" s="47"/>
    </row>
    <row r="24805" spans="1:2" ht="15.75" x14ac:dyDescent="0.3">
      <c r="A24805" s="47"/>
      <c r="B24805" s="47"/>
    </row>
    <row r="24806" spans="1:2" ht="15.75" x14ac:dyDescent="0.3">
      <c r="A24806" s="47"/>
      <c r="B24806" s="47"/>
    </row>
    <row r="24807" spans="1:2" ht="15.75" x14ac:dyDescent="0.3">
      <c r="A24807" s="47"/>
      <c r="B24807" s="47"/>
    </row>
    <row r="24808" spans="1:2" ht="15.75" x14ac:dyDescent="0.3">
      <c r="A24808" s="47"/>
      <c r="B24808" s="47"/>
    </row>
    <row r="24809" spans="1:2" ht="15.75" x14ac:dyDescent="0.3">
      <c r="A24809" s="47"/>
      <c r="B24809" s="47"/>
    </row>
    <row r="24810" spans="1:2" ht="15.75" x14ac:dyDescent="0.3">
      <c r="A24810" s="47"/>
      <c r="B24810" s="47"/>
    </row>
    <row r="24811" spans="1:2" ht="15.75" x14ac:dyDescent="0.3">
      <c r="A24811" s="47"/>
      <c r="B24811" s="47"/>
    </row>
    <row r="24812" spans="1:2" ht="15.75" x14ac:dyDescent="0.3">
      <c r="A24812" s="47"/>
      <c r="B24812" s="47"/>
    </row>
    <row r="24813" spans="1:2" ht="15.75" x14ac:dyDescent="0.3">
      <c r="A24813" s="47"/>
      <c r="B24813" s="47"/>
    </row>
    <row r="24814" spans="1:2" ht="15.75" x14ac:dyDescent="0.3">
      <c r="A24814" s="47"/>
      <c r="B24814" s="47"/>
    </row>
    <row r="24815" spans="1:2" ht="15.75" x14ac:dyDescent="0.3">
      <c r="A24815" s="47"/>
      <c r="B24815" s="47"/>
    </row>
    <row r="24816" spans="1:2" ht="15.75" x14ac:dyDescent="0.3">
      <c r="A24816" s="47"/>
      <c r="B24816" s="47"/>
    </row>
    <row r="24817" spans="1:2" ht="15.75" x14ac:dyDescent="0.3">
      <c r="A24817" s="47"/>
      <c r="B24817" s="47"/>
    </row>
    <row r="24818" spans="1:2" ht="15.75" x14ac:dyDescent="0.3">
      <c r="A24818" s="47"/>
      <c r="B24818" s="47"/>
    </row>
    <row r="24819" spans="1:2" ht="15.75" x14ac:dyDescent="0.3">
      <c r="A24819" s="47"/>
      <c r="B24819" s="47"/>
    </row>
    <row r="24820" spans="1:2" ht="15.75" x14ac:dyDescent="0.3">
      <c r="A24820" s="47"/>
      <c r="B24820" s="47"/>
    </row>
    <row r="24821" spans="1:2" ht="15.75" x14ac:dyDescent="0.3">
      <c r="A24821" s="47"/>
      <c r="B24821" s="47"/>
    </row>
    <row r="24822" spans="1:2" ht="15.75" x14ac:dyDescent="0.3">
      <c r="A24822" s="47"/>
      <c r="B24822" s="47"/>
    </row>
    <row r="24823" spans="1:2" ht="15.75" x14ac:dyDescent="0.3">
      <c r="A24823" s="47"/>
      <c r="B24823" s="47"/>
    </row>
    <row r="24824" spans="1:2" ht="15.75" x14ac:dyDescent="0.3">
      <c r="A24824" s="47"/>
      <c r="B24824" s="47"/>
    </row>
    <row r="24825" spans="1:2" ht="15.75" x14ac:dyDescent="0.3">
      <c r="A24825" s="47"/>
      <c r="B24825" s="47"/>
    </row>
    <row r="24826" spans="1:2" ht="15.75" x14ac:dyDescent="0.3">
      <c r="A24826" s="47"/>
      <c r="B24826" s="47"/>
    </row>
    <row r="24827" spans="1:2" ht="15.75" x14ac:dyDescent="0.3">
      <c r="A24827" s="47"/>
      <c r="B24827" s="47"/>
    </row>
    <row r="24828" spans="1:2" ht="15.75" x14ac:dyDescent="0.3">
      <c r="A24828" s="47"/>
      <c r="B24828" s="47"/>
    </row>
    <row r="24829" spans="1:2" ht="15.75" x14ac:dyDescent="0.3">
      <c r="A24829" s="47"/>
      <c r="B24829" s="47"/>
    </row>
    <row r="24830" spans="1:2" ht="15.75" x14ac:dyDescent="0.3">
      <c r="A24830" s="47"/>
      <c r="B24830" s="47"/>
    </row>
    <row r="24831" spans="1:2" ht="15.75" x14ac:dyDescent="0.3">
      <c r="A24831" s="47"/>
      <c r="B24831" s="47"/>
    </row>
    <row r="24832" spans="1:2" ht="15.75" x14ac:dyDescent="0.3">
      <c r="A24832" s="47"/>
      <c r="B24832" s="47"/>
    </row>
    <row r="24833" spans="1:2" ht="15.75" x14ac:dyDescent="0.3">
      <c r="A24833" s="47"/>
      <c r="B24833" s="47"/>
    </row>
    <row r="24834" spans="1:2" ht="15.75" x14ac:dyDescent="0.3">
      <c r="A24834" s="47"/>
      <c r="B24834" s="47"/>
    </row>
    <row r="24835" spans="1:2" ht="15.75" x14ac:dyDescent="0.3">
      <c r="A24835" s="47"/>
      <c r="B24835" s="47"/>
    </row>
    <row r="24836" spans="1:2" ht="15.75" x14ac:dyDescent="0.3">
      <c r="A24836" s="47"/>
      <c r="B24836" s="47"/>
    </row>
    <row r="24837" spans="1:2" ht="15.75" x14ac:dyDescent="0.3">
      <c r="A24837" s="47"/>
      <c r="B24837" s="47"/>
    </row>
    <row r="24838" spans="1:2" ht="15.75" x14ac:dyDescent="0.3">
      <c r="A24838" s="47"/>
      <c r="B24838" s="47"/>
    </row>
    <row r="24839" spans="1:2" ht="15.75" x14ac:dyDescent="0.3">
      <c r="A24839" s="47"/>
      <c r="B24839" s="47"/>
    </row>
    <row r="24840" spans="1:2" ht="15.75" x14ac:dyDescent="0.3">
      <c r="A24840" s="47"/>
      <c r="B24840" s="47"/>
    </row>
    <row r="24841" spans="1:2" ht="15.75" x14ac:dyDescent="0.3">
      <c r="A24841" s="47"/>
      <c r="B24841" s="47"/>
    </row>
    <row r="24842" spans="1:2" ht="15.75" x14ac:dyDescent="0.3">
      <c r="A24842" s="47"/>
      <c r="B24842" s="47"/>
    </row>
    <row r="24843" spans="1:2" ht="15.75" x14ac:dyDescent="0.3">
      <c r="A24843" s="47"/>
      <c r="B24843" s="47"/>
    </row>
    <row r="24844" spans="1:2" ht="15.75" x14ac:dyDescent="0.3">
      <c r="A24844" s="47"/>
      <c r="B24844" s="47"/>
    </row>
    <row r="24845" spans="1:2" ht="15.75" x14ac:dyDescent="0.3">
      <c r="A24845" s="47"/>
      <c r="B24845" s="47"/>
    </row>
    <row r="24846" spans="1:2" ht="15.75" x14ac:dyDescent="0.3">
      <c r="A24846" s="47"/>
      <c r="B24846" s="47"/>
    </row>
    <row r="24847" spans="1:2" ht="15.75" x14ac:dyDescent="0.3">
      <c r="A24847" s="47"/>
      <c r="B24847" s="47"/>
    </row>
    <row r="24848" spans="1:2" ht="15.75" x14ac:dyDescent="0.3">
      <c r="A24848" s="47"/>
      <c r="B24848" s="47"/>
    </row>
    <row r="24849" spans="1:2" ht="15.75" x14ac:dyDescent="0.3">
      <c r="A24849" s="47"/>
      <c r="B24849" s="47"/>
    </row>
    <row r="24850" spans="1:2" ht="15.75" x14ac:dyDescent="0.3">
      <c r="A24850" s="47"/>
      <c r="B24850" s="47"/>
    </row>
    <row r="24851" spans="1:2" ht="15.75" x14ac:dyDescent="0.3">
      <c r="A24851" s="47"/>
      <c r="B24851" s="47"/>
    </row>
    <row r="24852" spans="1:2" ht="15.75" x14ac:dyDescent="0.3">
      <c r="A24852" s="47"/>
      <c r="B24852" s="47"/>
    </row>
    <row r="24853" spans="1:2" ht="15.75" x14ac:dyDescent="0.3">
      <c r="A24853" s="47"/>
      <c r="B24853" s="47"/>
    </row>
    <row r="24854" spans="1:2" ht="15.75" x14ac:dyDescent="0.3">
      <c r="A24854" s="47"/>
      <c r="B24854" s="47"/>
    </row>
    <row r="24855" spans="1:2" ht="15.75" x14ac:dyDescent="0.3">
      <c r="A24855" s="47"/>
      <c r="B24855" s="47"/>
    </row>
    <row r="24856" spans="1:2" ht="15.75" x14ac:dyDescent="0.3">
      <c r="A24856" s="47"/>
      <c r="B24856" s="47"/>
    </row>
    <row r="24857" spans="1:2" ht="15.75" x14ac:dyDescent="0.3">
      <c r="A24857" s="47"/>
      <c r="B24857" s="47"/>
    </row>
    <row r="24858" spans="1:2" ht="15.75" x14ac:dyDescent="0.3">
      <c r="A24858" s="47"/>
      <c r="B24858" s="47"/>
    </row>
    <row r="24859" spans="1:2" ht="15.75" x14ac:dyDescent="0.3">
      <c r="A24859" s="47"/>
      <c r="B24859" s="47"/>
    </row>
    <row r="24860" spans="1:2" ht="15.75" x14ac:dyDescent="0.3">
      <c r="A24860" s="47"/>
      <c r="B24860" s="47"/>
    </row>
    <row r="24861" spans="1:2" ht="15.75" x14ac:dyDescent="0.3">
      <c r="A24861" s="47"/>
      <c r="B24861" s="47"/>
    </row>
    <row r="24862" spans="1:2" ht="15.75" x14ac:dyDescent="0.3">
      <c r="A24862" s="47"/>
      <c r="B24862" s="47"/>
    </row>
    <row r="24863" spans="1:2" ht="15.75" x14ac:dyDescent="0.3">
      <c r="A24863" s="47"/>
      <c r="B24863" s="47"/>
    </row>
    <row r="24864" spans="1:2" ht="15.75" x14ac:dyDescent="0.3">
      <c r="A24864" s="47"/>
      <c r="B24864" s="47"/>
    </row>
    <row r="24865" spans="1:2" ht="15.75" x14ac:dyDescent="0.3">
      <c r="A24865" s="47"/>
      <c r="B24865" s="47"/>
    </row>
    <row r="24866" spans="1:2" ht="15.75" x14ac:dyDescent="0.3">
      <c r="A24866" s="47"/>
      <c r="B24866" s="47"/>
    </row>
    <row r="24867" spans="1:2" ht="15.75" x14ac:dyDescent="0.3">
      <c r="A24867" s="47"/>
      <c r="B24867" s="47"/>
    </row>
    <row r="24868" spans="1:2" ht="15.75" x14ac:dyDescent="0.3">
      <c r="A24868" s="47"/>
      <c r="B24868" s="47"/>
    </row>
    <row r="24869" spans="1:2" ht="15.75" x14ac:dyDescent="0.3">
      <c r="A24869" s="47"/>
      <c r="B24869" s="47"/>
    </row>
    <row r="24870" spans="1:2" ht="15.75" x14ac:dyDescent="0.3">
      <c r="A24870" s="47"/>
      <c r="B24870" s="47"/>
    </row>
    <row r="24871" spans="1:2" ht="15.75" x14ac:dyDescent="0.3">
      <c r="A24871" s="47"/>
      <c r="B24871" s="47"/>
    </row>
    <row r="24872" spans="1:2" ht="15.75" x14ac:dyDescent="0.3">
      <c r="A24872" s="47"/>
      <c r="B24872" s="47"/>
    </row>
    <row r="24873" spans="1:2" ht="15.75" x14ac:dyDescent="0.3">
      <c r="A24873" s="47"/>
      <c r="B24873" s="47"/>
    </row>
    <row r="24874" spans="1:2" ht="15.75" x14ac:dyDescent="0.3">
      <c r="A24874" s="47"/>
      <c r="B24874" s="47"/>
    </row>
    <row r="24875" spans="1:2" ht="15.75" x14ac:dyDescent="0.3">
      <c r="A24875" s="47"/>
      <c r="B24875" s="47"/>
    </row>
    <row r="24876" spans="1:2" ht="15.75" x14ac:dyDescent="0.3">
      <c r="A24876" s="47"/>
      <c r="B24876" s="47"/>
    </row>
    <row r="24877" spans="1:2" ht="15.75" x14ac:dyDescent="0.3">
      <c r="A24877" s="47"/>
      <c r="B24877" s="47"/>
    </row>
    <row r="24878" spans="1:2" ht="15.75" x14ac:dyDescent="0.3">
      <c r="A24878" s="47"/>
      <c r="B24878" s="47"/>
    </row>
    <row r="24879" spans="1:2" ht="15.75" x14ac:dyDescent="0.3">
      <c r="A24879" s="47"/>
      <c r="B24879" s="47"/>
    </row>
    <row r="24880" spans="1:2" ht="15.75" x14ac:dyDescent="0.3">
      <c r="A24880" s="47"/>
      <c r="B24880" s="47"/>
    </row>
    <row r="24881" spans="1:2" ht="15.75" x14ac:dyDescent="0.3">
      <c r="A24881" s="47"/>
      <c r="B24881" s="47"/>
    </row>
    <row r="24882" spans="1:2" ht="15.75" x14ac:dyDescent="0.3">
      <c r="A24882" s="47"/>
      <c r="B24882" s="47"/>
    </row>
    <row r="24883" spans="1:2" ht="15.75" x14ac:dyDescent="0.3">
      <c r="A24883" s="47"/>
      <c r="B24883" s="47"/>
    </row>
    <row r="24884" spans="1:2" ht="15.75" x14ac:dyDescent="0.3">
      <c r="A24884" s="47"/>
      <c r="B24884" s="47"/>
    </row>
    <row r="24885" spans="1:2" ht="15.75" x14ac:dyDescent="0.3">
      <c r="A24885" s="47"/>
      <c r="B24885" s="47"/>
    </row>
    <row r="24886" spans="1:2" ht="15.75" x14ac:dyDescent="0.3">
      <c r="A24886" s="47"/>
      <c r="B24886" s="47"/>
    </row>
    <row r="24887" spans="1:2" ht="15.75" x14ac:dyDescent="0.3">
      <c r="A24887" s="47"/>
      <c r="B24887" s="47"/>
    </row>
    <row r="24888" spans="1:2" ht="15.75" x14ac:dyDescent="0.3">
      <c r="A24888" s="47"/>
      <c r="B24888" s="47"/>
    </row>
    <row r="24889" spans="1:2" ht="15.75" x14ac:dyDescent="0.3">
      <c r="A24889" s="47"/>
      <c r="B24889" s="47"/>
    </row>
    <row r="24890" spans="1:2" ht="15.75" x14ac:dyDescent="0.3">
      <c r="A24890" s="47"/>
      <c r="B24890" s="47"/>
    </row>
    <row r="24891" spans="1:2" ht="15.75" x14ac:dyDescent="0.3">
      <c r="A24891" s="47"/>
      <c r="B24891" s="47"/>
    </row>
    <row r="24892" spans="1:2" ht="15.75" x14ac:dyDescent="0.3">
      <c r="A24892" s="47"/>
      <c r="B24892" s="47"/>
    </row>
    <row r="24893" spans="1:2" ht="15.75" x14ac:dyDescent="0.3">
      <c r="A24893" s="47"/>
      <c r="B24893" s="47"/>
    </row>
    <row r="24894" spans="1:2" ht="15.75" x14ac:dyDescent="0.3">
      <c r="A24894" s="47"/>
      <c r="B24894" s="47"/>
    </row>
    <row r="24895" spans="1:2" ht="15.75" x14ac:dyDescent="0.3">
      <c r="A24895" s="47"/>
      <c r="B24895" s="47"/>
    </row>
    <row r="24896" spans="1:2" ht="15.75" x14ac:dyDescent="0.3">
      <c r="A24896" s="47"/>
      <c r="B24896" s="47"/>
    </row>
    <row r="24897" spans="1:2" ht="15.75" x14ac:dyDescent="0.3">
      <c r="A24897" s="47"/>
      <c r="B24897" s="47"/>
    </row>
    <row r="24898" spans="1:2" ht="15.75" x14ac:dyDescent="0.3">
      <c r="A24898" s="47"/>
      <c r="B24898" s="47"/>
    </row>
    <row r="24899" spans="1:2" ht="15.75" x14ac:dyDescent="0.3">
      <c r="A24899" s="47"/>
      <c r="B24899" s="47"/>
    </row>
    <row r="24900" spans="1:2" ht="15.75" x14ac:dyDescent="0.3">
      <c r="A24900" s="47"/>
      <c r="B24900" s="47"/>
    </row>
    <row r="24901" spans="1:2" ht="15.75" x14ac:dyDescent="0.3">
      <c r="A24901" s="47"/>
      <c r="B24901" s="47"/>
    </row>
    <row r="24902" spans="1:2" ht="15.75" x14ac:dyDescent="0.3">
      <c r="A24902" s="47"/>
      <c r="B24902" s="47"/>
    </row>
    <row r="24903" spans="1:2" ht="15.75" x14ac:dyDescent="0.3">
      <c r="A24903" s="47"/>
      <c r="B24903" s="47"/>
    </row>
    <row r="24904" spans="1:2" ht="15.75" x14ac:dyDescent="0.3">
      <c r="A24904" s="47"/>
      <c r="B24904" s="47"/>
    </row>
    <row r="24905" spans="1:2" ht="15.75" x14ac:dyDescent="0.3">
      <c r="A24905" s="47"/>
      <c r="B24905" s="47"/>
    </row>
    <row r="24906" spans="1:2" ht="15.75" x14ac:dyDescent="0.3">
      <c r="A24906" s="47"/>
      <c r="B24906" s="47"/>
    </row>
    <row r="24907" spans="1:2" ht="15.75" x14ac:dyDescent="0.3">
      <c r="A24907" s="47"/>
      <c r="B24907" s="47"/>
    </row>
    <row r="24908" spans="1:2" ht="15.75" x14ac:dyDescent="0.3">
      <c r="A24908" s="47"/>
      <c r="B24908" s="47"/>
    </row>
    <row r="24909" spans="1:2" ht="15.75" x14ac:dyDescent="0.3">
      <c r="A24909" s="47"/>
      <c r="B24909" s="47"/>
    </row>
    <row r="24910" spans="1:2" ht="15.75" x14ac:dyDescent="0.3">
      <c r="A24910" s="47"/>
      <c r="B24910" s="47"/>
    </row>
    <row r="24911" spans="1:2" ht="15.75" x14ac:dyDescent="0.3">
      <c r="A24911" s="47"/>
      <c r="B24911" s="47"/>
    </row>
    <row r="24912" spans="1:2" ht="15.75" x14ac:dyDescent="0.3">
      <c r="A24912" s="47"/>
      <c r="B24912" s="47"/>
    </row>
    <row r="24913" spans="1:2" ht="15.75" x14ac:dyDescent="0.3">
      <c r="A24913" s="47"/>
      <c r="B24913" s="47"/>
    </row>
    <row r="24914" spans="1:2" ht="15.75" x14ac:dyDescent="0.3">
      <c r="A24914" s="47"/>
      <c r="B24914" s="47"/>
    </row>
    <row r="24915" spans="1:2" ht="15.75" x14ac:dyDescent="0.3">
      <c r="A24915" s="47"/>
      <c r="B24915" s="47"/>
    </row>
    <row r="24916" spans="1:2" ht="15.75" x14ac:dyDescent="0.3">
      <c r="A24916" s="47"/>
      <c r="B24916" s="47"/>
    </row>
    <row r="24917" spans="1:2" ht="15.75" x14ac:dyDescent="0.3">
      <c r="A24917" s="47"/>
      <c r="B24917" s="47"/>
    </row>
    <row r="24918" spans="1:2" ht="15.75" x14ac:dyDescent="0.3">
      <c r="A24918" s="47"/>
      <c r="B24918" s="47"/>
    </row>
    <row r="24919" spans="1:2" ht="15.75" x14ac:dyDescent="0.3">
      <c r="A24919" s="47"/>
      <c r="B24919" s="47"/>
    </row>
    <row r="24920" spans="1:2" ht="15.75" x14ac:dyDescent="0.3">
      <c r="A24920" s="47"/>
      <c r="B24920" s="47"/>
    </row>
    <row r="24921" spans="1:2" ht="15.75" x14ac:dyDescent="0.3">
      <c r="A24921" s="47"/>
      <c r="B24921" s="47"/>
    </row>
    <row r="24922" spans="1:2" ht="15.75" x14ac:dyDescent="0.3">
      <c r="A24922" s="47"/>
      <c r="B24922" s="47"/>
    </row>
    <row r="24923" spans="1:2" ht="15.75" x14ac:dyDescent="0.3">
      <c r="A24923" s="47"/>
      <c r="B24923" s="47"/>
    </row>
    <row r="24924" spans="1:2" ht="15.75" x14ac:dyDescent="0.3">
      <c r="A24924" s="47"/>
      <c r="B24924" s="47"/>
    </row>
    <row r="24925" spans="1:2" ht="15.75" x14ac:dyDescent="0.3">
      <c r="A24925" s="47"/>
      <c r="B24925" s="47"/>
    </row>
    <row r="24926" spans="1:2" ht="15.75" x14ac:dyDescent="0.3">
      <c r="A24926" s="47"/>
      <c r="B24926" s="47"/>
    </row>
    <row r="24927" spans="1:2" ht="15.75" x14ac:dyDescent="0.3">
      <c r="A24927" s="47"/>
      <c r="B24927" s="47"/>
    </row>
    <row r="24928" spans="1:2" ht="15.75" x14ac:dyDescent="0.3">
      <c r="A24928" s="47"/>
      <c r="B24928" s="47"/>
    </row>
    <row r="24929" spans="1:2" ht="15.75" x14ac:dyDescent="0.3">
      <c r="A24929" s="47"/>
      <c r="B24929" s="47"/>
    </row>
    <row r="24930" spans="1:2" ht="15.75" x14ac:dyDescent="0.3">
      <c r="A24930" s="47"/>
      <c r="B24930" s="47"/>
    </row>
    <row r="24931" spans="1:2" ht="15.75" x14ac:dyDescent="0.3">
      <c r="A24931" s="47"/>
      <c r="B24931" s="47"/>
    </row>
    <row r="24932" spans="1:2" ht="15.75" x14ac:dyDescent="0.3">
      <c r="A24932" s="47"/>
      <c r="B24932" s="47"/>
    </row>
    <row r="24933" spans="1:2" ht="15.75" x14ac:dyDescent="0.3">
      <c r="A24933" s="47"/>
      <c r="B24933" s="47"/>
    </row>
    <row r="24934" spans="1:2" ht="15.75" x14ac:dyDescent="0.3">
      <c r="A24934" s="47"/>
      <c r="B24934" s="47"/>
    </row>
    <row r="24935" spans="1:2" ht="15.75" x14ac:dyDescent="0.3">
      <c r="A24935" s="47"/>
      <c r="B24935" s="47"/>
    </row>
    <row r="24936" spans="1:2" ht="15.75" x14ac:dyDescent="0.3">
      <c r="A24936" s="47"/>
      <c r="B24936" s="47"/>
    </row>
    <row r="24937" spans="1:2" ht="15.75" x14ac:dyDescent="0.3">
      <c r="A24937" s="47"/>
      <c r="B24937" s="47"/>
    </row>
    <row r="24938" spans="1:2" ht="15.75" x14ac:dyDescent="0.3">
      <c r="A24938" s="47"/>
      <c r="B24938" s="47"/>
    </row>
    <row r="24939" spans="1:2" ht="15.75" x14ac:dyDescent="0.3">
      <c r="A24939" s="47"/>
      <c r="B24939" s="47"/>
    </row>
    <row r="24940" spans="1:2" ht="15.75" x14ac:dyDescent="0.3">
      <c r="A24940" s="47"/>
      <c r="B24940" s="47"/>
    </row>
    <row r="24941" spans="1:2" ht="15.75" x14ac:dyDescent="0.3">
      <c r="A24941" s="47"/>
      <c r="B24941" s="47"/>
    </row>
    <row r="24942" spans="1:2" ht="15.75" x14ac:dyDescent="0.3">
      <c r="A24942" s="47"/>
      <c r="B24942" s="47"/>
    </row>
    <row r="24943" spans="1:2" ht="15.75" x14ac:dyDescent="0.3">
      <c r="A24943" s="47"/>
      <c r="B24943" s="47"/>
    </row>
    <row r="24944" spans="1:2" ht="15.75" x14ac:dyDescent="0.3">
      <c r="A24944" s="47"/>
      <c r="B24944" s="47"/>
    </row>
    <row r="24945" spans="1:2" ht="15.75" x14ac:dyDescent="0.3">
      <c r="A24945" s="47"/>
      <c r="B24945" s="47"/>
    </row>
    <row r="24946" spans="1:2" ht="15.75" x14ac:dyDescent="0.3">
      <c r="A24946" s="47"/>
      <c r="B24946" s="47"/>
    </row>
    <row r="24947" spans="1:2" ht="15.75" x14ac:dyDescent="0.3">
      <c r="A24947" s="47"/>
      <c r="B24947" s="47"/>
    </row>
    <row r="24948" spans="1:2" ht="15.75" x14ac:dyDescent="0.3">
      <c r="A24948" s="47"/>
      <c r="B24948" s="47"/>
    </row>
    <row r="24949" spans="1:2" ht="15.75" x14ac:dyDescent="0.3">
      <c r="A24949" s="47"/>
      <c r="B24949" s="47"/>
    </row>
    <row r="24950" spans="1:2" ht="15.75" x14ac:dyDescent="0.3">
      <c r="A24950" s="47"/>
      <c r="B24950" s="47"/>
    </row>
    <row r="24951" spans="1:2" ht="15.75" x14ac:dyDescent="0.3">
      <c r="A24951" s="47"/>
      <c r="B24951" s="47"/>
    </row>
    <row r="24952" spans="1:2" ht="15.75" x14ac:dyDescent="0.3">
      <c r="A24952" s="47"/>
      <c r="B24952" s="47"/>
    </row>
    <row r="24953" spans="1:2" ht="15.75" x14ac:dyDescent="0.3">
      <c r="A24953" s="47"/>
      <c r="B24953" s="47"/>
    </row>
    <row r="24954" spans="1:2" ht="15.75" x14ac:dyDescent="0.3">
      <c r="A24954" s="47"/>
      <c r="B24954" s="47"/>
    </row>
    <row r="24955" spans="1:2" ht="15.75" x14ac:dyDescent="0.3">
      <c r="A24955" s="47"/>
      <c r="B24955" s="47"/>
    </row>
    <row r="24956" spans="1:2" ht="15.75" x14ac:dyDescent="0.3">
      <c r="A24956" s="47"/>
      <c r="B24956" s="47"/>
    </row>
    <row r="24957" spans="1:2" ht="15.75" x14ac:dyDescent="0.3">
      <c r="A24957" s="47"/>
      <c r="B24957" s="47"/>
    </row>
    <row r="24958" spans="1:2" ht="15.75" x14ac:dyDescent="0.3">
      <c r="A24958" s="47"/>
      <c r="B24958" s="47"/>
    </row>
    <row r="24959" spans="1:2" ht="15.75" x14ac:dyDescent="0.3">
      <c r="A24959" s="47"/>
      <c r="B24959" s="47"/>
    </row>
    <row r="24960" spans="1:2" ht="15.75" x14ac:dyDescent="0.3">
      <c r="A24960" s="47"/>
      <c r="B24960" s="47"/>
    </row>
    <row r="24961" spans="1:2" ht="15.75" x14ac:dyDescent="0.3">
      <c r="A24961" s="47"/>
      <c r="B24961" s="47"/>
    </row>
    <row r="24962" spans="1:2" ht="15.75" x14ac:dyDescent="0.3">
      <c r="A24962" s="47"/>
      <c r="B24962" s="47"/>
    </row>
    <row r="24963" spans="1:2" ht="15.75" x14ac:dyDescent="0.3">
      <c r="A24963" s="47"/>
      <c r="B24963" s="47"/>
    </row>
    <row r="24964" spans="1:2" ht="15.75" x14ac:dyDescent="0.3">
      <c r="A24964" s="47"/>
      <c r="B24964" s="47"/>
    </row>
    <row r="24965" spans="1:2" ht="15.75" x14ac:dyDescent="0.3">
      <c r="A24965" s="47"/>
      <c r="B24965" s="47"/>
    </row>
    <row r="24966" spans="1:2" ht="15.75" x14ac:dyDescent="0.3">
      <c r="A24966" s="47"/>
      <c r="B24966" s="47"/>
    </row>
    <row r="24967" spans="1:2" ht="15.75" x14ac:dyDescent="0.3">
      <c r="A24967" s="47"/>
      <c r="B24967" s="47"/>
    </row>
    <row r="24968" spans="1:2" ht="15.75" x14ac:dyDescent="0.3">
      <c r="A24968" s="47"/>
      <c r="B24968" s="47"/>
    </row>
    <row r="24969" spans="1:2" ht="15.75" x14ac:dyDescent="0.3">
      <c r="A24969" s="47"/>
      <c r="B24969" s="47"/>
    </row>
    <row r="24970" spans="1:2" ht="15.75" x14ac:dyDescent="0.3">
      <c r="A24970" s="47"/>
      <c r="B24970" s="47"/>
    </row>
    <row r="24971" spans="1:2" ht="15.75" x14ac:dyDescent="0.3">
      <c r="A24971" s="47"/>
      <c r="B24971" s="47"/>
    </row>
    <row r="24972" spans="1:2" ht="15.75" x14ac:dyDescent="0.3">
      <c r="A24972" s="47"/>
      <c r="B24972" s="47"/>
    </row>
    <row r="24973" spans="1:2" ht="15.75" x14ac:dyDescent="0.3">
      <c r="A24973" s="47"/>
      <c r="B24973" s="47"/>
    </row>
    <row r="24974" spans="1:2" ht="15.75" x14ac:dyDescent="0.3">
      <c r="A24974" s="47"/>
      <c r="B24974" s="47"/>
    </row>
    <row r="24975" spans="1:2" ht="15.75" x14ac:dyDescent="0.3">
      <c r="A24975" s="47"/>
      <c r="B24975" s="47"/>
    </row>
    <row r="24976" spans="1:2" ht="15.75" x14ac:dyDescent="0.3">
      <c r="A24976" s="47"/>
      <c r="B24976" s="47"/>
    </row>
    <row r="24977" spans="1:2" ht="15.75" x14ac:dyDescent="0.3">
      <c r="A24977" s="47"/>
      <c r="B24977" s="47"/>
    </row>
    <row r="24978" spans="1:2" ht="15.75" x14ac:dyDescent="0.3">
      <c r="A24978" s="47"/>
      <c r="B24978" s="47"/>
    </row>
    <row r="24979" spans="1:2" ht="15.75" x14ac:dyDescent="0.3">
      <c r="A24979" s="47"/>
      <c r="B24979" s="47"/>
    </row>
    <row r="24980" spans="1:2" ht="15.75" x14ac:dyDescent="0.3">
      <c r="A24980" s="47"/>
      <c r="B24980" s="47"/>
    </row>
    <row r="24981" spans="1:2" ht="15.75" x14ac:dyDescent="0.3">
      <c r="A24981" s="47"/>
      <c r="B24981" s="47"/>
    </row>
    <row r="24982" spans="1:2" ht="15.75" x14ac:dyDescent="0.3">
      <c r="A24982" s="47"/>
      <c r="B24982" s="47"/>
    </row>
    <row r="24983" spans="1:2" ht="15.75" x14ac:dyDescent="0.3">
      <c r="A24983" s="47"/>
      <c r="B24983" s="47"/>
    </row>
    <row r="24984" spans="1:2" ht="15.75" x14ac:dyDescent="0.3">
      <c r="A24984" s="47"/>
      <c r="B24984" s="47"/>
    </row>
    <row r="24985" spans="1:2" ht="15.75" x14ac:dyDescent="0.3">
      <c r="A24985" s="47"/>
      <c r="B24985" s="47"/>
    </row>
    <row r="24986" spans="1:2" ht="15.75" x14ac:dyDescent="0.3">
      <c r="A24986" s="47"/>
      <c r="B24986" s="47"/>
    </row>
    <row r="24987" spans="1:2" ht="15.75" x14ac:dyDescent="0.3">
      <c r="A24987" s="47"/>
      <c r="B24987" s="47"/>
    </row>
    <row r="24988" spans="1:2" ht="15.75" x14ac:dyDescent="0.3">
      <c r="A24988" s="47"/>
      <c r="B24988" s="47"/>
    </row>
    <row r="24989" spans="1:2" ht="15.75" x14ac:dyDescent="0.3">
      <c r="A24989" s="47"/>
      <c r="B24989" s="47"/>
    </row>
    <row r="24990" spans="1:2" ht="15.75" x14ac:dyDescent="0.3">
      <c r="A24990" s="47"/>
      <c r="B24990" s="47"/>
    </row>
    <row r="24991" spans="1:2" ht="15.75" x14ac:dyDescent="0.3">
      <c r="A24991" s="47"/>
      <c r="B24991" s="47"/>
    </row>
    <row r="24992" spans="1:2" ht="15.75" x14ac:dyDescent="0.3">
      <c r="A24992" s="47"/>
      <c r="B24992" s="47"/>
    </row>
    <row r="24993" spans="1:2" ht="15.75" x14ac:dyDescent="0.3">
      <c r="A24993" s="47"/>
      <c r="B24993" s="47"/>
    </row>
    <row r="24994" spans="1:2" ht="15.75" x14ac:dyDescent="0.3">
      <c r="A24994" s="47"/>
      <c r="B24994" s="47"/>
    </row>
    <row r="24995" spans="1:2" ht="15.75" x14ac:dyDescent="0.3">
      <c r="A24995" s="47"/>
      <c r="B24995" s="47"/>
    </row>
    <row r="24996" spans="1:2" ht="15.75" x14ac:dyDescent="0.3">
      <c r="A24996" s="47"/>
      <c r="B24996" s="47"/>
    </row>
    <row r="24997" spans="1:2" ht="15.75" x14ac:dyDescent="0.3">
      <c r="A24997" s="47"/>
      <c r="B24997" s="47"/>
    </row>
    <row r="24998" spans="1:2" ht="15.75" x14ac:dyDescent="0.3">
      <c r="A24998" s="47"/>
      <c r="B24998" s="47"/>
    </row>
    <row r="24999" spans="1:2" ht="15.75" x14ac:dyDescent="0.3">
      <c r="A24999" s="47"/>
      <c r="B24999" s="47"/>
    </row>
    <row r="25000" spans="1:2" ht="15.75" x14ac:dyDescent="0.3">
      <c r="A25000" s="47"/>
      <c r="B25000" s="47"/>
    </row>
    <row r="25001" spans="1:2" ht="15.75" x14ac:dyDescent="0.3">
      <c r="A25001" s="47"/>
      <c r="B25001" s="47"/>
    </row>
    <row r="25002" spans="1:2" ht="15.75" x14ac:dyDescent="0.3">
      <c r="A25002" s="47"/>
      <c r="B25002" s="47"/>
    </row>
    <row r="25003" spans="1:2" ht="15.75" x14ac:dyDescent="0.3">
      <c r="A25003" s="47"/>
      <c r="B25003" s="47"/>
    </row>
    <row r="25004" spans="1:2" ht="15.75" x14ac:dyDescent="0.3">
      <c r="A25004" s="47"/>
      <c r="B25004" s="47"/>
    </row>
    <row r="25005" spans="1:2" ht="15.75" x14ac:dyDescent="0.3">
      <c r="A25005" s="47"/>
      <c r="B25005" s="47"/>
    </row>
    <row r="25006" spans="1:2" ht="15.75" x14ac:dyDescent="0.3">
      <c r="A25006" s="47"/>
      <c r="B25006" s="47"/>
    </row>
    <row r="25007" spans="1:2" ht="15.75" x14ac:dyDescent="0.3">
      <c r="A25007" s="47"/>
      <c r="B25007" s="47"/>
    </row>
    <row r="25008" spans="1:2" ht="15.75" x14ac:dyDescent="0.3">
      <c r="A25008" s="47"/>
      <c r="B25008" s="47"/>
    </row>
    <row r="25009" spans="1:2" ht="15.75" x14ac:dyDescent="0.3">
      <c r="A25009" s="47"/>
      <c r="B25009" s="47"/>
    </row>
    <row r="25010" spans="1:2" ht="15.75" x14ac:dyDescent="0.3">
      <c r="A25010" s="47"/>
      <c r="B25010" s="47"/>
    </row>
    <row r="25011" spans="1:2" ht="15.75" x14ac:dyDescent="0.3">
      <c r="A25011" s="47"/>
      <c r="B25011" s="47"/>
    </row>
    <row r="25012" spans="1:2" ht="15.75" x14ac:dyDescent="0.3">
      <c r="A25012" s="47"/>
      <c r="B25012" s="47"/>
    </row>
    <row r="25013" spans="1:2" ht="15.75" x14ac:dyDescent="0.3">
      <c r="A25013" s="47"/>
      <c r="B25013" s="47"/>
    </row>
    <row r="25014" spans="1:2" ht="15.75" x14ac:dyDescent="0.3">
      <c r="A25014" s="47"/>
      <c r="B25014" s="47"/>
    </row>
    <row r="25015" spans="1:2" ht="15.75" x14ac:dyDescent="0.3">
      <c r="A25015" s="47"/>
      <c r="B25015" s="47"/>
    </row>
    <row r="25016" spans="1:2" ht="15.75" x14ac:dyDescent="0.3">
      <c r="A25016" s="47"/>
      <c r="B25016" s="47"/>
    </row>
    <row r="25017" spans="1:2" ht="15.75" x14ac:dyDescent="0.3">
      <c r="A25017" s="47"/>
      <c r="B25017" s="47"/>
    </row>
    <row r="25018" spans="1:2" ht="15.75" x14ac:dyDescent="0.3">
      <c r="A25018" s="47"/>
      <c r="B25018" s="47"/>
    </row>
    <row r="25019" spans="1:2" ht="15.75" x14ac:dyDescent="0.3">
      <c r="A25019" s="47"/>
      <c r="B25019" s="47"/>
    </row>
    <row r="25020" spans="1:2" ht="15.75" x14ac:dyDescent="0.3">
      <c r="A25020" s="47"/>
      <c r="B25020" s="47"/>
    </row>
    <row r="25021" spans="1:2" ht="15.75" x14ac:dyDescent="0.3">
      <c r="A25021" s="47"/>
      <c r="B25021" s="47"/>
    </row>
    <row r="25022" spans="1:2" ht="15.75" x14ac:dyDescent="0.3">
      <c r="A25022" s="47"/>
      <c r="B25022" s="47"/>
    </row>
    <row r="25023" spans="1:2" ht="15.75" x14ac:dyDescent="0.3">
      <c r="A25023" s="47"/>
      <c r="B25023" s="47"/>
    </row>
    <row r="25024" spans="1:2" ht="15.75" x14ac:dyDescent="0.3">
      <c r="A25024" s="47"/>
      <c r="B25024" s="47"/>
    </row>
    <row r="25025" spans="1:2" ht="15.75" x14ac:dyDescent="0.3">
      <c r="A25025" s="47"/>
      <c r="B25025" s="47"/>
    </row>
    <row r="25026" spans="1:2" ht="15.75" x14ac:dyDescent="0.3">
      <c r="A25026" s="47"/>
      <c r="B25026" s="47"/>
    </row>
    <row r="25027" spans="1:2" ht="15.75" x14ac:dyDescent="0.3">
      <c r="A25027" s="47"/>
      <c r="B25027" s="47"/>
    </row>
    <row r="25028" spans="1:2" ht="15.75" x14ac:dyDescent="0.3">
      <c r="A25028" s="47"/>
      <c r="B25028" s="47"/>
    </row>
    <row r="25029" spans="1:2" ht="15.75" x14ac:dyDescent="0.3">
      <c r="A25029" s="47"/>
      <c r="B25029" s="47"/>
    </row>
    <row r="25030" spans="1:2" ht="15.75" x14ac:dyDescent="0.3">
      <c r="A25030" s="47"/>
      <c r="B25030" s="47"/>
    </row>
    <row r="25031" spans="1:2" ht="15.75" x14ac:dyDescent="0.3">
      <c r="A25031" s="47"/>
      <c r="B25031" s="47"/>
    </row>
    <row r="25032" spans="1:2" ht="15.75" x14ac:dyDescent="0.3">
      <c r="A25032" s="47"/>
      <c r="B25032" s="47"/>
    </row>
    <row r="25033" spans="1:2" ht="15.75" x14ac:dyDescent="0.3">
      <c r="A25033" s="47"/>
      <c r="B25033" s="47"/>
    </row>
    <row r="25034" spans="1:2" ht="15.75" x14ac:dyDescent="0.3">
      <c r="A25034" s="47"/>
      <c r="B25034" s="47"/>
    </row>
    <row r="25035" spans="1:2" ht="15.75" x14ac:dyDescent="0.3">
      <c r="A25035" s="47"/>
      <c r="B25035" s="47"/>
    </row>
    <row r="25036" spans="1:2" ht="15.75" x14ac:dyDescent="0.3">
      <c r="A25036" s="47"/>
      <c r="B25036" s="47"/>
    </row>
    <row r="25037" spans="1:2" ht="15.75" x14ac:dyDescent="0.3">
      <c r="A25037" s="47"/>
      <c r="B25037" s="47"/>
    </row>
    <row r="25038" spans="1:2" ht="15.75" x14ac:dyDescent="0.3">
      <c r="A25038" s="47"/>
      <c r="B25038" s="47"/>
    </row>
    <row r="25039" spans="1:2" ht="15.75" x14ac:dyDescent="0.3">
      <c r="A25039" s="47"/>
      <c r="B25039" s="47"/>
    </row>
    <row r="25040" spans="1:2" ht="15.75" x14ac:dyDescent="0.3">
      <c r="A25040" s="47"/>
      <c r="B25040" s="47"/>
    </row>
    <row r="25041" spans="1:2" ht="15.75" x14ac:dyDescent="0.3">
      <c r="A25041" s="47"/>
      <c r="B25041" s="47"/>
    </row>
    <row r="25042" spans="1:2" ht="15.75" x14ac:dyDescent="0.3">
      <c r="A25042" s="47"/>
      <c r="B25042" s="47"/>
    </row>
    <row r="25043" spans="1:2" ht="15.75" x14ac:dyDescent="0.3">
      <c r="A25043" s="47"/>
      <c r="B25043" s="47"/>
    </row>
    <row r="25044" spans="1:2" ht="15.75" x14ac:dyDescent="0.3">
      <c r="A25044" s="47"/>
      <c r="B25044" s="47"/>
    </row>
    <row r="25045" spans="1:2" ht="15.75" x14ac:dyDescent="0.3">
      <c r="A25045" s="47"/>
      <c r="B25045" s="47"/>
    </row>
    <row r="25046" spans="1:2" ht="15.75" x14ac:dyDescent="0.3">
      <c r="A25046" s="47"/>
      <c r="B25046" s="47"/>
    </row>
    <row r="25047" spans="1:2" ht="15.75" x14ac:dyDescent="0.3">
      <c r="A25047" s="47"/>
      <c r="B25047" s="47"/>
    </row>
    <row r="25048" spans="1:2" ht="15.75" x14ac:dyDescent="0.3">
      <c r="A25048" s="47"/>
      <c r="B25048" s="47"/>
    </row>
    <row r="25049" spans="1:2" ht="15.75" x14ac:dyDescent="0.3">
      <c r="A25049" s="47"/>
      <c r="B25049" s="47"/>
    </row>
    <row r="25050" spans="1:2" ht="15.75" x14ac:dyDescent="0.3">
      <c r="A25050" s="47"/>
      <c r="B25050" s="47"/>
    </row>
    <row r="25051" spans="1:2" ht="15.75" x14ac:dyDescent="0.3">
      <c r="A25051" s="47"/>
      <c r="B25051" s="47"/>
    </row>
    <row r="25052" spans="1:2" ht="15.75" x14ac:dyDescent="0.3">
      <c r="A25052" s="47"/>
      <c r="B25052" s="47"/>
    </row>
    <row r="25053" spans="1:2" ht="15.75" x14ac:dyDescent="0.3">
      <c r="A25053" s="47"/>
      <c r="B25053" s="47"/>
    </row>
    <row r="25054" spans="1:2" ht="15.75" x14ac:dyDescent="0.3">
      <c r="A25054" s="47"/>
      <c r="B25054" s="47"/>
    </row>
    <row r="25055" spans="1:2" ht="15.75" x14ac:dyDescent="0.3">
      <c r="A25055" s="47"/>
      <c r="B25055" s="47"/>
    </row>
    <row r="25056" spans="1:2" ht="15.75" x14ac:dyDescent="0.3">
      <c r="A25056" s="47"/>
      <c r="B25056" s="47"/>
    </row>
    <row r="25057" spans="1:2" ht="15.75" x14ac:dyDescent="0.3">
      <c r="A25057" s="47"/>
      <c r="B25057" s="47"/>
    </row>
    <row r="25058" spans="1:2" ht="15.75" x14ac:dyDescent="0.3">
      <c r="A25058" s="47"/>
      <c r="B25058" s="47"/>
    </row>
    <row r="25059" spans="1:2" ht="15.75" x14ac:dyDescent="0.3">
      <c r="A25059" s="47"/>
      <c r="B25059" s="47"/>
    </row>
    <row r="25060" spans="1:2" ht="15.75" x14ac:dyDescent="0.3">
      <c r="A25060" s="47"/>
      <c r="B25060" s="47"/>
    </row>
    <row r="25061" spans="1:2" ht="15.75" x14ac:dyDescent="0.3">
      <c r="A25061" s="47"/>
      <c r="B25061" s="47"/>
    </row>
    <row r="25062" spans="1:2" ht="15.75" x14ac:dyDescent="0.3">
      <c r="A25062" s="47"/>
      <c r="B25062" s="47"/>
    </row>
    <row r="25063" spans="1:2" ht="15.75" x14ac:dyDescent="0.3">
      <c r="A25063" s="47"/>
      <c r="B25063" s="47"/>
    </row>
    <row r="25064" spans="1:2" ht="15.75" x14ac:dyDescent="0.3">
      <c r="A25064" s="47"/>
      <c r="B25064" s="47"/>
    </row>
    <row r="25065" spans="1:2" ht="15.75" x14ac:dyDescent="0.3">
      <c r="A25065" s="47"/>
      <c r="B25065" s="47"/>
    </row>
    <row r="25066" spans="1:2" ht="15.75" x14ac:dyDescent="0.3">
      <c r="A25066" s="47"/>
      <c r="B25066" s="47"/>
    </row>
    <row r="25067" spans="1:2" ht="15.75" x14ac:dyDescent="0.3">
      <c r="A25067" s="47"/>
      <c r="B25067" s="47"/>
    </row>
    <row r="25068" spans="1:2" ht="15.75" x14ac:dyDescent="0.3">
      <c r="A25068" s="47"/>
      <c r="B25068" s="47"/>
    </row>
    <row r="25069" spans="1:2" ht="15.75" x14ac:dyDescent="0.3">
      <c r="A25069" s="47"/>
      <c r="B25069" s="47"/>
    </row>
    <row r="25070" spans="1:2" ht="15.75" x14ac:dyDescent="0.3">
      <c r="A25070" s="47"/>
      <c r="B25070" s="47"/>
    </row>
    <row r="25071" spans="1:2" ht="15.75" x14ac:dyDescent="0.3">
      <c r="A25071" s="47"/>
      <c r="B25071" s="47"/>
    </row>
    <row r="25072" spans="1:2" ht="15.75" x14ac:dyDescent="0.3">
      <c r="A25072" s="47"/>
      <c r="B25072" s="47"/>
    </row>
    <row r="25073" spans="1:2" ht="15.75" x14ac:dyDescent="0.3">
      <c r="A25073" s="47"/>
      <c r="B25073" s="47"/>
    </row>
    <row r="25074" spans="1:2" ht="15.75" x14ac:dyDescent="0.3">
      <c r="A25074" s="47"/>
      <c r="B25074" s="47"/>
    </row>
    <row r="25075" spans="1:2" ht="15.75" x14ac:dyDescent="0.3">
      <c r="A25075" s="47"/>
      <c r="B25075" s="47"/>
    </row>
    <row r="25076" spans="1:2" ht="15.75" x14ac:dyDescent="0.3">
      <c r="A25076" s="47"/>
      <c r="B25076" s="47"/>
    </row>
    <row r="25077" spans="1:2" ht="15.75" x14ac:dyDescent="0.3">
      <c r="A25077" s="47"/>
      <c r="B25077" s="47"/>
    </row>
    <row r="25078" spans="1:2" ht="15.75" x14ac:dyDescent="0.3">
      <c r="A25078" s="47"/>
      <c r="B25078" s="47"/>
    </row>
    <row r="25079" spans="1:2" ht="15.75" x14ac:dyDescent="0.3">
      <c r="A25079" s="47"/>
      <c r="B25079" s="47"/>
    </row>
    <row r="25080" spans="1:2" ht="15.75" x14ac:dyDescent="0.3">
      <c r="A25080" s="47"/>
      <c r="B25080" s="47"/>
    </row>
    <row r="25081" spans="1:2" ht="15.75" x14ac:dyDescent="0.3">
      <c r="A25081" s="47"/>
      <c r="B25081" s="47"/>
    </row>
    <row r="25082" spans="1:2" ht="15.75" x14ac:dyDescent="0.3">
      <c r="A25082" s="47"/>
      <c r="B25082" s="47"/>
    </row>
    <row r="25083" spans="1:2" ht="15.75" x14ac:dyDescent="0.3">
      <c r="A25083" s="47"/>
      <c r="B25083" s="47"/>
    </row>
    <row r="25084" spans="1:2" ht="15.75" x14ac:dyDescent="0.3">
      <c r="A25084" s="47"/>
      <c r="B25084" s="47"/>
    </row>
    <row r="25085" spans="1:2" ht="15.75" x14ac:dyDescent="0.3">
      <c r="A25085" s="47"/>
      <c r="B25085" s="47"/>
    </row>
    <row r="25086" spans="1:2" ht="15.75" x14ac:dyDescent="0.3">
      <c r="A25086" s="47"/>
      <c r="B25086" s="47"/>
    </row>
    <row r="25087" spans="1:2" ht="15.75" x14ac:dyDescent="0.3">
      <c r="A25087" s="47"/>
      <c r="B25087" s="47"/>
    </row>
    <row r="25088" spans="1:2" ht="15.75" x14ac:dyDescent="0.3">
      <c r="A25088" s="47"/>
      <c r="B25088" s="47"/>
    </row>
    <row r="25089" spans="1:2" ht="15.75" x14ac:dyDescent="0.3">
      <c r="A25089" s="47"/>
      <c r="B25089" s="47"/>
    </row>
    <row r="25090" spans="1:2" ht="15.75" x14ac:dyDescent="0.3">
      <c r="A25090" s="47"/>
      <c r="B25090" s="47"/>
    </row>
    <row r="25091" spans="1:2" ht="15.75" x14ac:dyDescent="0.3">
      <c r="A25091" s="47"/>
      <c r="B25091" s="47"/>
    </row>
    <row r="25092" spans="1:2" ht="15.75" x14ac:dyDescent="0.3">
      <c r="A25092" s="47"/>
      <c r="B25092" s="47"/>
    </row>
    <row r="25093" spans="1:2" ht="15.75" x14ac:dyDescent="0.3">
      <c r="A25093" s="47"/>
      <c r="B25093" s="47"/>
    </row>
    <row r="25094" spans="1:2" ht="15.75" x14ac:dyDescent="0.3">
      <c r="A25094" s="47"/>
      <c r="B25094" s="47"/>
    </row>
    <row r="25095" spans="1:2" ht="15.75" x14ac:dyDescent="0.3">
      <c r="A25095" s="47"/>
      <c r="B25095" s="47"/>
    </row>
    <row r="25096" spans="1:2" ht="15.75" x14ac:dyDescent="0.3">
      <c r="A25096" s="47"/>
      <c r="B25096" s="47"/>
    </row>
    <row r="25097" spans="1:2" ht="15.75" x14ac:dyDescent="0.3">
      <c r="A25097" s="47"/>
      <c r="B25097" s="47"/>
    </row>
    <row r="25098" spans="1:2" ht="15.75" x14ac:dyDescent="0.3">
      <c r="A25098" s="47"/>
      <c r="B25098" s="47"/>
    </row>
    <row r="25099" spans="1:2" ht="15.75" x14ac:dyDescent="0.3">
      <c r="A25099" s="47"/>
      <c r="B25099" s="47"/>
    </row>
    <row r="25100" spans="1:2" ht="15.75" x14ac:dyDescent="0.3">
      <c r="A25100" s="47"/>
      <c r="B25100" s="47"/>
    </row>
    <row r="25101" spans="1:2" ht="15.75" x14ac:dyDescent="0.3">
      <c r="A25101" s="47"/>
      <c r="B25101" s="47"/>
    </row>
    <row r="25102" spans="1:2" ht="15.75" x14ac:dyDescent="0.3">
      <c r="A25102" s="47"/>
      <c r="B25102" s="47"/>
    </row>
    <row r="25103" spans="1:2" ht="15.75" x14ac:dyDescent="0.3">
      <c r="A25103" s="47"/>
      <c r="B25103" s="47"/>
    </row>
    <row r="25104" spans="1:2" ht="15.75" x14ac:dyDescent="0.3">
      <c r="A25104" s="47"/>
      <c r="B25104" s="47"/>
    </row>
    <row r="25105" spans="1:2" ht="15.75" x14ac:dyDescent="0.3">
      <c r="A25105" s="47"/>
      <c r="B25105" s="47"/>
    </row>
    <row r="25106" spans="1:2" ht="15.75" x14ac:dyDescent="0.3">
      <c r="A25106" s="47"/>
      <c r="B25106" s="47"/>
    </row>
    <row r="25107" spans="1:2" ht="15.75" x14ac:dyDescent="0.3">
      <c r="A25107" s="47"/>
      <c r="B25107" s="47"/>
    </row>
    <row r="25108" spans="1:2" ht="15.75" x14ac:dyDescent="0.3">
      <c r="A25108" s="47"/>
      <c r="B25108" s="47"/>
    </row>
    <row r="25109" spans="1:2" ht="15.75" x14ac:dyDescent="0.3">
      <c r="A25109" s="47"/>
      <c r="B25109" s="47"/>
    </row>
    <row r="25110" spans="1:2" ht="15.75" x14ac:dyDescent="0.3">
      <c r="A25110" s="47"/>
      <c r="B25110" s="47"/>
    </row>
    <row r="25111" spans="1:2" ht="15.75" x14ac:dyDescent="0.3">
      <c r="A25111" s="47"/>
      <c r="B25111" s="47"/>
    </row>
    <row r="25112" spans="1:2" ht="15.75" x14ac:dyDescent="0.3">
      <c r="A25112" s="47"/>
      <c r="B25112" s="47"/>
    </row>
    <row r="25113" spans="1:2" ht="15.75" x14ac:dyDescent="0.3">
      <c r="A25113" s="47"/>
      <c r="B25113" s="47"/>
    </row>
    <row r="25114" spans="1:2" ht="15.75" x14ac:dyDescent="0.3">
      <c r="A25114" s="47"/>
      <c r="B25114" s="47"/>
    </row>
    <row r="25115" spans="1:2" ht="15.75" x14ac:dyDescent="0.3">
      <c r="A25115" s="47"/>
      <c r="B25115" s="47"/>
    </row>
    <row r="25116" spans="1:2" ht="15.75" x14ac:dyDescent="0.3">
      <c r="A25116" s="47"/>
      <c r="B25116" s="47"/>
    </row>
    <row r="25117" spans="1:2" ht="15.75" x14ac:dyDescent="0.3">
      <c r="A25117" s="47"/>
      <c r="B25117" s="47"/>
    </row>
    <row r="25118" spans="1:2" ht="15.75" x14ac:dyDescent="0.3">
      <c r="A25118" s="47"/>
      <c r="B25118" s="47"/>
    </row>
    <row r="25119" spans="1:2" ht="15.75" x14ac:dyDescent="0.3">
      <c r="A25119" s="47"/>
      <c r="B25119" s="47"/>
    </row>
    <row r="25120" spans="1:2" ht="15.75" x14ac:dyDescent="0.3">
      <c r="A25120" s="47"/>
      <c r="B25120" s="47"/>
    </row>
    <row r="25121" spans="1:2" ht="15.75" x14ac:dyDescent="0.3">
      <c r="A25121" s="47"/>
      <c r="B25121" s="47"/>
    </row>
    <row r="25122" spans="1:2" ht="15.75" x14ac:dyDescent="0.3">
      <c r="A25122" s="47"/>
      <c r="B25122" s="47"/>
    </row>
    <row r="25123" spans="1:2" ht="15.75" x14ac:dyDescent="0.3">
      <c r="A25123" s="47"/>
      <c r="B25123" s="47"/>
    </row>
    <row r="25124" spans="1:2" ht="15.75" x14ac:dyDescent="0.3">
      <c r="A25124" s="47"/>
      <c r="B25124" s="47"/>
    </row>
    <row r="25125" spans="1:2" ht="15.75" x14ac:dyDescent="0.3">
      <c r="A25125" s="47"/>
      <c r="B25125" s="47"/>
    </row>
    <row r="25126" spans="1:2" ht="15.75" x14ac:dyDescent="0.3">
      <c r="A25126" s="47"/>
      <c r="B25126" s="47"/>
    </row>
    <row r="25127" spans="1:2" ht="15.75" x14ac:dyDescent="0.3">
      <c r="A25127" s="47"/>
      <c r="B25127" s="47"/>
    </row>
    <row r="25128" spans="1:2" ht="15.75" x14ac:dyDescent="0.3">
      <c r="A25128" s="47"/>
      <c r="B25128" s="47"/>
    </row>
    <row r="25129" spans="1:2" ht="15.75" x14ac:dyDescent="0.3">
      <c r="A25129" s="47"/>
      <c r="B25129" s="47"/>
    </row>
    <row r="25130" spans="1:2" ht="15.75" x14ac:dyDescent="0.3">
      <c r="A25130" s="47"/>
      <c r="B25130" s="47"/>
    </row>
    <row r="25131" spans="1:2" ht="15.75" x14ac:dyDescent="0.3">
      <c r="A25131" s="47"/>
      <c r="B25131" s="47"/>
    </row>
    <row r="25132" spans="1:2" ht="15.75" x14ac:dyDescent="0.3">
      <c r="A25132" s="47"/>
      <c r="B25132" s="47"/>
    </row>
    <row r="25133" spans="1:2" ht="15.75" x14ac:dyDescent="0.3">
      <c r="A25133" s="47"/>
      <c r="B25133" s="47"/>
    </row>
    <row r="25134" spans="1:2" ht="15.75" x14ac:dyDescent="0.3">
      <c r="A25134" s="47"/>
      <c r="B25134" s="47"/>
    </row>
    <row r="25135" spans="1:2" ht="15.75" x14ac:dyDescent="0.3">
      <c r="A25135" s="47"/>
      <c r="B25135" s="47"/>
    </row>
    <row r="25136" spans="1:2" ht="15.75" x14ac:dyDescent="0.3">
      <c r="A25136" s="47"/>
      <c r="B25136" s="47"/>
    </row>
    <row r="25137" spans="1:2" ht="15.75" x14ac:dyDescent="0.3">
      <c r="A25137" s="47"/>
      <c r="B25137" s="47"/>
    </row>
    <row r="25138" spans="1:2" ht="15.75" x14ac:dyDescent="0.3">
      <c r="A25138" s="47"/>
      <c r="B25138" s="47"/>
    </row>
    <row r="25139" spans="1:2" ht="15.75" x14ac:dyDescent="0.3">
      <c r="A25139" s="47"/>
      <c r="B25139" s="47"/>
    </row>
    <row r="25140" spans="1:2" ht="15.75" x14ac:dyDescent="0.3">
      <c r="A25140" s="47"/>
      <c r="B25140" s="47"/>
    </row>
    <row r="25141" spans="1:2" ht="15.75" x14ac:dyDescent="0.3">
      <c r="A25141" s="47"/>
      <c r="B25141" s="47"/>
    </row>
    <row r="25142" spans="1:2" ht="15.75" x14ac:dyDescent="0.3">
      <c r="A25142" s="47"/>
      <c r="B25142" s="47"/>
    </row>
    <row r="25143" spans="1:2" ht="15.75" x14ac:dyDescent="0.3">
      <c r="A25143" s="47"/>
      <c r="B25143" s="47"/>
    </row>
    <row r="25144" spans="1:2" ht="15.75" x14ac:dyDescent="0.3">
      <c r="A25144" s="47"/>
      <c r="B25144" s="47"/>
    </row>
    <row r="25145" spans="1:2" ht="15.75" x14ac:dyDescent="0.3">
      <c r="A25145" s="47"/>
      <c r="B25145" s="47"/>
    </row>
    <row r="25146" spans="1:2" ht="15.75" x14ac:dyDescent="0.3">
      <c r="A25146" s="47"/>
      <c r="B25146" s="47"/>
    </row>
    <row r="25147" spans="1:2" ht="15.75" x14ac:dyDescent="0.3">
      <c r="A25147" s="47"/>
      <c r="B25147" s="47"/>
    </row>
    <row r="25148" spans="1:2" ht="15.75" x14ac:dyDescent="0.3">
      <c r="A25148" s="47"/>
      <c r="B25148" s="47"/>
    </row>
    <row r="25149" spans="1:2" ht="15.75" x14ac:dyDescent="0.3">
      <c r="A25149" s="47"/>
      <c r="B25149" s="47"/>
    </row>
    <row r="25150" spans="1:2" ht="15.75" x14ac:dyDescent="0.3">
      <c r="A25150" s="47"/>
      <c r="B25150" s="47"/>
    </row>
    <row r="25151" spans="1:2" ht="15.75" x14ac:dyDescent="0.3">
      <c r="A25151" s="47"/>
      <c r="B25151" s="47"/>
    </row>
    <row r="25152" spans="1:2" ht="15.75" x14ac:dyDescent="0.3">
      <c r="A25152" s="47"/>
      <c r="B25152" s="47"/>
    </row>
    <row r="25153" spans="1:2" ht="15.75" x14ac:dyDescent="0.3">
      <c r="A25153" s="47"/>
      <c r="B25153" s="47"/>
    </row>
    <row r="25154" spans="1:2" ht="15.75" x14ac:dyDescent="0.3">
      <c r="A25154" s="47"/>
      <c r="B25154" s="47"/>
    </row>
    <row r="25155" spans="1:2" ht="15.75" x14ac:dyDescent="0.3">
      <c r="A25155" s="47"/>
      <c r="B25155" s="47"/>
    </row>
    <row r="25156" spans="1:2" ht="15.75" x14ac:dyDescent="0.3">
      <c r="A25156" s="47"/>
      <c r="B25156" s="47"/>
    </row>
    <row r="25157" spans="1:2" ht="15.75" x14ac:dyDescent="0.3">
      <c r="A25157" s="47"/>
      <c r="B25157" s="47"/>
    </row>
    <row r="25158" spans="1:2" ht="15.75" x14ac:dyDescent="0.3">
      <c r="A25158" s="47"/>
      <c r="B25158" s="47"/>
    </row>
    <row r="25159" spans="1:2" ht="15.75" x14ac:dyDescent="0.3">
      <c r="A25159" s="47"/>
      <c r="B25159" s="47"/>
    </row>
    <row r="25160" spans="1:2" ht="15.75" x14ac:dyDescent="0.3">
      <c r="A25160" s="47"/>
      <c r="B25160" s="47"/>
    </row>
    <row r="25161" spans="1:2" ht="15.75" x14ac:dyDescent="0.3">
      <c r="A25161" s="47"/>
      <c r="B25161" s="47"/>
    </row>
    <row r="25162" spans="1:2" ht="15.75" x14ac:dyDescent="0.3">
      <c r="A25162" s="47"/>
      <c r="B25162" s="47"/>
    </row>
    <row r="25163" spans="1:2" ht="15.75" x14ac:dyDescent="0.3">
      <c r="A25163" s="47"/>
      <c r="B25163" s="47"/>
    </row>
    <row r="25164" spans="1:2" ht="15.75" x14ac:dyDescent="0.3">
      <c r="A25164" s="47"/>
      <c r="B25164" s="47"/>
    </row>
    <row r="25165" spans="1:2" ht="15.75" x14ac:dyDescent="0.3">
      <c r="A25165" s="47"/>
      <c r="B25165" s="47"/>
    </row>
    <row r="25166" spans="1:2" ht="15.75" x14ac:dyDescent="0.3">
      <c r="A25166" s="47"/>
      <c r="B25166" s="47"/>
    </row>
    <row r="25167" spans="1:2" ht="15.75" x14ac:dyDescent="0.3">
      <c r="A25167" s="47"/>
      <c r="B25167" s="47"/>
    </row>
    <row r="25168" spans="1:2" ht="15.75" x14ac:dyDescent="0.3">
      <c r="A25168" s="47"/>
      <c r="B25168" s="47"/>
    </row>
    <row r="25169" spans="1:2" ht="15.75" x14ac:dyDescent="0.3">
      <c r="A25169" s="47"/>
      <c r="B25169" s="47"/>
    </row>
    <row r="25170" spans="1:2" ht="15.75" x14ac:dyDescent="0.3">
      <c r="A25170" s="47"/>
      <c r="B25170" s="47"/>
    </row>
    <row r="25171" spans="1:2" ht="15.75" x14ac:dyDescent="0.3">
      <c r="A25171" s="47"/>
      <c r="B25171" s="47"/>
    </row>
    <row r="25172" spans="1:2" ht="15.75" x14ac:dyDescent="0.3">
      <c r="A25172" s="47"/>
      <c r="B25172" s="47"/>
    </row>
    <row r="25173" spans="1:2" ht="15.75" x14ac:dyDescent="0.3">
      <c r="A25173" s="47"/>
      <c r="B25173" s="47"/>
    </row>
    <row r="25174" spans="1:2" ht="15.75" x14ac:dyDescent="0.3">
      <c r="A25174" s="47"/>
      <c r="B25174" s="47"/>
    </row>
    <row r="25175" spans="1:2" ht="15.75" x14ac:dyDescent="0.3">
      <c r="A25175" s="47"/>
      <c r="B25175" s="47"/>
    </row>
    <row r="25176" spans="1:2" ht="15.75" x14ac:dyDescent="0.3">
      <c r="A25176" s="47"/>
      <c r="B25176" s="47"/>
    </row>
    <row r="25177" spans="1:2" ht="15.75" x14ac:dyDescent="0.3">
      <c r="A25177" s="47"/>
      <c r="B25177" s="47"/>
    </row>
    <row r="25178" spans="1:2" ht="15.75" x14ac:dyDescent="0.3">
      <c r="A25178" s="47"/>
      <c r="B25178" s="47"/>
    </row>
    <row r="25179" spans="1:2" ht="15.75" x14ac:dyDescent="0.3">
      <c r="A25179" s="47"/>
      <c r="B25179" s="47"/>
    </row>
    <row r="25180" spans="1:2" ht="15.75" x14ac:dyDescent="0.3">
      <c r="A25180" s="47"/>
      <c r="B25180" s="47"/>
    </row>
    <row r="25181" spans="1:2" ht="15.75" x14ac:dyDescent="0.3">
      <c r="A25181" s="47"/>
      <c r="B25181" s="47"/>
    </row>
    <row r="25182" spans="1:2" ht="15.75" x14ac:dyDescent="0.3">
      <c r="A25182" s="47"/>
      <c r="B25182" s="47"/>
    </row>
    <row r="25183" spans="1:2" ht="15.75" x14ac:dyDescent="0.3">
      <c r="A25183" s="47"/>
      <c r="B25183" s="47"/>
    </row>
    <row r="25184" spans="1:2" ht="15.75" x14ac:dyDescent="0.3">
      <c r="A25184" s="47"/>
      <c r="B25184" s="47"/>
    </row>
    <row r="25185" spans="1:2" ht="15.75" x14ac:dyDescent="0.3">
      <c r="A25185" s="47"/>
      <c r="B25185" s="47"/>
    </row>
    <row r="25186" spans="1:2" ht="15.75" x14ac:dyDescent="0.3">
      <c r="A25186" s="47"/>
      <c r="B25186" s="47"/>
    </row>
    <row r="25187" spans="1:2" ht="15.75" x14ac:dyDescent="0.3">
      <c r="A25187" s="47"/>
      <c r="B25187" s="47"/>
    </row>
    <row r="25188" spans="1:2" ht="15.75" x14ac:dyDescent="0.3">
      <c r="A25188" s="47"/>
      <c r="B25188" s="47"/>
    </row>
    <row r="25189" spans="1:2" ht="15.75" x14ac:dyDescent="0.3">
      <c r="A25189" s="47"/>
      <c r="B25189" s="47"/>
    </row>
    <row r="25190" spans="1:2" ht="15.75" x14ac:dyDescent="0.3">
      <c r="A25190" s="47"/>
      <c r="B25190" s="47"/>
    </row>
    <row r="25191" spans="1:2" ht="15.75" x14ac:dyDescent="0.3">
      <c r="A25191" s="47"/>
      <c r="B25191" s="47"/>
    </row>
    <row r="25192" spans="1:2" ht="15.75" x14ac:dyDescent="0.3">
      <c r="A25192" s="47"/>
      <c r="B25192" s="47"/>
    </row>
    <row r="25193" spans="1:2" ht="15.75" x14ac:dyDescent="0.3">
      <c r="A25193" s="47"/>
      <c r="B25193" s="47"/>
    </row>
    <row r="25194" spans="1:2" ht="15.75" x14ac:dyDescent="0.3">
      <c r="A25194" s="47"/>
      <c r="B25194" s="47"/>
    </row>
    <row r="25195" spans="1:2" ht="15.75" x14ac:dyDescent="0.3">
      <c r="A25195" s="47"/>
      <c r="B25195" s="47"/>
    </row>
    <row r="25196" spans="1:2" ht="15.75" x14ac:dyDescent="0.3">
      <c r="A25196" s="47"/>
      <c r="B25196" s="47"/>
    </row>
    <row r="25197" spans="1:2" ht="15.75" x14ac:dyDescent="0.3">
      <c r="A25197" s="47"/>
      <c r="B25197" s="47"/>
    </row>
    <row r="25198" spans="1:2" ht="15.75" x14ac:dyDescent="0.3">
      <c r="A25198" s="47"/>
      <c r="B25198" s="47"/>
    </row>
    <row r="25199" spans="1:2" ht="15.75" x14ac:dyDescent="0.3">
      <c r="A25199" s="47"/>
      <c r="B25199" s="47"/>
    </row>
    <row r="25200" spans="1:2" ht="15.75" x14ac:dyDescent="0.3">
      <c r="A25200" s="47"/>
      <c r="B25200" s="47"/>
    </row>
    <row r="25201" spans="1:2" ht="15.75" x14ac:dyDescent="0.3">
      <c r="A25201" s="47"/>
      <c r="B25201" s="47"/>
    </row>
    <row r="25202" spans="1:2" ht="15.75" x14ac:dyDescent="0.3">
      <c r="A25202" s="47"/>
      <c r="B25202" s="47"/>
    </row>
    <row r="25203" spans="1:2" ht="15.75" x14ac:dyDescent="0.3">
      <c r="A25203" s="47"/>
      <c r="B25203" s="47"/>
    </row>
    <row r="25204" spans="1:2" ht="15.75" x14ac:dyDescent="0.3">
      <c r="A25204" s="47"/>
      <c r="B25204" s="47"/>
    </row>
    <row r="25205" spans="1:2" ht="15.75" x14ac:dyDescent="0.3">
      <c r="A25205" s="47"/>
      <c r="B25205" s="47"/>
    </row>
    <row r="25206" spans="1:2" ht="15.75" x14ac:dyDescent="0.3">
      <c r="A25206" s="47"/>
      <c r="B25206" s="47"/>
    </row>
    <row r="25207" spans="1:2" ht="15.75" x14ac:dyDescent="0.3">
      <c r="A25207" s="47"/>
      <c r="B25207" s="47"/>
    </row>
    <row r="25208" spans="1:2" ht="15.75" x14ac:dyDescent="0.3">
      <c r="A25208" s="47"/>
      <c r="B25208" s="47"/>
    </row>
    <row r="25209" spans="1:2" ht="15.75" x14ac:dyDescent="0.3">
      <c r="A25209" s="47"/>
      <c r="B25209" s="47"/>
    </row>
    <row r="25210" spans="1:2" ht="15.75" x14ac:dyDescent="0.3">
      <c r="A25210" s="47"/>
      <c r="B25210" s="47"/>
    </row>
    <row r="25211" spans="1:2" ht="15.75" x14ac:dyDescent="0.3">
      <c r="A25211" s="47"/>
      <c r="B25211" s="47"/>
    </row>
    <row r="25212" spans="1:2" ht="15.75" x14ac:dyDescent="0.3">
      <c r="A25212" s="47"/>
      <c r="B25212" s="47"/>
    </row>
    <row r="25213" spans="1:2" ht="15.75" x14ac:dyDescent="0.3">
      <c r="A25213" s="47"/>
      <c r="B25213" s="47"/>
    </row>
    <row r="25214" spans="1:2" ht="15.75" x14ac:dyDescent="0.3">
      <c r="A25214" s="47"/>
      <c r="B25214" s="47"/>
    </row>
    <row r="25215" spans="1:2" ht="15.75" x14ac:dyDescent="0.3">
      <c r="A25215" s="47"/>
      <c r="B25215" s="47"/>
    </row>
    <row r="25216" spans="1:2" ht="15.75" x14ac:dyDescent="0.3">
      <c r="A25216" s="47"/>
      <c r="B25216" s="47"/>
    </row>
    <row r="25217" spans="1:2" ht="15.75" x14ac:dyDescent="0.3">
      <c r="A25217" s="47"/>
      <c r="B25217" s="47"/>
    </row>
    <row r="25218" spans="1:2" ht="15.75" x14ac:dyDescent="0.3">
      <c r="A25218" s="47"/>
      <c r="B25218" s="47"/>
    </row>
    <row r="25219" spans="1:2" ht="15.75" x14ac:dyDescent="0.3">
      <c r="A25219" s="47"/>
      <c r="B25219" s="47"/>
    </row>
    <row r="25220" spans="1:2" ht="15.75" x14ac:dyDescent="0.3">
      <c r="A25220" s="47"/>
      <c r="B25220" s="47"/>
    </row>
    <row r="25221" spans="1:2" ht="15.75" x14ac:dyDescent="0.3">
      <c r="A25221" s="47"/>
      <c r="B25221" s="47"/>
    </row>
    <row r="25222" spans="1:2" ht="15.75" x14ac:dyDescent="0.3">
      <c r="A25222" s="47"/>
      <c r="B25222" s="47"/>
    </row>
    <row r="25223" spans="1:2" ht="15.75" x14ac:dyDescent="0.3">
      <c r="A25223" s="47"/>
      <c r="B25223" s="47"/>
    </row>
    <row r="25224" spans="1:2" ht="15.75" x14ac:dyDescent="0.3">
      <c r="A25224" s="47"/>
      <c r="B25224" s="47"/>
    </row>
    <row r="25225" spans="1:2" ht="15.75" x14ac:dyDescent="0.3">
      <c r="A25225" s="47"/>
      <c r="B25225" s="47"/>
    </row>
    <row r="25226" spans="1:2" ht="15.75" x14ac:dyDescent="0.3">
      <c r="A25226" s="47"/>
      <c r="B25226" s="47"/>
    </row>
    <row r="25227" spans="1:2" ht="15.75" x14ac:dyDescent="0.3">
      <c r="A25227" s="47"/>
      <c r="B25227" s="47"/>
    </row>
    <row r="25228" spans="1:2" ht="15.75" x14ac:dyDescent="0.3">
      <c r="A25228" s="47"/>
      <c r="B25228" s="47"/>
    </row>
    <row r="25229" spans="1:2" ht="15.75" x14ac:dyDescent="0.3">
      <c r="A25229" s="47"/>
      <c r="B25229" s="47"/>
    </row>
    <row r="25230" spans="1:2" ht="15.75" x14ac:dyDescent="0.3">
      <c r="A25230" s="47"/>
      <c r="B25230" s="47"/>
    </row>
    <row r="25231" spans="1:2" ht="15.75" x14ac:dyDescent="0.3">
      <c r="A25231" s="47"/>
      <c r="B25231" s="47"/>
    </row>
    <row r="25232" spans="1:2" ht="15.75" x14ac:dyDescent="0.3">
      <c r="A25232" s="47"/>
      <c r="B25232" s="47"/>
    </row>
    <row r="25233" spans="1:2" ht="15.75" x14ac:dyDescent="0.3">
      <c r="A25233" s="47"/>
      <c r="B25233" s="47"/>
    </row>
    <row r="25234" spans="1:2" ht="15.75" x14ac:dyDescent="0.3">
      <c r="A25234" s="47"/>
      <c r="B25234" s="47"/>
    </row>
    <row r="25235" spans="1:2" ht="15.75" x14ac:dyDescent="0.3">
      <c r="A25235" s="47"/>
      <c r="B25235" s="47"/>
    </row>
    <row r="25236" spans="1:2" ht="15.75" x14ac:dyDescent="0.3">
      <c r="A25236" s="47"/>
      <c r="B25236" s="47"/>
    </row>
    <row r="25237" spans="1:2" ht="15.75" x14ac:dyDescent="0.3">
      <c r="A25237" s="47"/>
      <c r="B25237" s="47"/>
    </row>
    <row r="25238" spans="1:2" ht="15.75" x14ac:dyDescent="0.3">
      <c r="A25238" s="47"/>
      <c r="B25238" s="47"/>
    </row>
    <row r="25239" spans="1:2" ht="15.75" x14ac:dyDescent="0.3">
      <c r="A25239" s="47"/>
      <c r="B25239" s="47"/>
    </row>
    <row r="25240" spans="1:2" ht="15.75" x14ac:dyDescent="0.3">
      <c r="A25240" s="47"/>
      <c r="B25240" s="47"/>
    </row>
    <row r="25241" spans="1:2" ht="15.75" x14ac:dyDescent="0.3">
      <c r="A25241" s="47"/>
      <c r="B25241" s="47"/>
    </row>
    <row r="25242" spans="1:2" ht="15.75" x14ac:dyDescent="0.3">
      <c r="A25242" s="47"/>
      <c r="B25242" s="47"/>
    </row>
    <row r="25243" spans="1:2" ht="15.75" x14ac:dyDescent="0.3">
      <c r="A25243" s="47"/>
      <c r="B25243" s="47"/>
    </row>
    <row r="25244" spans="1:2" ht="15.75" x14ac:dyDescent="0.3">
      <c r="A25244" s="47"/>
      <c r="B25244" s="47"/>
    </row>
    <row r="25245" spans="1:2" ht="15.75" x14ac:dyDescent="0.3">
      <c r="A25245" s="47"/>
      <c r="B25245" s="47"/>
    </row>
    <row r="25246" spans="1:2" ht="15.75" x14ac:dyDescent="0.3">
      <c r="A25246" s="47"/>
      <c r="B25246" s="47"/>
    </row>
    <row r="25247" spans="1:2" ht="15.75" x14ac:dyDescent="0.3">
      <c r="A25247" s="47"/>
      <c r="B25247" s="47"/>
    </row>
    <row r="25248" spans="1:2" ht="15.75" x14ac:dyDescent="0.3">
      <c r="A25248" s="47"/>
      <c r="B25248" s="47"/>
    </row>
    <row r="25249" spans="1:2" ht="15.75" x14ac:dyDescent="0.3">
      <c r="A25249" s="47"/>
      <c r="B25249" s="47"/>
    </row>
    <row r="25250" spans="1:2" ht="15.75" x14ac:dyDescent="0.3">
      <c r="A25250" s="47"/>
      <c r="B25250" s="47"/>
    </row>
    <row r="25251" spans="1:2" ht="15.75" x14ac:dyDescent="0.3">
      <c r="A25251" s="47"/>
      <c r="B25251" s="47"/>
    </row>
    <row r="25252" spans="1:2" ht="15.75" x14ac:dyDescent="0.3">
      <c r="A25252" s="47"/>
      <c r="B25252" s="47"/>
    </row>
    <row r="25253" spans="1:2" ht="15.75" x14ac:dyDescent="0.3">
      <c r="A25253" s="47"/>
      <c r="B25253" s="47"/>
    </row>
    <row r="25254" spans="1:2" ht="15.75" x14ac:dyDescent="0.3">
      <c r="A25254" s="47"/>
      <c r="B25254" s="47"/>
    </row>
    <row r="25255" spans="1:2" ht="15.75" x14ac:dyDescent="0.3">
      <c r="A25255" s="47"/>
      <c r="B25255" s="47"/>
    </row>
    <row r="25256" spans="1:2" ht="15.75" x14ac:dyDescent="0.3">
      <c r="A25256" s="47"/>
      <c r="B25256" s="47"/>
    </row>
    <row r="25257" spans="1:2" ht="15.75" x14ac:dyDescent="0.3">
      <c r="A25257" s="47"/>
      <c r="B25257" s="47"/>
    </row>
    <row r="25258" spans="1:2" ht="15.75" x14ac:dyDescent="0.3">
      <c r="A25258" s="47"/>
      <c r="B25258" s="47"/>
    </row>
    <row r="25259" spans="1:2" ht="15.75" x14ac:dyDescent="0.3">
      <c r="A25259" s="47"/>
      <c r="B25259" s="47"/>
    </row>
    <row r="25260" spans="1:2" ht="15.75" x14ac:dyDescent="0.3">
      <c r="A25260" s="47"/>
      <c r="B25260" s="47"/>
    </row>
    <row r="25261" spans="1:2" ht="15.75" x14ac:dyDescent="0.3">
      <c r="A25261" s="47"/>
      <c r="B25261" s="47"/>
    </row>
    <row r="25262" spans="1:2" ht="15.75" x14ac:dyDescent="0.3">
      <c r="A25262" s="47"/>
      <c r="B25262" s="47"/>
    </row>
    <row r="25263" spans="1:2" ht="15.75" x14ac:dyDescent="0.3">
      <c r="A25263" s="47"/>
      <c r="B25263" s="47"/>
    </row>
    <row r="25264" spans="1:2" ht="15.75" x14ac:dyDescent="0.3">
      <c r="A25264" s="47"/>
      <c r="B25264" s="47"/>
    </row>
    <row r="25265" spans="1:2" ht="15.75" x14ac:dyDescent="0.3">
      <c r="A25265" s="47"/>
      <c r="B25265" s="47"/>
    </row>
    <row r="25266" spans="1:2" ht="15.75" x14ac:dyDescent="0.3">
      <c r="A25266" s="47"/>
      <c r="B25266" s="47"/>
    </row>
    <row r="25267" spans="1:2" ht="15.75" x14ac:dyDescent="0.3">
      <c r="A25267" s="47"/>
      <c r="B25267" s="47"/>
    </row>
    <row r="25268" spans="1:2" ht="15.75" x14ac:dyDescent="0.3">
      <c r="A25268" s="47"/>
      <c r="B25268" s="47"/>
    </row>
    <row r="25269" spans="1:2" ht="15.75" x14ac:dyDescent="0.3">
      <c r="A25269" s="47"/>
      <c r="B25269" s="47"/>
    </row>
    <row r="25270" spans="1:2" ht="15.75" x14ac:dyDescent="0.3">
      <c r="A25270" s="47"/>
      <c r="B25270" s="47"/>
    </row>
    <row r="25271" spans="1:2" ht="15.75" x14ac:dyDescent="0.3">
      <c r="A25271" s="47"/>
      <c r="B25271" s="47"/>
    </row>
    <row r="25272" spans="1:2" ht="15.75" x14ac:dyDescent="0.3">
      <c r="A25272" s="47"/>
      <c r="B25272" s="47"/>
    </row>
    <row r="25273" spans="1:2" ht="15.75" x14ac:dyDescent="0.3">
      <c r="A25273" s="47"/>
      <c r="B25273" s="47"/>
    </row>
    <row r="25274" spans="1:2" ht="15.75" x14ac:dyDescent="0.3">
      <c r="A25274" s="47"/>
      <c r="B25274" s="47"/>
    </row>
    <row r="25275" spans="1:2" ht="15.75" x14ac:dyDescent="0.3">
      <c r="A25275" s="47"/>
      <c r="B25275" s="47"/>
    </row>
    <row r="25276" spans="1:2" ht="15.75" x14ac:dyDescent="0.3">
      <c r="A25276" s="47"/>
      <c r="B25276" s="47"/>
    </row>
    <row r="25277" spans="1:2" ht="15.75" x14ac:dyDescent="0.3">
      <c r="A25277" s="47"/>
      <c r="B25277" s="47"/>
    </row>
    <row r="25278" spans="1:2" ht="15.75" x14ac:dyDescent="0.3">
      <c r="A25278" s="47"/>
      <c r="B25278" s="47"/>
    </row>
    <row r="25279" spans="1:2" ht="15.75" x14ac:dyDescent="0.3">
      <c r="A25279" s="47"/>
      <c r="B25279" s="47"/>
    </row>
    <row r="25280" spans="1:2" ht="15.75" x14ac:dyDescent="0.3">
      <c r="A25280" s="47"/>
      <c r="B25280" s="47"/>
    </row>
    <row r="25281" spans="1:2" ht="15.75" x14ac:dyDescent="0.3">
      <c r="A25281" s="47"/>
      <c r="B25281" s="47"/>
    </row>
    <row r="25282" spans="1:2" ht="15.75" x14ac:dyDescent="0.3">
      <c r="A25282" s="47"/>
      <c r="B25282" s="47"/>
    </row>
    <row r="25283" spans="1:2" ht="15.75" x14ac:dyDescent="0.3">
      <c r="A25283" s="47"/>
      <c r="B25283" s="47"/>
    </row>
    <row r="25284" spans="1:2" ht="15.75" x14ac:dyDescent="0.3">
      <c r="A25284" s="47"/>
      <c r="B25284" s="47"/>
    </row>
    <row r="25285" spans="1:2" ht="15.75" x14ac:dyDescent="0.3">
      <c r="A25285" s="47"/>
      <c r="B25285" s="47"/>
    </row>
    <row r="25286" spans="1:2" ht="15.75" x14ac:dyDescent="0.3">
      <c r="A25286" s="47"/>
      <c r="B25286" s="47"/>
    </row>
    <row r="25287" spans="1:2" ht="15.75" x14ac:dyDescent="0.3">
      <c r="A25287" s="47"/>
      <c r="B25287" s="47"/>
    </row>
    <row r="25288" spans="1:2" ht="15.75" x14ac:dyDescent="0.3">
      <c r="A25288" s="47"/>
      <c r="B25288" s="47"/>
    </row>
    <row r="25289" spans="1:2" ht="15.75" x14ac:dyDescent="0.3">
      <c r="A25289" s="47"/>
      <c r="B25289" s="47"/>
    </row>
    <row r="25290" spans="1:2" ht="15.75" x14ac:dyDescent="0.3">
      <c r="A25290" s="47"/>
      <c r="B25290" s="47"/>
    </row>
    <row r="25291" spans="1:2" ht="15.75" x14ac:dyDescent="0.3">
      <c r="A25291" s="47"/>
      <c r="B25291" s="47"/>
    </row>
    <row r="25292" spans="1:2" ht="15.75" x14ac:dyDescent="0.3">
      <c r="A25292" s="47"/>
      <c r="B25292" s="47"/>
    </row>
    <row r="25293" spans="1:2" ht="15.75" x14ac:dyDescent="0.3">
      <c r="A25293" s="47"/>
      <c r="B25293" s="47"/>
    </row>
    <row r="25294" spans="1:2" ht="15.75" x14ac:dyDescent="0.3">
      <c r="A25294" s="47"/>
      <c r="B25294" s="47"/>
    </row>
    <row r="25295" spans="1:2" ht="15.75" x14ac:dyDescent="0.3">
      <c r="A25295" s="47"/>
      <c r="B25295" s="47"/>
    </row>
    <row r="25296" spans="1:2" ht="15.75" x14ac:dyDescent="0.3">
      <c r="A25296" s="47"/>
      <c r="B25296" s="47"/>
    </row>
    <row r="25297" spans="1:2" ht="15.75" x14ac:dyDescent="0.3">
      <c r="A25297" s="47"/>
      <c r="B25297" s="47"/>
    </row>
    <row r="25298" spans="1:2" ht="15.75" x14ac:dyDescent="0.3">
      <c r="A25298" s="47"/>
      <c r="B25298" s="47"/>
    </row>
    <row r="25299" spans="1:2" ht="15.75" x14ac:dyDescent="0.3">
      <c r="A25299" s="47"/>
      <c r="B25299" s="47"/>
    </row>
    <row r="25300" spans="1:2" ht="15.75" x14ac:dyDescent="0.3">
      <c r="A25300" s="47"/>
      <c r="B25300" s="47"/>
    </row>
    <row r="25301" spans="1:2" ht="15.75" x14ac:dyDescent="0.3">
      <c r="A25301" s="47"/>
      <c r="B25301" s="47"/>
    </row>
    <row r="25302" spans="1:2" ht="15.75" x14ac:dyDescent="0.3">
      <c r="A25302" s="47"/>
      <c r="B25302" s="47"/>
    </row>
    <row r="25303" spans="1:2" ht="15.75" x14ac:dyDescent="0.3">
      <c r="A25303" s="47"/>
      <c r="B25303" s="47"/>
    </row>
    <row r="25304" spans="1:2" ht="15.75" x14ac:dyDescent="0.3">
      <c r="A25304" s="47"/>
      <c r="B25304" s="47"/>
    </row>
    <row r="25305" spans="1:2" ht="15.75" x14ac:dyDescent="0.3">
      <c r="A25305" s="47"/>
      <c r="B25305" s="47"/>
    </row>
    <row r="25306" spans="1:2" ht="15.75" x14ac:dyDescent="0.3">
      <c r="A25306" s="47"/>
      <c r="B25306" s="47"/>
    </row>
    <row r="25307" spans="1:2" ht="15.75" x14ac:dyDescent="0.3">
      <c r="A25307" s="47"/>
      <c r="B25307" s="47"/>
    </row>
    <row r="25308" spans="1:2" ht="15.75" x14ac:dyDescent="0.3">
      <c r="A25308" s="47"/>
      <c r="B25308" s="47"/>
    </row>
    <row r="25309" spans="1:2" ht="15.75" x14ac:dyDescent="0.3">
      <c r="A25309" s="47"/>
      <c r="B25309" s="47"/>
    </row>
    <row r="25310" spans="1:2" ht="15.75" x14ac:dyDescent="0.3">
      <c r="A25310" s="47"/>
      <c r="B25310" s="47"/>
    </row>
    <row r="25311" spans="1:2" ht="15.75" x14ac:dyDescent="0.3">
      <c r="A25311" s="47"/>
      <c r="B25311" s="47"/>
    </row>
    <row r="25312" spans="1:2" ht="15.75" x14ac:dyDescent="0.3">
      <c r="A25312" s="47"/>
      <c r="B25312" s="47"/>
    </row>
    <row r="25313" spans="1:2" ht="15.75" x14ac:dyDescent="0.3">
      <c r="A25313" s="47"/>
      <c r="B25313" s="47"/>
    </row>
    <row r="25314" spans="1:2" ht="15.75" x14ac:dyDescent="0.3">
      <c r="A25314" s="47"/>
      <c r="B25314" s="47"/>
    </row>
    <row r="25315" spans="1:2" ht="15.75" x14ac:dyDescent="0.3">
      <c r="A25315" s="47"/>
      <c r="B25315" s="47"/>
    </row>
    <row r="25316" spans="1:2" ht="15.75" x14ac:dyDescent="0.3">
      <c r="A25316" s="47"/>
      <c r="B25316" s="47"/>
    </row>
    <row r="25317" spans="1:2" ht="15.75" x14ac:dyDescent="0.3">
      <c r="A25317" s="47"/>
      <c r="B25317" s="47"/>
    </row>
    <row r="25318" spans="1:2" ht="15.75" x14ac:dyDescent="0.3">
      <c r="A25318" s="47"/>
      <c r="B25318" s="47"/>
    </row>
    <row r="25319" spans="1:2" ht="15.75" x14ac:dyDescent="0.3">
      <c r="A25319" s="47"/>
      <c r="B25319" s="47"/>
    </row>
    <row r="25320" spans="1:2" ht="15.75" x14ac:dyDescent="0.3">
      <c r="A25320" s="47"/>
      <c r="B25320" s="47"/>
    </row>
    <row r="25321" spans="1:2" ht="15.75" x14ac:dyDescent="0.3">
      <c r="A25321" s="47"/>
      <c r="B25321" s="47"/>
    </row>
    <row r="25322" spans="1:2" ht="15.75" x14ac:dyDescent="0.3">
      <c r="A25322" s="47"/>
      <c r="B25322" s="47"/>
    </row>
    <row r="25323" spans="1:2" ht="15.75" x14ac:dyDescent="0.3">
      <c r="A25323" s="47"/>
      <c r="B25323" s="47"/>
    </row>
    <row r="25324" spans="1:2" ht="15.75" x14ac:dyDescent="0.3">
      <c r="A25324" s="47"/>
      <c r="B25324" s="47"/>
    </row>
    <row r="25325" spans="1:2" ht="15.75" x14ac:dyDescent="0.3">
      <c r="A25325" s="47"/>
      <c r="B25325" s="47"/>
    </row>
    <row r="25326" spans="1:2" ht="15.75" x14ac:dyDescent="0.3">
      <c r="A25326" s="47"/>
      <c r="B25326" s="47"/>
    </row>
    <row r="25327" spans="1:2" ht="15.75" x14ac:dyDescent="0.3">
      <c r="A25327" s="47"/>
      <c r="B25327" s="47"/>
    </row>
    <row r="25328" spans="1:2" ht="15.75" x14ac:dyDescent="0.3">
      <c r="A25328" s="47"/>
      <c r="B25328" s="47"/>
    </row>
    <row r="25329" spans="1:2" ht="15.75" x14ac:dyDescent="0.3">
      <c r="A25329" s="47"/>
      <c r="B25329" s="47"/>
    </row>
    <row r="25330" spans="1:2" ht="15.75" x14ac:dyDescent="0.3">
      <c r="A25330" s="47"/>
      <c r="B25330" s="47"/>
    </row>
    <row r="25331" spans="1:2" ht="15.75" x14ac:dyDescent="0.3">
      <c r="A25331" s="47"/>
      <c r="B25331" s="47"/>
    </row>
    <row r="25332" spans="1:2" ht="15.75" x14ac:dyDescent="0.3">
      <c r="A25332" s="47"/>
      <c r="B25332" s="47"/>
    </row>
    <row r="25333" spans="1:2" ht="15.75" x14ac:dyDescent="0.3">
      <c r="A25333" s="47"/>
      <c r="B25333" s="47"/>
    </row>
    <row r="25334" spans="1:2" ht="15.75" x14ac:dyDescent="0.3">
      <c r="A25334" s="47"/>
      <c r="B25334" s="47"/>
    </row>
    <row r="25335" spans="1:2" ht="15.75" x14ac:dyDescent="0.3">
      <c r="A25335" s="47"/>
      <c r="B25335" s="47"/>
    </row>
    <row r="25336" spans="1:2" ht="15.75" x14ac:dyDescent="0.3">
      <c r="A25336" s="47"/>
      <c r="B25336" s="47"/>
    </row>
    <row r="25337" spans="1:2" ht="15.75" x14ac:dyDescent="0.3">
      <c r="A25337" s="47"/>
      <c r="B25337" s="47"/>
    </row>
    <row r="25338" spans="1:2" ht="15.75" x14ac:dyDescent="0.3">
      <c r="A25338" s="47"/>
      <c r="B25338" s="47"/>
    </row>
    <row r="25339" spans="1:2" ht="15.75" x14ac:dyDescent="0.3">
      <c r="A25339" s="47"/>
      <c r="B25339" s="47"/>
    </row>
    <row r="25340" spans="1:2" ht="15.75" x14ac:dyDescent="0.3">
      <c r="A25340" s="47"/>
      <c r="B25340" s="47"/>
    </row>
    <row r="25341" spans="1:2" ht="15.75" x14ac:dyDescent="0.3">
      <c r="A25341" s="47"/>
      <c r="B25341" s="47"/>
    </row>
    <row r="25342" spans="1:2" ht="15.75" x14ac:dyDescent="0.3">
      <c r="A25342" s="47"/>
      <c r="B25342" s="47"/>
    </row>
    <row r="25343" spans="1:2" ht="15.75" x14ac:dyDescent="0.3">
      <c r="A25343" s="47"/>
      <c r="B25343" s="47"/>
    </row>
    <row r="25344" spans="1:2" ht="15.75" x14ac:dyDescent="0.3">
      <c r="A25344" s="47"/>
      <c r="B25344" s="47"/>
    </row>
    <row r="25345" spans="1:2" ht="15.75" x14ac:dyDescent="0.3">
      <c r="A25345" s="47"/>
      <c r="B25345" s="47"/>
    </row>
    <row r="25346" spans="1:2" ht="15.75" x14ac:dyDescent="0.3">
      <c r="A25346" s="47"/>
      <c r="B25346" s="47"/>
    </row>
    <row r="25347" spans="1:2" ht="15.75" x14ac:dyDescent="0.3">
      <c r="A25347" s="47"/>
      <c r="B25347" s="47"/>
    </row>
    <row r="25348" spans="1:2" ht="15.75" x14ac:dyDescent="0.3">
      <c r="A25348" s="47"/>
      <c r="B25348" s="47"/>
    </row>
    <row r="25349" spans="1:2" ht="15.75" x14ac:dyDescent="0.3">
      <c r="A25349" s="47"/>
      <c r="B25349" s="47"/>
    </row>
    <row r="25350" spans="1:2" ht="15.75" x14ac:dyDescent="0.3">
      <c r="A25350" s="47"/>
      <c r="B25350" s="47"/>
    </row>
    <row r="25351" spans="1:2" ht="15.75" x14ac:dyDescent="0.3">
      <c r="A25351" s="47"/>
      <c r="B25351" s="47"/>
    </row>
    <row r="25352" spans="1:2" ht="15.75" x14ac:dyDescent="0.3">
      <c r="A25352" s="47"/>
      <c r="B25352" s="47"/>
    </row>
    <row r="25353" spans="1:2" ht="15.75" x14ac:dyDescent="0.3">
      <c r="A25353" s="47"/>
      <c r="B25353" s="47"/>
    </row>
    <row r="25354" spans="1:2" ht="15.75" x14ac:dyDescent="0.3">
      <c r="A25354" s="47"/>
      <c r="B25354" s="47"/>
    </row>
    <row r="25355" spans="1:2" ht="15.75" x14ac:dyDescent="0.3">
      <c r="A25355" s="47"/>
      <c r="B25355" s="47"/>
    </row>
    <row r="25356" spans="1:2" ht="15.75" x14ac:dyDescent="0.3">
      <c r="A25356" s="47"/>
      <c r="B25356" s="47"/>
    </row>
    <row r="25357" spans="1:2" ht="15.75" x14ac:dyDescent="0.3">
      <c r="A25357" s="47"/>
      <c r="B25357" s="47"/>
    </row>
    <row r="25358" spans="1:2" ht="15.75" x14ac:dyDescent="0.3">
      <c r="A25358" s="47"/>
      <c r="B25358" s="47"/>
    </row>
    <row r="25359" spans="1:2" ht="15.75" x14ac:dyDescent="0.3">
      <c r="A25359" s="47"/>
      <c r="B25359" s="47"/>
    </row>
    <row r="25360" spans="1:2" ht="15.75" x14ac:dyDescent="0.3">
      <c r="A25360" s="47"/>
      <c r="B25360" s="47"/>
    </row>
    <row r="25361" spans="1:2" ht="15.75" x14ac:dyDescent="0.3">
      <c r="A25361" s="47"/>
      <c r="B25361" s="47"/>
    </row>
    <row r="25362" spans="1:2" ht="15.75" x14ac:dyDescent="0.3">
      <c r="A25362" s="47"/>
      <c r="B25362" s="47"/>
    </row>
    <row r="25363" spans="1:2" ht="15.75" x14ac:dyDescent="0.3">
      <c r="A25363" s="47"/>
      <c r="B25363" s="47"/>
    </row>
    <row r="25364" spans="1:2" ht="15.75" x14ac:dyDescent="0.3">
      <c r="A25364" s="47"/>
      <c r="B25364" s="47"/>
    </row>
    <row r="25365" spans="1:2" ht="15.75" x14ac:dyDescent="0.3">
      <c r="A25365" s="47"/>
      <c r="B25365" s="47"/>
    </row>
    <row r="25366" spans="1:2" ht="15.75" x14ac:dyDescent="0.3">
      <c r="A25366" s="47"/>
      <c r="B25366" s="47"/>
    </row>
    <row r="25367" spans="1:2" ht="15.75" x14ac:dyDescent="0.3">
      <c r="A25367" s="47"/>
      <c r="B25367" s="47"/>
    </row>
    <row r="25368" spans="1:2" ht="15.75" x14ac:dyDescent="0.3">
      <c r="A25368" s="47"/>
      <c r="B25368" s="47"/>
    </row>
    <row r="25369" spans="1:2" ht="15.75" x14ac:dyDescent="0.3">
      <c r="A25369" s="47"/>
      <c r="B25369" s="47"/>
    </row>
    <row r="25370" spans="1:2" ht="15.75" x14ac:dyDescent="0.3">
      <c r="A25370" s="47"/>
      <c r="B25370" s="47"/>
    </row>
    <row r="25371" spans="1:2" ht="15.75" x14ac:dyDescent="0.3">
      <c r="A25371" s="47"/>
      <c r="B25371" s="47"/>
    </row>
    <row r="25372" spans="1:2" ht="15.75" x14ac:dyDescent="0.3">
      <c r="A25372" s="47"/>
      <c r="B25372" s="47"/>
    </row>
    <row r="25373" spans="1:2" ht="15.75" x14ac:dyDescent="0.3">
      <c r="A25373" s="47"/>
      <c r="B25373" s="47"/>
    </row>
    <row r="25374" spans="1:2" ht="15.75" x14ac:dyDescent="0.3">
      <c r="A25374" s="47"/>
      <c r="B25374" s="47"/>
    </row>
    <row r="25375" spans="1:2" ht="15.75" x14ac:dyDescent="0.3">
      <c r="A25375" s="47"/>
      <c r="B25375" s="47"/>
    </row>
    <row r="25376" spans="1:2" ht="15.75" x14ac:dyDescent="0.3">
      <c r="A25376" s="47"/>
      <c r="B25376" s="47"/>
    </row>
    <row r="25377" spans="1:2" ht="15.75" x14ac:dyDescent="0.3">
      <c r="A25377" s="47"/>
      <c r="B25377" s="47"/>
    </row>
    <row r="25378" spans="1:2" ht="15.75" x14ac:dyDescent="0.3">
      <c r="A25378" s="47"/>
      <c r="B25378" s="47"/>
    </row>
    <row r="25379" spans="1:2" ht="15.75" x14ac:dyDescent="0.3">
      <c r="A25379" s="47"/>
      <c r="B25379" s="47"/>
    </row>
    <row r="25380" spans="1:2" ht="15.75" x14ac:dyDescent="0.3">
      <c r="A25380" s="47"/>
      <c r="B25380" s="47"/>
    </row>
    <row r="25381" spans="1:2" ht="15.75" x14ac:dyDescent="0.3">
      <c r="A25381" s="47"/>
      <c r="B25381" s="47"/>
    </row>
    <row r="25382" spans="1:2" ht="15.75" x14ac:dyDescent="0.3">
      <c r="A25382" s="47"/>
      <c r="B25382" s="47"/>
    </row>
    <row r="25383" spans="1:2" ht="15.75" x14ac:dyDescent="0.3">
      <c r="A25383" s="47"/>
      <c r="B25383" s="47"/>
    </row>
    <row r="25384" spans="1:2" ht="15.75" x14ac:dyDescent="0.3">
      <c r="A25384" s="47"/>
      <c r="B25384" s="47"/>
    </row>
    <row r="25385" spans="1:2" ht="15.75" x14ac:dyDescent="0.3">
      <c r="A25385" s="47"/>
      <c r="B25385" s="47"/>
    </row>
    <row r="25386" spans="1:2" ht="15.75" x14ac:dyDescent="0.3">
      <c r="A25386" s="47"/>
      <c r="B25386" s="47"/>
    </row>
    <row r="25387" spans="1:2" ht="15.75" x14ac:dyDescent="0.3">
      <c r="A25387" s="47"/>
      <c r="B25387" s="47"/>
    </row>
    <row r="25388" spans="1:2" ht="15.75" x14ac:dyDescent="0.3">
      <c r="A25388" s="47"/>
      <c r="B25388" s="47"/>
    </row>
    <row r="25389" spans="1:2" ht="15.75" x14ac:dyDescent="0.3">
      <c r="A25389" s="47"/>
      <c r="B25389" s="47"/>
    </row>
    <row r="25390" spans="1:2" ht="15.75" x14ac:dyDescent="0.3">
      <c r="A25390" s="47"/>
      <c r="B25390" s="47"/>
    </row>
    <row r="25391" spans="1:2" ht="15.75" x14ac:dyDescent="0.3">
      <c r="A25391" s="47"/>
      <c r="B25391" s="47"/>
    </row>
    <row r="25392" spans="1:2" ht="15.75" x14ac:dyDescent="0.3">
      <c r="A25392" s="47"/>
      <c r="B25392" s="47"/>
    </row>
    <row r="25393" spans="1:2" ht="15.75" x14ac:dyDescent="0.3">
      <c r="A25393" s="47"/>
      <c r="B25393" s="47"/>
    </row>
    <row r="25394" spans="1:2" ht="15.75" x14ac:dyDescent="0.3">
      <c r="A25394" s="47"/>
      <c r="B25394" s="47"/>
    </row>
    <row r="25395" spans="1:2" ht="15.75" x14ac:dyDescent="0.3">
      <c r="A25395" s="47"/>
      <c r="B25395" s="47"/>
    </row>
    <row r="25396" spans="1:2" ht="15.75" x14ac:dyDescent="0.3">
      <c r="A25396" s="47"/>
      <c r="B25396" s="47"/>
    </row>
    <row r="25397" spans="1:2" ht="15.75" x14ac:dyDescent="0.3">
      <c r="A25397" s="47"/>
      <c r="B25397" s="47"/>
    </row>
    <row r="25398" spans="1:2" ht="15.75" x14ac:dyDescent="0.3">
      <c r="A25398" s="47"/>
      <c r="B25398" s="47"/>
    </row>
    <row r="25399" spans="1:2" ht="15.75" x14ac:dyDescent="0.3">
      <c r="A25399" s="47"/>
      <c r="B25399" s="47"/>
    </row>
    <row r="25400" spans="1:2" ht="15.75" x14ac:dyDescent="0.3">
      <c r="A25400" s="47"/>
      <c r="B25400" s="47"/>
    </row>
    <row r="25401" spans="1:2" ht="15.75" x14ac:dyDescent="0.3">
      <c r="A25401" s="47"/>
      <c r="B25401" s="47"/>
    </row>
    <row r="25402" spans="1:2" ht="15.75" x14ac:dyDescent="0.3">
      <c r="A25402" s="47"/>
      <c r="B25402" s="47"/>
    </row>
    <row r="25403" spans="1:2" ht="15.75" x14ac:dyDescent="0.3">
      <c r="A25403" s="47"/>
      <c r="B25403" s="47"/>
    </row>
    <row r="25404" spans="1:2" ht="15.75" x14ac:dyDescent="0.3">
      <c r="A25404" s="47"/>
      <c r="B25404" s="47"/>
    </row>
    <row r="25405" spans="1:2" ht="15.75" x14ac:dyDescent="0.3">
      <c r="A25405" s="47"/>
      <c r="B25405" s="47"/>
    </row>
    <row r="25406" spans="1:2" ht="15.75" x14ac:dyDescent="0.3">
      <c r="A25406" s="47"/>
      <c r="B25406" s="47"/>
    </row>
    <row r="25407" spans="1:2" ht="15.75" x14ac:dyDescent="0.3">
      <c r="A25407" s="47"/>
      <c r="B25407" s="47"/>
    </row>
    <row r="25408" spans="1:2" ht="15.75" x14ac:dyDescent="0.3">
      <c r="A25408" s="47"/>
      <c r="B25408" s="47"/>
    </row>
    <row r="25409" spans="1:2" ht="15.75" x14ac:dyDescent="0.3">
      <c r="A25409" s="47"/>
      <c r="B25409" s="47"/>
    </row>
    <row r="25410" spans="1:2" ht="15.75" x14ac:dyDescent="0.3">
      <c r="A25410" s="47"/>
      <c r="B25410" s="47"/>
    </row>
    <row r="25411" spans="1:2" ht="15.75" x14ac:dyDescent="0.3">
      <c r="A25411" s="47"/>
      <c r="B25411" s="47"/>
    </row>
    <row r="25412" spans="1:2" ht="15.75" x14ac:dyDescent="0.3">
      <c r="A25412" s="47"/>
      <c r="B25412" s="47"/>
    </row>
    <row r="25413" spans="1:2" ht="15.75" x14ac:dyDescent="0.3">
      <c r="A25413" s="47"/>
      <c r="B25413" s="47"/>
    </row>
    <row r="25414" spans="1:2" ht="15.75" x14ac:dyDescent="0.3">
      <c r="A25414" s="47"/>
      <c r="B25414" s="47"/>
    </row>
    <row r="25415" spans="1:2" ht="15.75" x14ac:dyDescent="0.3">
      <c r="A25415" s="47"/>
      <c r="B25415" s="47"/>
    </row>
    <row r="25416" spans="1:2" ht="15.75" x14ac:dyDescent="0.3">
      <c r="A25416" s="47"/>
      <c r="B25416" s="47"/>
    </row>
    <row r="25417" spans="1:2" ht="15.75" x14ac:dyDescent="0.3">
      <c r="A25417" s="47"/>
      <c r="B25417" s="47"/>
    </row>
    <row r="25418" spans="1:2" ht="15.75" x14ac:dyDescent="0.3">
      <c r="A25418" s="47"/>
      <c r="B25418" s="47"/>
    </row>
    <row r="25419" spans="1:2" ht="15.75" x14ac:dyDescent="0.3">
      <c r="A25419" s="47"/>
      <c r="B25419" s="47"/>
    </row>
    <row r="25420" spans="1:2" ht="15.75" x14ac:dyDescent="0.3">
      <c r="A25420" s="47"/>
      <c r="B25420" s="47"/>
    </row>
    <row r="25421" spans="1:2" ht="15.75" x14ac:dyDescent="0.3">
      <c r="A25421" s="47"/>
      <c r="B25421" s="47"/>
    </row>
    <row r="25422" spans="1:2" ht="15.75" x14ac:dyDescent="0.3">
      <c r="A25422" s="47"/>
      <c r="B25422" s="47"/>
    </row>
    <row r="25423" spans="1:2" ht="15.75" x14ac:dyDescent="0.3">
      <c r="A25423" s="47"/>
      <c r="B25423" s="47"/>
    </row>
    <row r="25424" spans="1:2" ht="15.75" x14ac:dyDescent="0.3">
      <c r="A25424" s="47"/>
      <c r="B25424" s="47"/>
    </row>
    <row r="25425" spans="1:2" ht="15.75" x14ac:dyDescent="0.3">
      <c r="A25425" s="47"/>
      <c r="B25425" s="47"/>
    </row>
    <row r="25426" spans="1:2" ht="15.75" x14ac:dyDescent="0.3">
      <c r="A25426" s="47"/>
      <c r="B25426" s="47"/>
    </row>
    <row r="25427" spans="1:2" ht="15.75" x14ac:dyDescent="0.3">
      <c r="A25427" s="47"/>
      <c r="B25427" s="47"/>
    </row>
    <row r="25428" spans="1:2" ht="15.75" x14ac:dyDescent="0.3">
      <c r="A25428" s="47"/>
      <c r="B25428" s="47"/>
    </row>
    <row r="25429" spans="1:2" ht="15.75" x14ac:dyDescent="0.3">
      <c r="A25429" s="47"/>
      <c r="B25429" s="47"/>
    </row>
    <row r="25430" spans="1:2" ht="15.75" x14ac:dyDescent="0.3">
      <c r="A25430" s="47"/>
      <c r="B25430" s="47"/>
    </row>
    <row r="25431" spans="1:2" ht="15.75" x14ac:dyDescent="0.3">
      <c r="A25431" s="47"/>
      <c r="B25431" s="47"/>
    </row>
    <row r="25432" spans="1:2" ht="15.75" x14ac:dyDescent="0.3">
      <c r="A25432" s="47"/>
      <c r="B25432" s="47"/>
    </row>
    <row r="25433" spans="1:2" ht="15.75" x14ac:dyDescent="0.3">
      <c r="A25433" s="47"/>
      <c r="B25433" s="47"/>
    </row>
    <row r="25434" spans="1:2" ht="15.75" x14ac:dyDescent="0.3">
      <c r="A25434" s="47"/>
      <c r="B25434" s="47"/>
    </row>
    <row r="25435" spans="1:2" ht="15.75" x14ac:dyDescent="0.3">
      <c r="A25435" s="47"/>
      <c r="B25435" s="47"/>
    </row>
    <row r="25436" spans="1:2" ht="15.75" x14ac:dyDescent="0.3">
      <c r="A25436" s="47"/>
      <c r="B25436" s="47"/>
    </row>
    <row r="25437" spans="1:2" ht="15.75" x14ac:dyDescent="0.3">
      <c r="A25437" s="47"/>
      <c r="B25437" s="47"/>
    </row>
    <row r="25438" spans="1:2" ht="15.75" x14ac:dyDescent="0.3">
      <c r="A25438" s="47"/>
      <c r="B25438" s="47"/>
    </row>
    <row r="25439" spans="1:2" ht="15.75" x14ac:dyDescent="0.3">
      <c r="A25439" s="47"/>
      <c r="B25439" s="47"/>
    </row>
    <row r="25440" spans="1:2" ht="15.75" x14ac:dyDescent="0.3">
      <c r="A25440" s="47"/>
      <c r="B25440" s="47"/>
    </row>
    <row r="25441" spans="1:2" ht="15.75" x14ac:dyDescent="0.3">
      <c r="A25441" s="47"/>
      <c r="B25441" s="47"/>
    </row>
    <row r="25442" spans="1:2" ht="15.75" x14ac:dyDescent="0.3">
      <c r="A25442" s="47"/>
      <c r="B25442" s="47"/>
    </row>
    <row r="25443" spans="1:2" ht="15.75" x14ac:dyDescent="0.3">
      <c r="A25443" s="47"/>
      <c r="B25443" s="47"/>
    </row>
    <row r="25444" spans="1:2" ht="15.75" x14ac:dyDescent="0.3">
      <c r="A25444" s="47"/>
      <c r="B25444" s="47"/>
    </row>
    <row r="25445" spans="1:2" ht="15.75" x14ac:dyDescent="0.3">
      <c r="A25445" s="47"/>
      <c r="B25445" s="47"/>
    </row>
    <row r="25446" spans="1:2" ht="15.75" x14ac:dyDescent="0.3">
      <c r="A25446" s="47"/>
      <c r="B25446" s="47"/>
    </row>
    <row r="25447" spans="1:2" ht="15.75" x14ac:dyDescent="0.3">
      <c r="A25447" s="47"/>
      <c r="B25447" s="47"/>
    </row>
    <row r="25448" spans="1:2" ht="15.75" x14ac:dyDescent="0.3">
      <c r="A25448" s="47"/>
      <c r="B25448" s="47"/>
    </row>
    <row r="25449" spans="1:2" ht="15.75" x14ac:dyDescent="0.3">
      <c r="A25449" s="47"/>
      <c r="B25449" s="47"/>
    </row>
    <row r="25450" spans="1:2" ht="15.75" x14ac:dyDescent="0.3">
      <c r="A25450" s="47"/>
      <c r="B25450" s="47"/>
    </row>
    <row r="25451" spans="1:2" ht="15.75" x14ac:dyDescent="0.3">
      <c r="A25451" s="47"/>
      <c r="B25451" s="47"/>
    </row>
    <row r="25452" spans="1:2" ht="15.75" x14ac:dyDescent="0.3">
      <c r="A25452" s="47"/>
      <c r="B25452" s="47"/>
    </row>
    <row r="25453" spans="1:2" ht="15.75" x14ac:dyDescent="0.3">
      <c r="A25453" s="47"/>
      <c r="B25453" s="47"/>
    </row>
    <row r="25454" spans="1:2" ht="15.75" x14ac:dyDescent="0.3">
      <c r="A25454" s="47"/>
      <c r="B25454" s="47"/>
    </row>
    <row r="25455" spans="1:2" ht="15.75" x14ac:dyDescent="0.3">
      <c r="A25455" s="47"/>
      <c r="B25455" s="47"/>
    </row>
    <row r="25456" spans="1:2" ht="15.75" x14ac:dyDescent="0.3">
      <c r="A25456" s="47"/>
      <c r="B25456" s="47"/>
    </row>
    <row r="25457" spans="1:2" ht="15.75" x14ac:dyDescent="0.3">
      <c r="A25457" s="47"/>
      <c r="B25457" s="47"/>
    </row>
    <row r="25458" spans="1:2" ht="15.75" x14ac:dyDescent="0.3">
      <c r="A25458" s="47"/>
      <c r="B25458" s="47"/>
    </row>
    <row r="25459" spans="1:2" ht="15.75" x14ac:dyDescent="0.3">
      <c r="A25459" s="47"/>
      <c r="B25459" s="47"/>
    </row>
    <row r="25460" spans="1:2" ht="15.75" x14ac:dyDescent="0.3">
      <c r="A25460" s="47"/>
      <c r="B25460" s="47"/>
    </row>
    <row r="25461" spans="1:2" ht="15.75" x14ac:dyDescent="0.3">
      <c r="A25461" s="47"/>
      <c r="B25461" s="47"/>
    </row>
    <row r="25462" spans="1:2" ht="15.75" x14ac:dyDescent="0.3">
      <c r="A25462" s="47"/>
      <c r="B25462" s="47"/>
    </row>
    <row r="25463" spans="1:2" ht="15.75" x14ac:dyDescent="0.3">
      <c r="A25463" s="47"/>
      <c r="B25463" s="47"/>
    </row>
    <row r="25464" spans="1:2" ht="15.75" x14ac:dyDescent="0.3">
      <c r="A25464" s="47"/>
      <c r="B25464" s="47"/>
    </row>
    <row r="25465" spans="1:2" ht="15.75" x14ac:dyDescent="0.3">
      <c r="A25465" s="47"/>
      <c r="B25465" s="47"/>
    </row>
    <row r="25466" spans="1:2" ht="15.75" x14ac:dyDescent="0.3">
      <c r="A25466" s="47"/>
      <c r="B25466" s="47"/>
    </row>
    <row r="25467" spans="1:2" ht="15.75" x14ac:dyDescent="0.3">
      <c r="A25467" s="47"/>
      <c r="B25467" s="47"/>
    </row>
    <row r="25468" spans="1:2" ht="15.75" x14ac:dyDescent="0.3">
      <c r="A25468" s="47"/>
      <c r="B25468" s="47"/>
    </row>
    <row r="25469" spans="1:2" ht="15.75" x14ac:dyDescent="0.3">
      <c r="A25469" s="47"/>
      <c r="B25469" s="47"/>
    </row>
    <row r="25470" spans="1:2" ht="15.75" x14ac:dyDescent="0.3">
      <c r="A25470" s="47"/>
      <c r="B25470" s="47"/>
    </row>
    <row r="25471" spans="1:2" ht="15.75" x14ac:dyDescent="0.3">
      <c r="A25471" s="47"/>
      <c r="B25471" s="47"/>
    </row>
    <row r="25472" spans="1:2" ht="15.75" x14ac:dyDescent="0.3">
      <c r="A25472" s="47"/>
      <c r="B25472" s="47"/>
    </row>
    <row r="25473" spans="1:2" ht="15.75" x14ac:dyDescent="0.3">
      <c r="A25473" s="47"/>
      <c r="B25473" s="47"/>
    </row>
    <row r="25474" spans="1:2" ht="15.75" x14ac:dyDescent="0.3">
      <c r="A25474" s="47"/>
      <c r="B25474" s="47"/>
    </row>
    <row r="25475" spans="1:2" ht="15.75" x14ac:dyDescent="0.3">
      <c r="A25475" s="47"/>
      <c r="B25475" s="47"/>
    </row>
    <row r="25476" spans="1:2" ht="15.75" x14ac:dyDescent="0.3">
      <c r="A25476" s="47"/>
      <c r="B25476" s="47"/>
    </row>
    <row r="25477" spans="1:2" ht="15.75" x14ac:dyDescent="0.3">
      <c r="A25477" s="47"/>
      <c r="B25477" s="47"/>
    </row>
    <row r="25478" spans="1:2" ht="15.75" x14ac:dyDescent="0.3">
      <c r="A25478" s="47"/>
      <c r="B25478" s="47"/>
    </row>
    <row r="25479" spans="1:2" ht="15.75" x14ac:dyDescent="0.3">
      <c r="A25479" s="47"/>
      <c r="B25479" s="47"/>
    </row>
    <row r="25480" spans="1:2" ht="15.75" x14ac:dyDescent="0.3">
      <c r="A25480" s="47"/>
      <c r="B25480" s="47"/>
    </row>
    <row r="25481" spans="1:2" ht="15.75" x14ac:dyDescent="0.3">
      <c r="A25481" s="47"/>
      <c r="B25481" s="47"/>
    </row>
    <row r="25482" spans="1:2" ht="15.75" x14ac:dyDescent="0.3">
      <c r="A25482" s="47"/>
      <c r="B25482" s="47"/>
    </row>
    <row r="25483" spans="1:2" ht="15.75" x14ac:dyDescent="0.3">
      <c r="A25483" s="47"/>
      <c r="B25483" s="47"/>
    </row>
    <row r="25484" spans="1:2" ht="15.75" x14ac:dyDescent="0.3">
      <c r="A25484" s="47"/>
      <c r="B25484" s="47"/>
    </row>
    <row r="25485" spans="1:2" ht="15.75" x14ac:dyDescent="0.3">
      <c r="A25485" s="47"/>
      <c r="B25485" s="47"/>
    </row>
    <row r="25486" spans="1:2" ht="15.75" x14ac:dyDescent="0.3">
      <c r="A25486" s="47"/>
      <c r="B25486" s="47"/>
    </row>
    <row r="25487" spans="1:2" ht="15.75" x14ac:dyDescent="0.3">
      <c r="A25487" s="47"/>
      <c r="B25487" s="47"/>
    </row>
    <row r="25488" spans="1:2" ht="15.75" x14ac:dyDescent="0.3">
      <c r="A25488" s="47"/>
      <c r="B25488" s="47"/>
    </row>
    <row r="25489" spans="1:2" ht="15.75" x14ac:dyDescent="0.3">
      <c r="A25489" s="47"/>
      <c r="B25489" s="47"/>
    </row>
    <row r="25490" spans="1:2" ht="15.75" x14ac:dyDescent="0.3">
      <c r="A25490" s="47"/>
      <c r="B25490" s="47"/>
    </row>
    <row r="25491" spans="1:2" ht="15.75" x14ac:dyDescent="0.3">
      <c r="A25491" s="47"/>
      <c r="B25491" s="47"/>
    </row>
    <row r="25492" spans="1:2" ht="15.75" x14ac:dyDescent="0.3">
      <c r="A25492" s="47"/>
      <c r="B25492" s="47"/>
    </row>
    <row r="25493" spans="1:2" ht="15.75" x14ac:dyDescent="0.3">
      <c r="A25493" s="47"/>
      <c r="B25493" s="47"/>
    </row>
    <row r="25494" spans="1:2" ht="15.75" x14ac:dyDescent="0.3">
      <c r="A25494" s="47"/>
      <c r="B25494" s="47"/>
    </row>
    <row r="25495" spans="1:2" ht="15.75" x14ac:dyDescent="0.3">
      <c r="A25495" s="47"/>
      <c r="B25495" s="47"/>
    </row>
    <row r="25496" spans="1:2" ht="15.75" x14ac:dyDescent="0.3">
      <c r="A25496" s="47"/>
      <c r="B25496" s="47"/>
    </row>
    <row r="25497" spans="1:2" ht="15.75" x14ac:dyDescent="0.3">
      <c r="A25497" s="47"/>
      <c r="B25497" s="47"/>
    </row>
    <row r="25498" spans="1:2" ht="15.75" x14ac:dyDescent="0.3">
      <c r="A25498" s="47"/>
      <c r="B25498" s="47"/>
    </row>
    <row r="25499" spans="1:2" ht="15.75" x14ac:dyDescent="0.3">
      <c r="A25499" s="47"/>
      <c r="B25499" s="47"/>
    </row>
    <row r="25500" spans="1:2" ht="15.75" x14ac:dyDescent="0.3">
      <c r="A25500" s="47"/>
      <c r="B25500" s="47"/>
    </row>
    <row r="25501" spans="1:2" ht="15.75" x14ac:dyDescent="0.3">
      <c r="A25501" s="47"/>
      <c r="B25501" s="47"/>
    </row>
    <row r="25502" spans="1:2" ht="15.75" x14ac:dyDescent="0.3">
      <c r="A25502" s="47"/>
      <c r="B25502" s="47"/>
    </row>
    <row r="25503" spans="1:2" ht="15.75" x14ac:dyDescent="0.3">
      <c r="A25503" s="47"/>
      <c r="B25503" s="47"/>
    </row>
    <row r="25504" spans="1:2" ht="15.75" x14ac:dyDescent="0.3">
      <c r="A25504" s="47"/>
      <c r="B25504" s="47"/>
    </row>
    <row r="25505" spans="1:2" ht="15.75" x14ac:dyDescent="0.3">
      <c r="A25505" s="47"/>
      <c r="B25505" s="47"/>
    </row>
    <row r="25506" spans="1:2" ht="15.75" x14ac:dyDescent="0.3">
      <c r="A25506" s="47"/>
      <c r="B25506" s="47"/>
    </row>
    <row r="25507" spans="1:2" ht="15.75" x14ac:dyDescent="0.3">
      <c r="A25507" s="47"/>
      <c r="B25507" s="47"/>
    </row>
    <row r="25508" spans="1:2" ht="15.75" x14ac:dyDescent="0.3">
      <c r="A25508" s="47"/>
      <c r="B25508" s="47"/>
    </row>
    <row r="25509" spans="1:2" ht="15.75" x14ac:dyDescent="0.3">
      <c r="A25509" s="47"/>
      <c r="B25509" s="47"/>
    </row>
    <row r="25510" spans="1:2" ht="15.75" x14ac:dyDescent="0.3">
      <c r="A25510" s="47"/>
      <c r="B25510" s="47"/>
    </row>
    <row r="25511" spans="1:2" ht="15.75" x14ac:dyDescent="0.3">
      <c r="A25511" s="47"/>
      <c r="B25511" s="47"/>
    </row>
    <row r="25512" spans="1:2" ht="15.75" x14ac:dyDescent="0.3">
      <c r="A25512" s="47"/>
      <c r="B25512" s="47"/>
    </row>
    <row r="25513" spans="1:2" ht="15.75" x14ac:dyDescent="0.3">
      <c r="A25513" s="47"/>
      <c r="B25513" s="47"/>
    </row>
    <row r="25514" spans="1:2" ht="15.75" x14ac:dyDescent="0.3">
      <c r="A25514" s="47"/>
      <c r="B25514" s="47"/>
    </row>
    <row r="25515" spans="1:2" ht="15.75" x14ac:dyDescent="0.3">
      <c r="A25515" s="47"/>
      <c r="B25515" s="47"/>
    </row>
    <row r="25516" spans="1:2" ht="15.75" x14ac:dyDescent="0.3">
      <c r="A25516" s="47"/>
      <c r="B25516" s="47"/>
    </row>
    <row r="25517" spans="1:2" ht="15.75" x14ac:dyDescent="0.3">
      <c r="A25517" s="47"/>
      <c r="B25517" s="47"/>
    </row>
    <row r="25518" spans="1:2" ht="15.75" x14ac:dyDescent="0.3">
      <c r="A25518" s="47"/>
      <c r="B25518" s="47"/>
    </row>
    <row r="25519" spans="1:2" ht="15.75" x14ac:dyDescent="0.3">
      <c r="A25519" s="47"/>
      <c r="B25519" s="47"/>
    </row>
    <row r="25520" spans="1:2" ht="15.75" x14ac:dyDescent="0.3">
      <c r="A25520" s="47"/>
      <c r="B25520" s="47"/>
    </row>
    <row r="25521" spans="1:2" ht="15.75" x14ac:dyDescent="0.3">
      <c r="A25521" s="47"/>
      <c r="B25521" s="47"/>
    </row>
    <row r="25522" spans="1:2" ht="15.75" x14ac:dyDescent="0.3">
      <c r="A25522" s="47"/>
      <c r="B25522" s="47"/>
    </row>
    <row r="25523" spans="1:2" ht="15.75" x14ac:dyDescent="0.3">
      <c r="A25523" s="47"/>
      <c r="B25523" s="47"/>
    </row>
    <row r="25524" spans="1:2" ht="15.75" x14ac:dyDescent="0.3">
      <c r="A25524" s="47"/>
      <c r="B25524" s="47"/>
    </row>
    <row r="25525" spans="1:2" ht="15.75" x14ac:dyDescent="0.3">
      <c r="A25525" s="47"/>
      <c r="B25525" s="47"/>
    </row>
    <row r="25526" spans="1:2" ht="15.75" x14ac:dyDescent="0.3">
      <c r="A25526" s="47"/>
      <c r="B25526" s="47"/>
    </row>
    <row r="25527" spans="1:2" ht="15.75" x14ac:dyDescent="0.3">
      <c r="A25527" s="47"/>
      <c r="B25527" s="47"/>
    </row>
    <row r="25528" spans="1:2" ht="15.75" x14ac:dyDescent="0.3">
      <c r="A25528" s="47"/>
      <c r="B25528" s="47"/>
    </row>
    <row r="25529" spans="1:2" ht="15.75" x14ac:dyDescent="0.3">
      <c r="A25529" s="47"/>
      <c r="B25529" s="47"/>
    </row>
    <row r="25530" spans="1:2" ht="15.75" x14ac:dyDescent="0.3">
      <c r="A25530" s="47"/>
      <c r="B25530" s="47"/>
    </row>
    <row r="25531" spans="1:2" ht="15.75" x14ac:dyDescent="0.3">
      <c r="A25531" s="47"/>
      <c r="B25531" s="47"/>
    </row>
    <row r="25532" spans="1:2" ht="15.75" x14ac:dyDescent="0.3">
      <c r="A25532" s="47"/>
      <c r="B25532" s="47"/>
    </row>
    <row r="25533" spans="1:2" ht="15.75" x14ac:dyDescent="0.3">
      <c r="A25533" s="47"/>
      <c r="B25533" s="47"/>
    </row>
    <row r="25534" spans="1:2" ht="15.75" x14ac:dyDescent="0.3">
      <c r="A25534" s="47"/>
      <c r="B25534" s="47"/>
    </row>
    <row r="25535" spans="1:2" ht="15.75" x14ac:dyDescent="0.3">
      <c r="A25535" s="47"/>
      <c r="B25535" s="47"/>
    </row>
    <row r="25536" spans="1:2" ht="15.75" x14ac:dyDescent="0.3">
      <c r="A25536" s="47"/>
      <c r="B25536" s="47"/>
    </row>
    <row r="25537" spans="1:2" ht="15.75" x14ac:dyDescent="0.3">
      <c r="A25537" s="47"/>
      <c r="B25537" s="47"/>
    </row>
    <row r="25538" spans="1:2" ht="15.75" x14ac:dyDescent="0.3">
      <c r="A25538" s="47"/>
      <c r="B25538" s="47"/>
    </row>
    <row r="25539" spans="1:2" ht="15.75" x14ac:dyDescent="0.3">
      <c r="A25539" s="47"/>
      <c r="B25539" s="47"/>
    </row>
    <row r="25540" spans="1:2" ht="15.75" x14ac:dyDescent="0.3">
      <c r="A25540" s="47"/>
      <c r="B25540" s="47"/>
    </row>
    <row r="25541" spans="1:2" ht="15.75" x14ac:dyDescent="0.3">
      <c r="A25541" s="47"/>
      <c r="B25541" s="47"/>
    </row>
    <row r="25542" spans="1:2" ht="15.75" x14ac:dyDescent="0.3">
      <c r="A25542" s="47"/>
      <c r="B25542" s="47"/>
    </row>
    <row r="25543" spans="1:2" ht="15.75" x14ac:dyDescent="0.3">
      <c r="A25543" s="47"/>
      <c r="B25543" s="47"/>
    </row>
    <row r="25544" spans="1:2" ht="15.75" x14ac:dyDescent="0.3">
      <c r="A25544" s="47"/>
      <c r="B25544" s="47"/>
    </row>
    <row r="25545" spans="1:2" ht="15.75" x14ac:dyDescent="0.3">
      <c r="A25545" s="47"/>
      <c r="B25545" s="47"/>
    </row>
    <row r="25546" spans="1:2" ht="15.75" x14ac:dyDescent="0.3">
      <c r="A25546" s="47"/>
      <c r="B25546" s="47"/>
    </row>
    <row r="25547" spans="1:2" ht="15.75" x14ac:dyDescent="0.3">
      <c r="A25547" s="47"/>
      <c r="B25547" s="47"/>
    </row>
    <row r="25548" spans="1:2" ht="15.75" x14ac:dyDescent="0.3">
      <c r="A25548" s="47"/>
      <c r="B25548" s="47"/>
    </row>
    <row r="25549" spans="1:2" ht="15.75" x14ac:dyDescent="0.3">
      <c r="A25549" s="47"/>
      <c r="B25549" s="47"/>
    </row>
    <row r="25550" spans="1:2" ht="15.75" x14ac:dyDescent="0.3">
      <c r="A25550" s="47"/>
      <c r="B25550" s="47"/>
    </row>
    <row r="25551" spans="1:2" ht="15.75" x14ac:dyDescent="0.3">
      <c r="A25551" s="47"/>
      <c r="B25551" s="47"/>
    </row>
    <row r="25552" spans="1:2" ht="15.75" x14ac:dyDescent="0.3">
      <c r="A25552" s="47"/>
      <c r="B25552" s="47"/>
    </row>
    <row r="25553" spans="1:2" ht="15.75" x14ac:dyDescent="0.3">
      <c r="A25553" s="47"/>
      <c r="B25553" s="47"/>
    </row>
    <row r="25554" spans="1:2" ht="15.75" x14ac:dyDescent="0.3">
      <c r="A25554" s="47"/>
      <c r="B25554" s="47"/>
    </row>
    <row r="25555" spans="1:2" ht="15.75" x14ac:dyDescent="0.3">
      <c r="A25555" s="47"/>
      <c r="B25555" s="47"/>
    </row>
    <row r="25556" spans="1:2" ht="15.75" x14ac:dyDescent="0.3">
      <c r="A25556" s="47"/>
      <c r="B25556" s="47"/>
    </row>
    <row r="25557" spans="1:2" ht="15.75" x14ac:dyDescent="0.3">
      <c r="A25557" s="47"/>
      <c r="B25557" s="47"/>
    </row>
    <row r="25558" spans="1:2" ht="15.75" x14ac:dyDescent="0.3">
      <c r="A25558" s="47"/>
      <c r="B25558" s="47"/>
    </row>
    <row r="25559" spans="1:2" ht="15.75" x14ac:dyDescent="0.3">
      <c r="A25559" s="47"/>
      <c r="B25559" s="47"/>
    </row>
    <row r="25560" spans="1:2" ht="15.75" x14ac:dyDescent="0.3">
      <c r="A25560" s="47"/>
      <c r="B25560" s="47"/>
    </row>
    <row r="25561" spans="1:2" ht="15.75" x14ac:dyDescent="0.3">
      <c r="A25561" s="47"/>
      <c r="B25561" s="47"/>
    </row>
    <row r="25562" spans="1:2" ht="15.75" x14ac:dyDescent="0.3">
      <c r="A25562" s="47"/>
      <c r="B25562" s="47"/>
    </row>
    <row r="25563" spans="1:2" ht="15.75" x14ac:dyDescent="0.3">
      <c r="A25563" s="47"/>
      <c r="B25563" s="47"/>
    </row>
    <row r="25564" spans="1:2" ht="15.75" x14ac:dyDescent="0.3">
      <c r="A25564" s="47"/>
      <c r="B25564" s="47"/>
    </row>
    <row r="25565" spans="1:2" ht="15.75" x14ac:dyDescent="0.3">
      <c r="A25565" s="47"/>
      <c r="B25565" s="47"/>
    </row>
    <row r="25566" spans="1:2" ht="15.75" x14ac:dyDescent="0.3">
      <c r="A25566" s="47"/>
      <c r="B25566" s="47"/>
    </row>
    <row r="25567" spans="1:2" ht="15.75" x14ac:dyDescent="0.3">
      <c r="A25567" s="47"/>
      <c r="B25567" s="47"/>
    </row>
    <row r="25568" spans="1:2" ht="15.75" x14ac:dyDescent="0.3">
      <c r="A25568" s="47"/>
      <c r="B25568" s="47"/>
    </row>
    <row r="25569" spans="1:2" ht="15.75" x14ac:dyDescent="0.3">
      <c r="A25569" s="47"/>
      <c r="B25569" s="47"/>
    </row>
    <row r="25570" spans="1:2" ht="15.75" x14ac:dyDescent="0.3">
      <c r="A25570" s="47"/>
      <c r="B25570" s="47"/>
    </row>
    <row r="25571" spans="1:2" ht="15.75" x14ac:dyDescent="0.3">
      <c r="A25571" s="47"/>
      <c r="B25571" s="47"/>
    </row>
    <row r="25572" spans="1:2" ht="15.75" x14ac:dyDescent="0.3">
      <c r="A25572" s="47"/>
      <c r="B25572" s="47"/>
    </row>
    <row r="25573" spans="1:2" ht="15.75" x14ac:dyDescent="0.3">
      <c r="A25573" s="47"/>
      <c r="B25573" s="47"/>
    </row>
    <row r="25574" spans="1:2" ht="15.75" x14ac:dyDescent="0.3">
      <c r="A25574" s="47"/>
      <c r="B25574" s="47"/>
    </row>
    <row r="25575" spans="1:2" ht="15.75" x14ac:dyDescent="0.3">
      <c r="A25575" s="47"/>
      <c r="B25575" s="47"/>
    </row>
    <row r="25576" spans="1:2" ht="15.75" x14ac:dyDescent="0.3">
      <c r="A25576" s="47"/>
      <c r="B25576" s="47"/>
    </row>
    <row r="25577" spans="1:2" ht="15.75" x14ac:dyDescent="0.3">
      <c r="A25577" s="47"/>
      <c r="B25577" s="47"/>
    </row>
    <row r="25578" spans="1:2" ht="15.75" x14ac:dyDescent="0.3">
      <c r="A25578" s="47"/>
      <c r="B25578" s="47"/>
    </row>
    <row r="25579" spans="1:2" ht="15.75" x14ac:dyDescent="0.3">
      <c r="A25579" s="47"/>
      <c r="B25579" s="47"/>
    </row>
    <row r="25580" spans="1:2" ht="15.75" x14ac:dyDescent="0.3">
      <c r="A25580" s="47"/>
      <c r="B25580" s="47"/>
    </row>
    <row r="25581" spans="1:2" ht="15.75" x14ac:dyDescent="0.3">
      <c r="A25581" s="47"/>
      <c r="B25581" s="47"/>
    </row>
    <row r="25582" spans="1:2" ht="15.75" x14ac:dyDescent="0.3">
      <c r="A25582" s="47"/>
      <c r="B25582" s="47"/>
    </row>
    <row r="25583" spans="1:2" ht="15.75" x14ac:dyDescent="0.3">
      <c r="A25583" s="47"/>
      <c r="B25583" s="47"/>
    </row>
    <row r="25584" spans="1:2" ht="15.75" x14ac:dyDescent="0.3">
      <c r="A25584" s="47"/>
      <c r="B25584" s="47"/>
    </row>
    <row r="25585" spans="1:2" ht="15.75" x14ac:dyDescent="0.3">
      <c r="A25585" s="47"/>
      <c r="B25585" s="47"/>
    </row>
    <row r="25586" spans="1:2" ht="15.75" x14ac:dyDescent="0.3">
      <c r="A25586" s="47"/>
      <c r="B25586" s="47"/>
    </row>
    <row r="25587" spans="1:2" ht="15.75" x14ac:dyDescent="0.3">
      <c r="A25587" s="47"/>
      <c r="B25587" s="47"/>
    </row>
    <row r="25588" spans="1:2" ht="15.75" x14ac:dyDescent="0.3">
      <c r="A25588" s="47"/>
      <c r="B25588" s="47"/>
    </row>
    <row r="25589" spans="1:2" ht="15.75" x14ac:dyDescent="0.3">
      <c r="A25589" s="47"/>
      <c r="B25589" s="47"/>
    </row>
    <row r="25590" spans="1:2" ht="15.75" x14ac:dyDescent="0.3">
      <c r="A25590" s="47"/>
      <c r="B25590" s="47"/>
    </row>
    <row r="25591" spans="1:2" ht="15.75" x14ac:dyDescent="0.3">
      <c r="A25591" s="47"/>
      <c r="B25591" s="47"/>
    </row>
    <row r="25592" spans="1:2" ht="15.75" x14ac:dyDescent="0.3">
      <c r="A25592" s="47"/>
      <c r="B25592" s="47"/>
    </row>
    <row r="25593" spans="1:2" ht="15.75" x14ac:dyDescent="0.3">
      <c r="A25593" s="47"/>
      <c r="B25593" s="47"/>
    </row>
    <row r="25594" spans="1:2" ht="15.75" x14ac:dyDescent="0.3">
      <c r="A25594" s="47"/>
      <c r="B25594" s="47"/>
    </row>
    <row r="25595" spans="1:2" ht="15.75" x14ac:dyDescent="0.3">
      <c r="A25595" s="47"/>
      <c r="B25595" s="47"/>
    </row>
    <row r="25596" spans="1:2" ht="15.75" x14ac:dyDescent="0.3">
      <c r="A25596" s="47"/>
      <c r="B25596" s="47"/>
    </row>
    <row r="25597" spans="1:2" ht="15.75" x14ac:dyDescent="0.3">
      <c r="A25597" s="47"/>
      <c r="B25597" s="47"/>
    </row>
    <row r="25598" spans="1:2" ht="15.75" x14ac:dyDescent="0.3">
      <c r="A25598" s="47"/>
      <c r="B25598" s="47"/>
    </row>
    <row r="25599" spans="1:2" ht="15.75" x14ac:dyDescent="0.3">
      <c r="A25599" s="47"/>
      <c r="B25599" s="47"/>
    </row>
    <row r="25600" spans="1:2" ht="15.75" x14ac:dyDescent="0.3">
      <c r="A25600" s="47"/>
      <c r="B25600" s="47"/>
    </row>
    <row r="25601" spans="1:2" ht="15.75" x14ac:dyDescent="0.3">
      <c r="A25601" s="47"/>
      <c r="B25601" s="47"/>
    </row>
    <row r="25602" spans="1:2" ht="15.75" x14ac:dyDescent="0.3">
      <c r="A25602" s="47"/>
      <c r="B25602" s="47"/>
    </row>
    <row r="25603" spans="1:2" ht="15.75" x14ac:dyDescent="0.3">
      <c r="A25603" s="47"/>
      <c r="B25603" s="47"/>
    </row>
    <row r="25604" spans="1:2" ht="15.75" x14ac:dyDescent="0.3">
      <c r="A25604" s="47"/>
      <c r="B25604" s="47"/>
    </row>
    <row r="25605" spans="1:2" ht="15.75" x14ac:dyDescent="0.3">
      <c r="A25605" s="47"/>
      <c r="B25605" s="47"/>
    </row>
    <row r="25606" spans="1:2" ht="15.75" x14ac:dyDescent="0.3">
      <c r="A25606" s="47"/>
      <c r="B25606" s="47"/>
    </row>
    <row r="25607" spans="1:2" ht="15.75" x14ac:dyDescent="0.3">
      <c r="A25607" s="47"/>
      <c r="B25607" s="47"/>
    </row>
    <row r="25608" spans="1:2" ht="15.75" x14ac:dyDescent="0.3">
      <c r="A25608" s="47"/>
      <c r="B25608" s="47"/>
    </row>
    <row r="25609" spans="1:2" ht="15.75" x14ac:dyDescent="0.3">
      <c r="A25609" s="47"/>
      <c r="B25609" s="47"/>
    </row>
    <row r="25610" spans="1:2" ht="15.75" x14ac:dyDescent="0.3">
      <c r="A25610" s="47"/>
      <c r="B25610" s="47"/>
    </row>
    <row r="25611" spans="1:2" ht="15.75" x14ac:dyDescent="0.3">
      <c r="A25611" s="47"/>
      <c r="B25611" s="47"/>
    </row>
    <row r="25612" spans="1:2" ht="15.75" x14ac:dyDescent="0.3">
      <c r="A25612" s="47"/>
      <c r="B25612" s="47"/>
    </row>
    <row r="25613" spans="1:2" ht="15.75" x14ac:dyDescent="0.3">
      <c r="A25613" s="47"/>
      <c r="B25613" s="47"/>
    </row>
    <row r="25614" spans="1:2" ht="15.75" x14ac:dyDescent="0.3">
      <c r="A25614" s="47"/>
      <c r="B25614" s="47"/>
    </row>
    <row r="25615" spans="1:2" ht="15.75" x14ac:dyDescent="0.3">
      <c r="A25615" s="47"/>
      <c r="B25615" s="47"/>
    </row>
    <row r="25616" spans="1:2" ht="15.75" x14ac:dyDescent="0.3">
      <c r="A25616" s="47"/>
      <c r="B25616" s="47"/>
    </row>
    <row r="25617" spans="1:2" ht="15.75" x14ac:dyDescent="0.3">
      <c r="A25617" s="47"/>
      <c r="B25617" s="47"/>
    </row>
    <row r="25618" spans="1:2" ht="15.75" x14ac:dyDescent="0.3">
      <c r="A25618" s="47"/>
      <c r="B25618" s="47"/>
    </row>
    <row r="25619" spans="1:2" ht="15.75" x14ac:dyDescent="0.3">
      <c r="A25619" s="47"/>
      <c r="B25619" s="47"/>
    </row>
    <row r="25620" spans="1:2" ht="15.75" x14ac:dyDescent="0.3">
      <c r="A25620" s="47"/>
      <c r="B25620" s="47"/>
    </row>
    <row r="25621" spans="1:2" ht="15.75" x14ac:dyDescent="0.3">
      <c r="A25621" s="47"/>
      <c r="B25621" s="47"/>
    </row>
    <row r="25622" spans="1:2" ht="15.75" x14ac:dyDescent="0.3">
      <c r="A25622" s="47"/>
      <c r="B25622" s="47"/>
    </row>
    <row r="25623" spans="1:2" ht="15.75" x14ac:dyDescent="0.3">
      <c r="A25623" s="47"/>
      <c r="B25623" s="47"/>
    </row>
    <row r="25624" spans="1:2" ht="15.75" x14ac:dyDescent="0.3">
      <c r="A25624" s="47"/>
      <c r="B25624" s="47"/>
    </row>
    <row r="25625" spans="1:2" ht="15.75" x14ac:dyDescent="0.3">
      <c r="A25625" s="47"/>
      <c r="B25625" s="47"/>
    </row>
    <row r="25626" spans="1:2" ht="15.75" x14ac:dyDescent="0.3">
      <c r="A25626" s="47"/>
      <c r="B25626" s="47"/>
    </row>
    <row r="25627" spans="1:2" ht="15.75" x14ac:dyDescent="0.3">
      <c r="A25627" s="47"/>
      <c r="B25627" s="47"/>
    </row>
    <row r="25628" spans="1:2" ht="15.75" x14ac:dyDescent="0.3">
      <c r="A25628" s="47"/>
      <c r="B25628" s="47"/>
    </row>
    <row r="25629" spans="1:2" ht="15.75" x14ac:dyDescent="0.3">
      <c r="A25629" s="47"/>
      <c r="B25629" s="47"/>
    </row>
    <row r="25630" spans="1:2" ht="15.75" x14ac:dyDescent="0.3">
      <c r="A25630" s="47"/>
      <c r="B25630" s="47"/>
    </row>
    <row r="25631" spans="1:2" ht="15.75" x14ac:dyDescent="0.3">
      <c r="A25631" s="47"/>
      <c r="B25631" s="47"/>
    </row>
    <row r="25632" spans="1:2" ht="15.75" x14ac:dyDescent="0.3">
      <c r="A25632" s="47"/>
      <c r="B25632" s="47"/>
    </row>
    <row r="25633" spans="1:2" ht="15.75" x14ac:dyDescent="0.3">
      <c r="A25633" s="47"/>
      <c r="B25633" s="47"/>
    </row>
    <row r="25634" spans="1:2" ht="15.75" x14ac:dyDescent="0.3">
      <c r="A25634" s="47"/>
      <c r="B25634" s="47"/>
    </row>
    <row r="25635" spans="1:2" ht="15.75" x14ac:dyDescent="0.3">
      <c r="A25635" s="47"/>
      <c r="B25635" s="47"/>
    </row>
    <row r="25636" spans="1:2" ht="15.75" x14ac:dyDescent="0.3">
      <c r="A25636" s="47"/>
      <c r="B25636" s="47"/>
    </row>
    <row r="25637" spans="1:2" ht="15.75" x14ac:dyDescent="0.3">
      <c r="A25637" s="47"/>
      <c r="B25637" s="47"/>
    </row>
    <row r="25638" spans="1:2" ht="15.75" x14ac:dyDescent="0.3">
      <c r="A25638" s="47"/>
      <c r="B25638" s="47"/>
    </row>
    <row r="25639" spans="1:2" ht="15.75" x14ac:dyDescent="0.3">
      <c r="A25639" s="47"/>
      <c r="B25639" s="47"/>
    </row>
    <row r="25640" spans="1:2" ht="15.75" x14ac:dyDescent="0.3">
      <c r="A25640" s="47"/>
      <c r="B25640" s="47"/>
    </row>
    <row r="25641" spans="1:2" ht="15.75" x14ac:dyDescent="0.3">
      <c r="A25641" s="47"/>
      <c r="B25641" s="47"/>
    </row>
    <row r="25642" spans="1:2" ht="15.75" x14ac:dyDescent="0.3">
      <c r="A25642" s="47"/>
      <c r="B25642" s="47"/>
    </row>
    <row r="25643" spans="1:2" ht="15.75" x14ac:dyDescent="0.3">
      <c r="A25643" s="47"/>
      <c r="B25643" s="47"/>
    </row>
    <row r="25644" spans="1:2" ht="15.75" x14ac:dyDescent="0.3">
      <c r="A25644" s="47"/>
      <c r="B25644" s="47"/>
    </row>
    <row r="25645" spans="1:2" ht="15.75" x14ac:dyDescent="0.3">
      <c r="A25645" s="47"/>
      <c r="B25645" s="47"/>
    </row>
    <row r="25646" spans="1:2" ht="15.75" x14ac:dyDescent="0.3">
      <c r="A25646" s="47"/>
      <c r="B25646" s="47"/>
    </row>
    <row r="25647" spans="1:2" ht="15.75" x14ac:dyDescent="0.3">
      <c r="A25647" s="47"/>
      <c r="B25647" s="47"/>
    </row>
    <row r="25648" spans="1:2" ht="15.75" x14ac:dyDescent="0.3">
      <c r="A25648" s="47"/>
      <c r="B25648" s="47"/>
    </row>
    <row r="25649" spans="1:2" ht="15.75" x14ac:dyDescent="0.3">
      <c r="A25649" s="47"/>
      <c r="B25649" s="47"/>
    </row>
    <row r="25650" spans="1:2" ht="15.75" x14ac:dyDescent="0.3">
      <c r="A25650" s="47"/>
      <c r="B25650" s="47"/>
    </row>
    <row r="25651" spans="1:2" ht="15.75" x14ac:dyDescent="0.3">
      <c r="A25651" s="47"/>
      <c r="B25651" s="47"/>
    </row>
    <row r="25652" spans="1:2" ht="15.75" x14ac:dyDescent="0.3">
      <c r="A25652" s="47"/>
      <c r="B25652" s="47"/>
    </row>
    <row r="25653" spans="1:2" ht="15.75" x14ac:dyDescent="0.3">
      <c r="A25653" s="47"/>
      <c r="B25653" s="47"/>
    </row>
    <row r="25654" spans="1:2" ht="15.75" x14ac:dyDescent="0.3">
      <c r="A25654" s="47"/>
      <c r="B25654" s="47"/>
    </row>
    <row r="25655" spans="1:2" ht="15.75" x14ac:dyDescent="0.3">
      <c r="A25655" s="47"/>
      <c r="B25655" s="47"/>
    </row>
    <row r="25656" spans="1:2" ht="15.75" x14ac:dyDescent="0.3">
      <c r="A25656" s="47"/>
      <c r="B25656" s="47"/>
    </row>
    <row r="25657" spans="1:2" ht="15.75" x14ac:dyDescent="0.3">
      <c r="A25657" s="47"/>
      <c r="B25657" s="47"/>
    </row>
    <row r="25658" spans="1:2" ht="15.75" x14ac:dyDescent="0.3">
      <c r="A25658" s="47"/>
      <c r="B25658" s="47"/>
    </row>
    <row r="25659" spans="1:2" ht="15.75" x14ac:dyDescent="0.3">
      <c r="A25659" s="47"/>
      <c r="B25659" s="47"/>
    </row>
    <row r="25660" spans="1:2" ht="15.75" x14ac:dyDescent="0.3">
      <c r="A25660" s="47"/>
      <c r="B25660" s="47"/>
    </row>
    <row r="25661" spans="1:2" ht="15.75" x14ac:dyDescent="0.3">
      <c r="A25661" s="47"/>
      <c r="B25661" s="47"/>
    </row>
    <row r="25662" spans="1:2" ht="15.75" x14ac:dyDescent="0.3">
      <c r="A25662" s="47"/>
      <c r="B25662" s="47"/>
    </row>
    <row r="25663" spans="1:2" ht="15.75" x14ac:dyDescent="0.3">
      <c r="A25663" s="47"/>
      <c r="B25663" s="47"/>
    </row>
    <row r="25664" spans="1:2" ht="15.75" x14ac:dyDescent="0.3">
      <c r="A25664" s="47"/>
      <c r="B25664" s="47"/>
    </row>
    <row r="25665" spans="1:2" ht="15.75" x14ac:dyDescent="0.3">
      <c r="A25665" s="47"/>
      <c r="B25665" s="47"/>
    </row>
    <row r="25666" spans="1:2" ht="15.75" x14ac:dyDescent="0.3">
      <c r="A25666" s="47"/>
      <c r="B25666" s="47"/>
    </row>
    <row r="25667" spans="1:2" ht="15.75" x14ac:dyDescent="0.3">
      <c r="A25667" s="47"/>
      <c r="B25667" s="47"/>
    </row>
    <row r="25668" spans="1:2" ht="15.75" x14ac:dyDescent="0.3">
      <c r="A25668" s="47"/>
      <c r="B25668" s="47"/>
    </row>
    <row r="25669" spans="1:2" ht="15.75" x14ac:dyDescent="0.3">
      <c r="A25669" s="47"/>
      <c r="B25669" s="47"/>
    </row>
    <row r="25670" spans="1:2" ht="15.75" x14ac:dyDescent="0.3">
      <c r="A25670" s="47"/>
      <c r="B25670" s="47"/>
    </row>
    <row r="25671" spans="1:2" ht="15.75" x14ac:dyDescent="0.3">
      <c r="A25671" s="47"/>
      <c r="B25671" s="47"/>
    </row>
    <row r="25672" spans="1:2" ht="15.75" x14ac:dyDescent="0.3">
      <c r="A25672" s="47"/>
      <c r="B25672" s="47"/>
    </row>
    <row r="25673" spans="1:2" ht="15.75" x14ac:dyDescent="0.3">
      <c r="A25673" s="47"/>
      <c r="B25673" s="47"/>
    </row>
    <row r="25674" spans="1:2" ht="15.75" x14ac:dyDescent="0.3">
      <c r="A25674" s="47"/>
      <c r="B25674" s="47"/>
    </row>
    <row r="25675" spans="1:2" ht="15.75" x14ac:dyDescent="0.3">
      <c r="A25675" s="47"/>
      <c r="B25675" s="47"/>
    </row>
    <row r="25676" spans="1:2" ht="15.75" x14ac:dyDescent="0.3">
      <c r="A25676" s="47"/>
      <c r="B25676" s="47"/>
    </row>
    <row r="25677" spans="1:2" ht="15.75" x14ac:dyDescent="0.3">
      <c r="A25677" s="47"/>
      <c r="B25677" s="47"/>
    </row>
    <row r="25678" spans="1:2" ht="15.75" x14ac:dyDescent="0.3">
      <c r="A25678" s="47"/>
      <c r="B25678" s="47"/>
    </row>
    <row r="25679" spans="1:2" ht="15.75" x14ac:dyDescent="0.3">
      <c r="A25679" s="47"/>
      <c r="B25679" s="47"/>
    </row>
    <row r="25680" spans="1:2" ht="15.75" x14ac:dyDescent="0.3">
      <c r="A25680" s="47"/>
      <c r="B25680" s="47"/>
    </row>
    <row r="25681" spans="1:2" ht="15.75" x14ac:dyDescent="0.3">
      <c r="A25681" s="47"/>
      <c r="B25681" s="47"/>
    </row>
    <row r="25682" spans="1:2" ht="15.75" x14ac:dyDescent="0.3">
      <c r="A25682" s="47"/>
      <c r="B25682" s="47"/>
    </row>
    <row r="25683" spans="1:2" ht="15.75" x14ac:dyDescent="0.3">
      <c r="A25683" s="47"/>
      <c r="B25683" s="47"/>
    </row>
    <row r="25684" spans="1:2" ht="15.75" x14ac:dyDescent="0.3">
      <c r="A25684" s="47"/>
      <c r="B25684" s="47"/>
    </row>
    <row r="25685" spans="1:2" ht="15.75" x14ac:dyDescent="0.3">
      <c r="A25685" s="47"/>
      <c r="B25685" s="47"/>
    </row>
    <row r="25686" spans="1:2" ht="15.75" x14ac:dyDescent="0.3">
      <c r="A25686" s="47"/>
      <c r="B25686" s="47"/>
    </row>
    <row r="25687" spans="1:2" ht="15.75" x14ac:dyDescent="0.3">
      <c r="A25687" s="47"/>
      <c r="B25687" s="47"/>
    </row>
    <row r="25688" spans="1:2" ht="15.75" x14ac:dyDescent="0.3">
      <c r="A25688" s="47"/>
      <c r="B25688" s="47"/>
    </row>
    <row r="25689" spans="1:2" ht="15.75" x14ac:dyDescent="0.3">
      <c r="A25689" s="47"/>
      <c r="B25689" s="47"/>
    </row>
    <row r="25690" spans="1:2" ht="15.75" x14ac:dyDescent="0.3">
      <c r="A25690" s="47"/>
      <c r="B25690" s="47"/>
    </row>
    <row r="25691" spans="1:2" ht="15.75" x14ac:dyDescent="0.3">
      <c r="A25691" s="47"/>
      <c r="B25691" s="47"/>
    </row>
    <row r="25692" spans="1:2" ht="15.75" x14ac:dyDescent="0.3">
      <c r="A25692" s="47"/>
      <c r="B25692" s="47"/>
    </row>
    <row r="25693" spans="1:2" ht="15.75" x14ac:dyDescent="0.3">
      <c r="A25693" s="47"/>
      <c r="B25693" s="47"/>
    </row>
    <row r="25694" spans="1:2" ht="15.75" x14ac:dyDescent="0.3">
      <c r="A25694" s="47"/>
      <c r="B25694" s="47"/>
    </row>
    <row r="25695" spans="1:2" ht="15.75" x14ac:dyDescent="0.3">
      <c r="A25695" s="47"/>
      <c r="B25695" s="47"/>
    </row>
    <row r="25696" spans="1:2" ht="15.75" x14ac:dyDescent="0.3">
      <c r="A25696" s="47"/>
      <c r="B25696" s="47"/>
    </row>
    <row r="25697" spans="1:2" ht="15.75" x14ac:dyDescent="0.3">
      <c r="A25697" s="47"/>
      <c r="B25697" s="47"/>
    </row>
    <row r="25698" spans="1:2" ht="15.75" x14ac:dyDescent="0.3">
      <c r="A25698" s="47"/>
      <c r="B25698" s="47"/>
    </row>
    <row r="25699" spans="1:2" ht="15.75" x14ac:dyDescent="0.3">
      <c r="A25699" s="47"/>
      <c r="B25699" s="47"/>
    </row>
    <row r="25700" spans="1:2" ht="15.75" x14ac:dyDescent="0.3">
      <c r="A25700" s="47"/>
      <c r="B25700" s="47"/>
    </row>
    <row r="25701" spans="1:2" ht="15.75" x14ac:dyDescent="0.3">
      <c r="A25701" s="47"/>
      <c r="B25701" s="47"/>
    </row>
    <row r="25702" spans="1:2" ht="15.75" x14ac:dyDescent="0.3">
      <c r="A25702" s="47"/>
      <c r="B25702" s="47"/>
    </row>
    <row r="25703" spans="1:2" ht="15.75" x14ac:dyDescent="0.3">
      <c r="A25703" s="47"/>
      <c r="B25703" s="47"/>
    </row>
    <row r="25704" spans="1:2" ht="15.75" x14ac:dyDescent="0.3">
      <c r="A25704" s="47"/>
      <c r="B25704" s="47"/>
    </row>
    <row r="25705" spans="1:2" ht="15.75" x14ac:dyDescent="0.3">
      <c r="A25705" s="47"/>
      <c r="B25705" s="47"/>
    </row>
    <row r="25706" spans="1:2" ht="15.75" x14ac:dyDescent="0.3">
      <c r="A25706" s="47"/>
      <c r="B25706" s="47"/>
    </row>
    <row r="25707" spans="1:2" ht="15.75" x14ac:dyDescent="0.3">
      <c r="A25707" s="47"/>
      <c r="B25707" s="47"/>
    </row>
    <row r="25708" spans="1:2" ht="15.75" x14ac:dyDescent="0.3">
      <c r="A25708" s="47"/>
      <c r="B25708" s="47"/>
    </row>
    <row r="25709" spans="1:2" ht="15.75" x14ac:dyDescent="0.3">
      <c r="A25709" s="47"/>
      <c r="B25709" s="47"/>
    </row>
    <row r="25710" spans="1:2" ht="15.75" x14ac:dyDescent="0.3">
      <c r="A25710" s="47"/>
      <c r="B25710" s="47"/>
    </row>
    <row r="25711" spans="1:2" ht="15.75" x14ac:dyDescent="0.3">
      <c r="A25711" s="47"/>
      <c r="B25711" s="47"/>
    </row>
    <row r="25712" spans="1:2" ht="15.75" x14ac:dyDescent="0.3">
      <c r="A25712" s="47"/>
      <c r="B25712" s="47"/>
    </row>
    <row r="25713" spans="1:2" ht="15.75" x14ac:dyDescent="0.3">
      <c r="A25713" s="47"/>
      <c r="B25713" s="47"/>
    </row>
    <row r="25714" spans="1:2" ht="15.75" x14ac:dyDescent="0.3">
      <c r="A25714" s="47"/>
      <c r="B25714" s="47"/>
    </row>
    <row r="25715" spans="1:2" ht="15.75" x14ac:dyDescent="0.3">
      <c r="A25715" s="47"/>
      <c r="B25715" s="47"/>
    </row>
    <row r="25716" spans="1:2" ht="15.75" x14ac:dyDescent="0.3">
      <c r="A25716" s="47"/>
      <c r="B25716" s="47"/>
    </row>
    <row r="25717" spans="1:2" ht="15.75" x14ac:dyDescent="0.3">
      <c r="A25717" s="47"/>
      <c r="B25717" s="47"/>
    </row>
    <row r="25718" spans="1:2" ht="15.75" x14ac:dyDescent="0.3">
      <c r="A25718" s="47"/>
      <c r="B25718" s="47"/>
    </row>
    <row r="25719" spans="1:2" ht="15.75" x14ac:dyDescent="0.3">
      <c r="A25719" s="47"/>
      <c r="B25719" s="47"/>
    </row>
    <row r="25720" spans="1:2" ht="15.75" x14ac:dyDescent="0.3">
      <c r="A25720" s="47"/>
      <c r="B25720" s="47"/>
    </row>
    <row r="25721" spans="1:2" ht="15.75" x14ac:dyDescent="0.3">
      <c r="A25721" s="47"/>
      <c r="B25721" s="47"/>
    </row>
    <row r="25722" spans="1:2" ht="15.75" x14ac:dyDescent="0.3">
      <c r="A25722" s="47"/>
      <c r="B25722" s="47"/>
    </row>
    <row r="25723" spans="1:2" ht="15.75" x14ac:dyDescent="0.3">
      <c r="A25723" s="47"/>
      <c r="B25723" s="47"/>
    </row>
    <row r="25724" spans="1:2" ht="15.75" x14ac:dyDescent="0.3">
      <c r="A25724" s="47"/>
      <c r="B25724" s="47"/>
    </row>
    <row r="25725" spans="1:2" ht="15.75" x14ac:dyDescent="0.3">
      <c r="A25725" s="47"/>
      <c r="B25725" s="47"/>
    </row>
    <row r="25726" spans="1:2" ht="15.75" x14ac:dyDescent="0.3">
      <c r="A25726" s="47"/>
      <c r="B25726" s="47"/>
    </row>
    <row r="25727" spans="1:2" ht="15.75" x14ac:dyDescent="0.3">
      <c r="A25727" s="47"/>
      <c r="B25727" s="47"/>
    </row>
    <row r="25728" spans="1:2" ht="15.75" x14ac:dyDescent="0.3">
      <c r="A25728" s="47"/>
      <c r="B25728" s="47"/>
    </row>
    <row r="25729" spans="1:2" ht="15.75" x14ac:dyDescent="0.3">
      <c r="A25729" s="47"/>
      <c r="B25729" s="47"/>
    </row>
    <row r="25730" spans="1:2" ht="15.75" x14ac:dyDescent="0.3">
      <c r="A25730" s="47"/>
      <c r="B25730" s="47"/>
    </row>
    <row r="25731" spans="1:2" ht="15.75" x14ac:dyDescent="0.3">
      <c r="A25731" s="47"/>
      <c r="B25731" s="47"/>
    </row>
    <row r="25732" spans="1:2" ht="15.75" x14ac:dyDescent="0.3">
      <c r="A25732" s="47"/>
      <c r="B25732" s="47"/>
    </row>
    <row r="25733" spans="1:2" ht="15.75" x14ac:dyDescent="0.3">
      <c r="A25733" s="47"/>
      <c r="B25733" s="47"/>
    </row>
    <row r="25734" spans="1:2" ht="15.75" x14ac:dyDescent="0.3">
      <c r="A25734" s="47"/>
      <c r="B25734" s="47"/>
    </row>
    <row r="25735" spans="1:2" ht="15.75" x14ac:dyDescent="0.3">
      <c r="A25735" s="47"/>
      <c r="B25735" s="47"/>
    </row>
    <row r="25736" spans="1:2" ht="15.75" x14ac:dyDescent="0.3">
      <c r="A25736" s="47"/>
      <c r="B25736" s="47"/>
    </row>
    <row r="25737" spans="1:2" ht="15.75" x14ac:dyDescent="0.3">
      <c r="A25737" s="47"/>
      <c r="B25737" s="47"/>
    </row>
    <row r="25738" spans="1:2" ht="15.75" x14ac:dyDescent="0.3">
      <c r="A25738" s="47"/>
      <c r="B25738" s="47"/>
    </row>
    <row r="25739" spans="1:2" ht="15.75" x14ac:dyDescent="0.3">
      <c r="A25739" s="47"/>
      <c r="B25739" s="47"/>
    </row>
    <row r="25740" spans="1:2" ht="15.75" x14ac:dyDescent="0.3">
      <c r="A25740" s="47"/>
      <c r="B25740" s="47"/>
    </row>
    <row r="25741" spans="1:2" ht="15.75" x14ac:dyDescent="0.3">
      <c r="A25741" s="47"/>
      <c r="B25741" s="47"/>
    </row>
    <row r="25742" spans="1:2" ht="15.75" x14ac:dyDescent="0.3">
      <c r="A25742" s="47"/>
      <c r="B25742" s="47"/>
    </row>
    <row r="25743" spans="1:2" ht="15.75" x14ac:dyDescent="0.3">
      <c r="A25743" s="47"/>
      <c r="B25743" s="47"/>
    </row>
    <row r="25744" spans="1:2" ht="15.75" x14ac:dyDescent="0.3">
      <c r="A25744" s="47"/>
      <c r="B25744" s="47"/>
    </row>
    <row r="25745" spans="1:2" ht="15.75" x14ac:dyDescent="0.3">
      <c r="A25745" s="47"/>
      <c r="B25745" s="47"/>
    </row>
    <row r="25746" spans="1:2" ht="15.75" x14ac:dyDescent="0.3">
      <c r="A25746" s="47"/>
      <c r="B25746" s="47"/>
    </row>
    <row r="25747" spans="1:2" ht="15.75" x14ac:dyDescent="0.3">
      <c r="A25747" s="47"/>
      <c r="B25747" s="47"/>
    </row>
    <row r="25748" spans="1:2" ht="15.75" x14ac:dyDescent="0.3">
      <c r="A25748" s="47"/>
      <c r="B25748" s="47"/>
    </row>
    <row r="25749" spans="1:2" ht="15.75" x14ac:dyDescent="0.3">
      <c r="A25749" s="47"/>
      <c r="B25749" s="47"/>
    </row>
    <row r="25750" spans="1:2" ht="15.75" x14ac:dyDescent="0.3">
      <c r="A25750" s="47"/>
      <c r="B25750" s="47"/>
    </row>
    <row r="25751" spans="1:2" ht="15.75" x14ac:dyDescent="0.3">
      <c r="A25751" s="47"/>
      <c r="B25751" s="47"/>
    </row>
    <row r="25752" spans="1:2" ht="15.75" x14ac:dyDescent="0.3">
      <c r="A25752" s="47"/>
      <c r="B25752" s="47"/>
    </row>
    <row r="25753" spans="1:2" ht="15.75" x14ac:dyDescent="0.3">
      <c r="A25753" s="47"/>
      <c r="B25753" s="47"/>
    </row>
    <row r="25754" spans="1:2" ht="15.75" x14ac:dyDescent="0.3">
      <c r="A25754" s="47"/>
      <c r="B25754" s="47"/>
    </row>
    <row r="25755" spans="1:2" ht="15.75" x14ac:dyDescent="0.3">
      <c r="A25755" s="47"/>
      <c r="B25755" s="47"/>
    </row>
    <row r="25756" spans="1:2" ht="15.75" x14ac:dyDescent="0.3">
      <c r="A25756" s="47"/>
      <c r="B25756" s="47"/>
    </row>
    <row r="25757" spans="1:2" ht="15.75" x14ac:dyDescent="0.3">
      <c r="A25757" s="47"/>
      <c r="B25757" s="47"/>
    </row>
    <row r="25758" spans="1:2" ht="15.75" x14ac:dyDescent="0.3">
      <c r="A25758" s="47"/>
      <c r="B25758" s="47"/>
    </row>
    <row r="25759" spans="1:2" ht="15.75" x14ac:dyDescent="0.3">
      <c r="A25759" s="47"/>
      <c r="B25759" s="47"/>
    </row>
    <row r="25760" spans="1:2" ht="15.75" x14ac:dyDescent="0.3">
      <c r="A25760" s="47"/>
      <c r="B25760" s="47"/>
    </row>
    <row r="25761" spans="1:2" ht="15.75" x14ac:dyDescent="0.3">
      <c r="A25761" s="47"/>
      <c r="B25761" s="47"/>
    </row>
    <row r="25762" spans="1:2" ht="15.75" x14ac:dyDescent="0.3">
      <c r="A25762" s="47"/>
      <c r="B25762" s="47"/>
    </row>
    <row r="25763" spans="1:2" ht="15.75" x14ac:dyDescent="0.3">
      <c r="A25763" s="47"/>
      <c r="B25763" s="47"/>
    </row>
    <row r="25764" spans="1:2" ht="15.75" x14ac:dyDescent="0.3">
      <c r="A25764" s="47"/>
      <c r="B25764" s="47"/>
    </row>
    <row r="25765" spans="1:2" ht="15.75" x14ac:dyDescent="0.3">
      <c r="A25765" s="47"/>
      <c r="B25765" s="47"/>
    </row>
    <row r="25766" spans="1:2" ht="15.75" x14ac:dyDescent="0.3">
      <c r="A25766" s="47"/>
      <c r="B25766" s="47"/>
    </row>
    <row r="25767" spans="1:2" ht="15.75" x14ac:dyDescent="0.3">
      <c r="A25767" s="47"/>
      <c r="B25767" s="47"/>
    </row>
    <row r="25768" spans="1:2" ht="15.75" x14ac:dyDescent="0.3">
      <c r="A25768" s="47"/>
      <c r="B25768" s="47"/>
    </row>
    <row r="25769" spans="1:2" ht="15.75" x14ac:dyDescent="0.3">
      <c r="A25769" s="47"/>
      <c r="B25769" s="47"/>
    </row>
    <row r="25770" spans="1:2" ht="15.75" x14ac:dyDescent="0.3">
      <c r="A25770" s="47"/>
      <c r="B25770" s="47"/>
    </row>
    <row r="25771" spans="1:2" ht="15.75" x14ac:dyDescent="0.3">
      <c r="A25771" s="47"/>
      <c r="B25771" s="47"/>
    </row>
    <row r="25772" spans="1:2" ht="15.75" x14ac:dyDescent="0.3">
      <c r="A25772" s="47"/>
      <c r="B25772" s="47"/>
    </row>
    <row r="25773" spans="1:2" ht="15.75" x14ac:dyDescent="0.3">
      <c r="A25773" s="47"/>
      <c r="B25773" s="47"/>
    </row>
    <row r="25774" spans="1:2" ht="15.75" x14ac:dyDescent="0.3">
      <c r="A25774" s="47"/>
      <c r="B25774" s="47"/>
    </row>
    <row r="25775" spans="1:2" ht="15.75" x14ac:dyDescent="0.3">
      <c r="A25775" s="47"/>
      <c r="B25775" s="47"/>
    </row>
    <row r="25776" spans="1:2" ht="15.75" x14ac:dyDescent="0.3">
      <c r="A25776" s="47"/>
      <c r="B25776" s="47"/>
    </row>
    <row r="25777" spans="1:2" ht="15.75" x14ac:dyDescent="0.3">
      <c r="A25777" s="47"/>
      <c r="B25777" s="47"/>
    </row>
    <row r="25778" spans="1:2" ht="15.75" x14ac:dyDescent="0.3">
      <c r="A25778" s="47"/>
      <c r="B25778" s="47"/>
    </row>
    <row r="25779" spans="1:2" ht="15.75" x14ac:dyDescent="0.3">
      <c r="A25779" s="47"/>
      <c r="B25779" s="47"/>
    </row>
    <row r="25780" spans="1:2" ht="15.75" x14ac:dyDescent="0.3">
      <c r="A25780" s="47"/>
      <c r="B25780" s="47"/>
    </row>
    <row r="25781" spans="1:2" ht="15.75" x14ac:dyDescent="0.3">
      <c r="A25781" s="47"/>
      <c r="B25781" s="47"/>
    </row>
    <row r="25782" spans="1:2" ht="15.75" x14ac:dyDescent="0.3">
      <c r="A25782" s="47"/>
      <c r="B25782" s="47"/>
    </row>
    <row r="25783" spans="1:2" ht="15.75" x14ac:dyDescent="0.3">
      <c r="A25783" s="47"/>
      <c r="B25783" s="47"/>
    </row>
    <row r="25784" spans="1:2" ht="15.75" x14ac:dyDescent="0.3">
      <c r="A25784" s="47"/>
      <c r="B25784" s="47"/>
    </row>
    <row r="25785" spans="1:2" ht="15.75" x14ac:dyDescent="0.3">
      <c r="A25785" s="47"/>
      <c r="B25785" s="47"/>
    </row>
    <row r="25786" spans="1:2" ht="15.75" x14ac:dyDescent="0.3">
      <c r="A25786" s="47"/>
      <c r="B25786" s="47"/>
    </row>
    <row r="25787" spans="1:2" ht="15.75" x14ac:dyDescent="0.3">
      <c r="A25787" s="47"/>
      <c r="B25787" s="47"/>
    </row>
    <row r="25788" spans="1:2" ht="15.75" x14ac:dyDescent="0.3">
      <c r="A25788" s="47"/>
      <c r="B25788" s="47"/>
    </row>
    <row r="25789" spans="1:2" ht="15.75" x14ac:dyDescent="0.3">
      <c r="A25789" s="47"/>
      <c r="B25789" s="47"/>
    </row>
    <row r="25790" spans="1:2" ht="15.75" x14ac:dyDescent="0.3">
      <c r="A25790" s="47"/>
      <c r="B25790" s="47"/>
    </row>
    <row r="25791" spans="1:2" ht="15.75" x14ac:dyDescent="0.3">
      <c r="A25791" s="47"/>
      <c r="B25791" s="47"/>
    </row>
    <row r="25792" spans="1:2" ht="15.75" x14ac:dyDescent="0.3">
      <c r="A25792" s="47"/>
      <c r="B25792" s="47"/>
    </row>
    <row r="25793" spans="1:2" ht="15.75" x14ac:dyDescent="0.3">
      <c r="A25793" s="47"/>
      <c r="B25793" s="47"/>
    </row>
    <row r="25794" spans="1:2" ht="15.75" x14ac:dyDescent="0.3">
      <c r="A25794" s="47"/>
      <c r="B25794" s="47"/>
    </row>
    <row r="25795" spans="1:2" ht="15.75" x14ac:dyDescent="0.3">
      <c r="A25795" s="47"/>
      <c r="B25795" s="47"/>
    </row>
    <row r="25796" spans="1:2" ht="15.75" x14ac:dyDescent="0.3">
      <c r="A25796" s="47"/>
      <c r="B25796" s="47"/>
    </row>
    <row r="25797" spans="1:2" ht="15.75" x14ac:dyDescent="0.3">
      <c r="A25797" s="47"/>
      <c r="B25797" s="47"/>
    </row>
    <row r="25798" spans="1:2" ht="15.75" x14ac:dyDescent="0.3">
      <c r="A25798" s="47"/>
      <c r="B25798" s="47"/>
    </row>
    <row r="25799" spans="1:2" ht="15.75" x14ac:dyDescent="0.3">
      <c r="A25799" s="47"/>
      <c r="B25799" s="47"/>
    </row>
    <row r="25800" spans="1:2" ht="15.75" x14ac:dyDescent="0.3">
      <c r="A25800" s="47"/>
      <c r="B25800" s="47"/>
    </row>
    <row r="25801" spans="1:2" ht="15.75" x14ac:dyDescent="0.3">
      <c r="A25801" s="47"/>
      <c r="B25801" s="47"/>
    </row>
    <row r="25802" spans="1:2" ht="15.75" x14ac:dyDescent="0.3">
      <c r="A25802" s="47"/>
      <c r="B25802" s="47"/>
    </row>
    <row r="25803" spans="1:2" ht="15.75" x14ac:dyDescent="0.3">
      <c r="A25803" s="47"/>
      <c r="B25803" s="47"/>
    </row>
    <row r="25804" spans="1:2" ht="15.75" x14ac:dyDescent="0.3">
      <c r="A25804" s="47"/>
      <c r="B25804" s="47"/>
    </row>
    <row r="25805" spans="1:2" ht="15.75" x14ac:dyDescent="0.3">
      <c r="A25805" s="47"/>
      <c r="B25805" s="47"/>
    </row>
    <row r="25806" spans="1:2" ht="15.75" x14ac:dyDescent="0.3">
      <c r="A25806" s="47"/>
      <c r="B25806" s="47"/>
    </row>
    <row r="25807" spans="1:2" ht="15.75" x14ac:dyDescent="0.3">
      <c r="A25807" s="47"/>
      <c r="B25807" s="47"/>
    </row>
    <row r="25808" spans="1:2" ht="15.75" x14ac:dyDescent="0.3">
      <c r="A25808" s="47"/>
      <c r="B25808" s="47"/>
    </row>
    <row r="25809" spans="1:2" ht="15.75" x14ac:dyDescent="0.3">
      <c r="A25809" s="47"/>
      <c r="B25809" s="47"/>
    </row>
    <row r="25810" spans="1:2" ht="15.75" x14ac:dyDescent="0.3">
      <c r="A25810" s="47"/>
      <c r="B25810" s="47"/>
    </row>
    <row r="25811" spans="1:2" ht="15.75" x14ac:dyDescent="0.3">
      <c r="A25811" s="47"/>
      <c r="B25811" s="47"/>
    </row>
    <row r="25812" spans="1:2" ht="15.75" x14ac:dyDescent="0.3">
      <c r="A25812" s="47"/>
      <c r="B25812" s="47"/>
    </row>
    <row r="25813" spans="1:2" ht="15.75" x14ac:dyDescent="0.3">
      <c r="A25813" s="47"/>
      <c r="B25813" s="47"/>
    </row>
    <row r="25814" spans="1:2" ht="15.75" x14ac:dyDescent="0.3">
      <c r="A25814" s="47"/>
      <c r="B25814" s="47"/>
    </row>
    <row r="25815" spans="1:2" ht="15.75" x14ac:dyDescent="0.3">
      <c r="A25815" s="47"/>
      <c r="B25815" s="47"/>
    </row>
    <row r="25816" spans="1:2" ht="15.75" x14ac:dyDescent="0.3">
      <c r="A25816" s="47"/>
      <c r="B25816" s="47"/>
    </row>
    <row r="25817" spans="1:2" ht="15.75" x14ac:dyDescent="0.3">
      <c r="A25817" s="47"/>
      <c r="B25817" s="47"/>
    </row>
    <row r="25818" spans="1:2" ht="15.75" x14ac:dyDescent="0.3">
      <c r="A25818" s="47"/>
      <c r="B25818" s="47"/>
    </row>
    <row r="25819" spans="1:2" ht="15.75" x14ac:dyDescent="0.3">
      <c r="A25819" s="47"/>
      <c r="B25819" s="47"/>
    </row>
    <row r="25820" spans="1:2" ht="15.75" x14ac:dyDescent="0.3">
      <c r="A25820" s="47"/>
      <c r="B25820" s="47"/>
    </row>
    <row r="25821" spans="1:2" ht="15.75" x14ac:dyDescent="0.3">
      <c r="A25821" s="47"/>
      <c r="B25821" s="47"/>
    </row>
    <row r="25822" spans="1:2" ht="15.75" x14ac:dyDescent="0.3">
      <c r="A25822" s="47"/>
      <c r="B25822" s="47"/>
    </row>
    <row r="25823" spans="1:2" ht="15.75" x14ac:dyDescent="0.3">
      <c r="A25823" s="47"/>
      <c r="B25823" s="47"/>
    </row>
    <row r="25824" spans="1:2" ht="15.75" x14ac:dyDescent="0.3">
      <c r="A25824" s="47"/>
      <c r="B25824" s="47"/>
    </row>
    <row r="25825" spans="1:2" ht="15.75" x14ac:dyDescent="0.3">
      <c r="A25825" s="47"/>
      <c r="B25825" s="47"/>
    </row>
    <row r="25826" spans="1:2" ht="15.75" x14ac:dyDescent="0.3">
      <c r="A25826" s="47"/>
      <c r="B25826" s="47"/>
    </row>
    <row r="25827" spans="1:2" ht="15.75" x14ac:dyDescent="0.3">
      <c r="A25827" s="47"/>
      <c r="B25827" s="47"/>
    </row>
    <row r="25828" spans="1:2" ht="15.75" x14ac:dyDescent="0.3">
      <c r="A25828" s="47"/>
      <c r="B25828" s="47"/>
    </row>
    <row r="25829" spans="1:2" ht="15.75" x14ac:dyDescent="0.3">
      <c r="A25829" s="47"/>
      <c r="B25829" s="47"/>
    </row>
    <row r="25830" spans="1:2" ht="15.75" x14ac:dyDescent="0.3">
      <c r="A25830" s="47"/>
      <c r="B25830" s="47"/>
    </row>
    <row r="25831" spans="1:2" ht="15.75" x14ac:dyDescent="0.3">
      <c r="A25831" s="47"/>
      <c r="B25831" s="47"/>
    </row>
    <row r="25832" spans="1:2" ht="15.75" x14ac:dyDescent="0.3">
      <c r="A25832" s="47"/>
      <c r="B25832" s="47"/>
    </row>
    <row r="25833" spans="1:2" ht="15.75" x14ac:dyDescent="0.3">
      <c r="A25833" s="47"/>
      <c r="B25833" s="47"/>
    </row>
    <row r="25834" spans="1:2" ht="15.75" x14ac:dyDescent="0.3">
      <c r="A25834" s="47"/>
      <c r="B25834" s="47"/>
    </row>
    <row r="25835" spans="1:2" ht="15.75" x14ac:dyDescent="0.3">
      <c r="A25835" s="47"/>
      <c r="B25835" s="47"/>
    </row>
    <row r="25836" spans="1:2" ht="15.75" x14ac:dyDescent="0.3">
      <c r="A25836" s="47"/>
      <c r="B25836" s="47"/>
    </row>
    <row r="25837" spans="1:2" ht="15.75" x14ac:dyDescent="0.3">
      <c r="A25837" s="47"/>
      <c r="B25837" s="47"/>
    </row>
    <row r="25838" spans="1:2" ht="15.75" x14ac:dyDescent="0.3">
      <c r="A25838" s="47"/>
      <c r="B25838" s="47"/>
    </row>
    <row r="25839" spans="1:2" ht="15.75" x14ac:dyDescent="0.3">
      <c r="A25839" s="47"/>
      <c r="B25839" s="47"/>
    </row>
    <row r="25840" spans="1:2" ht="15.75" x14ac:dyDescent="0.3">
      <c r="A25840" s="47"/>
      <c r="B25840" s="47"/>
    </row>
    <row r="25841" spans="1:2" ht="15.75" x14ac:dyDescent="0.3">
      <c r="A25841" s="47"/>
      <c r="B25841" s="47"/>
    </row>
    <row r="25842" spans="1:2" ht="15.75" x14ac:dyDescent="0.3">
      <c r="A25842" s="47"/>
      <c r="B25842" s="47"/>
    </row>
    <row r="25843" spans="1:2" ht="15.75" x14ac:dyDescent="0.3">
      <c r="A25843" s="47"/>
      <c r="B25843" s="47"/>
    </row>
    <row r="25844" spans="1:2" ht="15.75" x14ac:dyDescent="0.3">
      <c r="A25844" s="47"/>
      <c r="B25844" s="47"/>
    </row>
    <row r="25845" spans="1:2" ht="15.75" x14ac:dyDescent="0.3">
      <c r="A25845" s="47"/>
      <c r="B25845" s="47"/>
    </row>
    <row r="25846" spans="1:2" ht="15.75" x14ac:dyDescent="0.3">
      <c r="A25846" s="47"/>
      <c r="B25846" s="47"/>
    </row>
    <row r="25847" spans="1:2" ht="15.75" x14ac:dyDescent="0.3">
      <c r="A25847" s="47"/>
      <c r="B25847" s="47"/>
    </row>
    <row r="25848" spans="1:2" ht="15.75" x14ac:dyDescent="0.3">
      <c r="A25848" s="47"/>
      <c r="B25848" s="47"/>
    </row>
    <row r="25849" spans="1:2" ht="15.75" x14ac:dyDescent="0.3">
      <c r="A25849" s="47"/>
      <c r="B25849" s="47"/>
    </row>
    <row r="25850" spans="1:2" ht="15.75" x14ac:dyDescent="0.3">
      <c r="A25850" s="47"/>
      <c r="B25850" s="47"/>
    </row>
    <row r="25851" spans="1:2" ht="15.75" x14ac:dyDescent="0.3">
      <c r="A25851" s="47"/>
      <c r="B25851" s="47"/>
    </row>
    <row r="25852" spans="1:2" ht="15.75" x14ac:dyDescent="0.3">
      <c r="A25852" s="47"/>
      <c r="B25852" s="47"/>
    </row>
    <row r="25853" spans="1:2" ht="15.75" x14ac:dyDescent="0.3">
      <c r="A25853" s="47"/>
      <c r="B25853" s="47"/>
    </row>
    <row r="25854" spans="1:2" ht="15.75" x14ac:dyDescent="0.3">
      <c r="A25854" s="47"/>
      <c r="B25854" s="47"/>
    </row>
    <row r="25855" spans="1:2" ht="15.75" x14ac:dyDescent="0.3">
      <c r="A25855" s="47"/>
      <c r="B25855" s="47"/>
    </row>
    <row r="25856" spans="1:2" ht="15.75" x14ac:dyDescent="0.3">
      <c r="A25856" s="47"/>
      <c r="B25856" s="47"/>
    </row>
    <row r="25857" spans="1:2" ht="15.75" x14ac:dyDescent="0.3">
      <c r="A25857" s="47"/>
      <c r="B25857" s="47"/>
    </row>
    <row r="25858" spans="1:2" ht="15.75" x14ac:dyDescent="0.3">
      <c r="A25858" s="47"/>
      <c r="B25858" s="47"/>
    </row>
    <row r="25859" spans="1:2" ht="15.75" x14ac:dyDescent="0.3">
      <c r="A25859" s="47"/>
      <c r="B25859" s="47"/>
    </row>
    <row r="25860" spans="1:2" ht="15.75" x14ac:dyDescent="0.3">
      <c r="A25860" s="47"/>
      <c r="B25860" s="47"/>
    </row>
    <row r="25861" spans="1:2" ht="15.75" x14ac:dyDescent="0.3">
      <c r="A25861" s="47"/>
      <c r="B25861" s="47"/>
    </row>
    <row r="25862" spans="1:2" ht="15.75" x14ac:dyDescent="0.3">
      <c r="A25862" s="47"/>
      <c r="B25862" s="47"/>
    </row>
    <row r="25863" spans="1:2" ht="15.75" x14ac:dyDescent="0.3">
      <c r="A25863" s="47"/>
      <c r="B25863" s="47"/>
    </row>
    <row r="25864" spans="1:2" ht="15.75" x14ac:dyDescent="0.3">
      <c r="A25864" s="47"/>
      <c r="B25864" s="47"/>
    </row>
    <row r="25865" spans="1:2" ht="15.75" x14ac:dyDescent="0.3">
      <c r="A25865" s="47"/>
      <c r="B25865" s="47"/>
    </row>
    <row r="25866" spans="1:2" ht="15.75" x14ac:dyDescent="0.3">
      <c r="A25866" s="47"/>
      <c r="B25866" s="47"/>
    </row>
    <row r="25867" spans="1:2" ht="15.75" x14ac:dyDescent="0.3">
      <c r="A25867" s="47"/>
      <c r="B25867" s="47"/>
    </row>
    <row r="25868" spans="1:2" ht="15.75" x14ac:dyDescent="0.3">
      <c r="A25868" s="47"/>
      <c r="B25868" s="47"/>
    </row>
    <row r="25869" spans="1:2" ht="15.75" x14ac:dyDescent="0.3">
      <c r="A25869" s="47"/>
      <c r="B25869" s="47"/>
    </row>
    <row r="25870" spans="1:2" ht="15.75" x14ac:dyDescent="0.3">
      <c r="A25870" s="47"/>
      <c r="B25870" s="47"/>
    </row>
    <row r="25871" spans="1:2" ht="15.75" x14ac:dyDescent="0.3">
      <c r="A25871" s="47"/>
      <c r="B25871" s="47"/>
    </row>
    <row r="25872" spans="1:2" ht="15.75" x14ac:dyDescent="0.3">
      <c r="A25872" s="47"/>
      <c r="B25872" s="47"/>
    </row>
    <row r="25873" spans="1:2" ht="15.75" x14ac:dyDescent="0.3">
      <c r="A25873" s="47"/>
      <c r="B25873" s="47"/>
    </row>
    <row r="25874" spans="1:2" ht="15.75" x14ac:dyDescent="0.3">
      <c r="A25874" s="47"/>
      <c r="B25874" s="47"/>
    </row>
    <row r="25875" spans="1:2" ht="15.75" x14ac:dyDescent="0.3">
      <c r="A25875" s="47"/>
      <c r="B25875" s="47"/>
    </row>
    <row r="25876" spans="1:2" ht="15.75" x14ac:dyDescent="0.3">
      <c r="A25876" s="47"/>
      <c r="B25876" s="47"/>
    </row>
    <row r="25877" spans="1:2" ht="15.75" x14ac:dyDescent="0.3">
      <c r="A25877" s="47"/>
      <c r="B25877" s="47"/>
    </row>
    <row r="25878" spans="1:2" ht="15.75" x14ac:dyDescent="0.3">
      <c r="A25878" s="47"/>
      <c r="B25878" s="47"/>
    </row>
    <row r="25879" spans="1:2" ht="15.75" x14ac:dyDescent="0.3">
      <c r="A25879" s="47"/>
      <c r="B25879" s="47"/>
    </row>
    <row r="25880" spans="1:2" ht="15.75" x14ac:dyDescent="0.3">
      <c r="A25880" s="47"/>
      <c r="B25880" s="47"/>
    </row>
    <row r="25881" spans="1:2" ht="15.75" x14ac:dyDescent="0.3">
      <c r="A25881" s="47"/>
      <c r="B25881" s="47"/>
    </row>
    <row r="25882" spans="1:2" ht="15.75" x14ac:dyDescent="0.3">
      <c r="A25882" s="47"/>
      <c r="B25882" s="47"/>
    </row>
    <row r="25883" spans="1:2" ht="15.75" x14ac:dyDescent="0.3">
      <c r="A25883" s="47"/>
      <c r="B25883" s="47"/>
    </row>
    <row r="25884" spans="1:2" ht="15.75" x14ac:dyDescent="0.3">
      <c r="A25884" s="47"/>
      <c r="B25884" s="47"/>
    </row>
    <row r="25885" spans="1:2" ht="15.75" x14ac:dyDescent="0.3">
      <c r="A25885" s="47"/>
      <c r="B25885" s="47"/>
    </row>
    <row r="25886" spans="1:2" ht="15.75" x14ac:dyDescent="0.3">
      <c r="A25886" s="47"/>
      <c r="B25886" s="47"/>
    </row>
    <row r="25887" spans="1:2" ht="15.75" x14ac:dyDescent="0.3">
      <c r="A25887" s="47"/>
      <c r="B25887" s="47"/>
    </row>
    <row r="25888" spans="1:2" ht="15.75" x14ac:dyDescent="0.3">
      <c r="A25888" s="47"/>
      <c r="B25888" s="47"/>
    </row>
    <row r="25889" spans="1:2" ht="15.75" x14ac:dyDescent="0.3">
      <c r="A25889" s="47"/>
      <c r="B25889" s="47"/>
    </row>
    <row r="25890" spans="1:2" ht="15.75" x14ac:dyDescent="0.3">
      <c r="A25890" s="47"/>
      <c r="B25890" s="47"/>
    </row>
    <row r="25891" spans="1:2" ht="15.75" x14ac:dyDescent="0.3">
      <c r="A25891" s="47"/>
      <c r="B25891" s="47"/>
    </row>
    <row r="25892" spans="1:2" ht="15.75" x14ac:dyDescent="0.3">
      <c r="A25892" s="47"/>
      <c r="B25892" s="47"/>
    </row>
    <row r="25893" spans="1:2" ht="15.75" x14ac:dyDescent="0.3">
      <c r="A25893" s="47"/>
      <c r="B25893" s="47"/>
    </row>
    <row r="25894" spans="1:2" ht="15.75" x14ac:dyDescent="0.3">
      <c r="A25894" s="47"/>
      <c r="B25894" s="47"/>
    </row>
    <row r="25895" spans="1:2" ht="15.75" x14ac:dyDescent="0.3">
      <c r="A25895" s="47"/>
      <c r="B25895" s="47"/>
    </row>
    <row r="25896" spans="1:2" ht="15.75" x14ac:dyDescent="0.3">
      <c r="A25896" s="47"/>
      <c r="B25896" s="47"/>
    </row>
    <row r="25897" spans="1:2" ht="15.75" x14ac:dyDescent="0.3">
      <c r="A25897" s="47"/>
      <c r="B25897" s="47"/>
    </row>
    <row r="25898" spans="1:2" ht="15.75" x14ac:dyDescent="0.3">
      <c r="A25898" s="47"/>
      <c r="B25898" s="47"/>
    </row>
    <row r="25899" spans="1:2" ht="15.75" x14ac:dyDescent="0.3">
      <c r="A25899" s="47"/>
      <c r="B25899" s="47"/>
    </row>
    <row r="25900" spans="1:2" ht="15.75" x14ac:dyDescent="0.3">
      <c r="A25900" s="47"/>
      <c r="B25900" s="47"/>
    </row>
    <row r="25901" spans="1:2" ht="15.75" x14ac:dyDescent="0.3">
      <c r="A25901" s="47"/>
      <c r="B25901" s="47"/>
    </row>
    <row r="25902" spans="1:2" ht="15.75" x14ac:dyDescent="0.3">
      <c r="A25902" s="47"/>
      <c r="B25902" s="47"/>
    </row>
    <row r="25903" spans="1:2" ht="15.75" x14ac:dyDescent="0.3">
      <c r="A25903" s="47"/>
      <c r="B25903" s="47"/>
    </row>
    <row r="25904" spans="1:2" ht="15.75" x14ac:dyDescent="0.3">
      <c r="A25904" s="47"/>
      <c r="B25904" s="47"/>
    </row>
    <row r="25905" spans="1:2" ht="15.75" x14ac:dyDescent="0.3">
      <c r="A25905" s="47"/>
      <c r="B25905" s="47"/>
    </row>
    <row r="25906" spans="1:2" ht="15.75" x14ac:dyDescent="0.3">
      <c r="A25906" s="47"/>
      <c r="B25906" s="47"/>
    </row>
    <row r="25907" spans="1:2" ht="15.75" x14ac:dyDescent="0.3">
      <c r="A25907" s="47"/>
      <c r="B25907" s="47"/>
    </row>
    <row r="25908" spans="1:2" ht="15.75" x14ac:dyDescent="0.3">
      <c r="A25908" s="47"/>
      <c r="B25908" s="47"/>
    </row>
    <row r="25909" spans="1:2" ht="15.75" x14ac:dyDescent="0.3">
      <c r="A25909" s="47"/>
      <c r="B25909" s="47"/>
    </row>
    <row r="25910" spans="1:2" ht="15.75" x14ac:dyDescent="0.3">
      <c r="A25910" s="47"/>
      <c r="B25910" s="47"/>
    </row>
    <row r="25911" spans="1:2" ht="15.75" x14ac:dyDescent="0.3">
      <c r="A25911" s="47"/>
      <c r="B25911" s="47"/>
    </row>
    <row r="25912" spans="1:2" ht="15.75" x14ac:dyDescent="0.3">
      <c r="A25912" s="47"/>
      <c r="B25912" s="47"/>
    </row>
    <row r="25913" spans="1:2" ht="15.75" x14ac:dyDescent="0.3">
      <c r="A25913" s="47"/>
      <c r="B25913" s="47"/>
    </row>
    <row r="25914" spans="1:2" ht="15.75" x14ac:dyDescent="0.3">
      <c r="A25914" s="47"/>
      <c r="B25914" s="47"/>
    </row>
    <row r="25915" spans="1:2" ht="15.75" x14ac:dyDescent="0.3">
      <c r="A25915" s="47"/>
      <c r="B25915" s="47"/>
    </row>
    <row r="25916" spans="1:2" ht="15.75" x14ac:dyDescent="0.3">
      <c r="A25916" s="47"/>
      <c r="B25916" s="47"/>
    </row>
    <row r="25917" spans="1:2" ht="15.75" x14ac:dyDescent="0.3">
      <c r="A25917" s="47"/>
      <c r="B25917" s="47"/>
    </row>
    <row r="25918" spans="1:2" ht="15.75" x14ac:dyDescent="0.3">
      <c r="A25918" s="47"/>
      <c r="B25918" s="47"/>
    </row>
    <row r="25919" spans="1:2" ht="15.75" x14ac:dyDescent="0.3">
      <c r="A25919" s="47"/>
      <c r="B25919" s="47"/>
    </row>
    <row r="25920" spans="1:2" ht="15.75" x14ac:dyDescent="0.3">
      <c r="A25920" s="47"/>
      <c r="B25920" s="47"/>
    </row>
    <row r="25921" spans="1:2" ht="15.75" x14ac:dyDescent="0.3">
      <c r="A25921" s="47"/>
      <c r="B25921" s="47"/>
    </row>
    <row r="25922" spans="1:2" ht="15.75" x14ac:dyDescent="0.3">
      <c r="A25922" s="47"/>
      <c r="B25922" s="47"/>
    </row>
    <row r="25923" spans="1:2" ht="15.75" x14ac:dyDescent="0.3">
      <c r="A25923" s="47"/>
      <c r="B25923" s="47"/>
    </row>
    <row r="25924" spans="1:2" ht="15.75" x14ac:dyDescent="0.3">
      <c r="A25924" s="47"/>
      <c r="B25924" s="47"/>
    </row>
    <row r="25925" spans="1:2" ht="15.75" x14ac:dyDescent="0.3">
      <c r="A25925" s="47"/>
      <c r="B25925" s="47"/>
    </row>
    <row r="25926" spans="1:2" ht="15.75" x14ac:dyDescent="0.3">
      <c r="A25926" s="47"/>
      <c r="B25926" s="47"/>
    </row>
    <row r="25927" spans="1:2" ht="15.75" x14ac:dyDescent="0.3">
      <c r="A25927" s="47"/>
      <c r="B25927" s="47"/>
    </row>
    <row r="25928" spans="1:2" ht="15.75" x14ac:dyDescent="0.3">
      <c r="A25928" s="47"/>
      <c r="B25928" s="47"/>
    </row>
    <row r="25929" spans="1:2" ht="15.75" x14ac:dyDescent="0.3">
      <c r="A25929" s="47"/>
      <c r="B25929" s="47"/>
    </row>
    <row r="25930" spans="1:2" ht="15.75" x14ac:dyDescent="0.3">
      <c r="A25930" s="47"/>
      <c r="B25930" s="47"/>
    </row>
    <row r="25931" spans="1:2" ht="15.75" x14ac:dyDescent="0.3">
      <c r="A25931" s="47"/>
      <c r="B25931" s="47"/>
    </row>
    <row r="25932" spans="1:2" ht="15.75" x14ac:dyDescent="0.3">
      <c r="A25932" s="47"/>
      <c r="B25932" s="47"/>
    </row>
    <row r="25933" spans="1:2" ht="15.75" x14ac:dyDescent="0.3">
      <c r="A25933" s="47"/>
      <c r="B25933" s="47"/>
    </row>
    <row r="25934" spans="1:2" ht="15.75" x14ac:dyDescent="0.3">
      <c r="A25934" s="47"/>
      <c r="B25934" s="47"/>
    </row>
    <row r="25935" spans="1:2" ht="15.75" x14ac:dyDescent="0.3">
      <c r="A25935" s="47"/>
      <c r="B25935" s="47"/>
    </row>
    <row r="25936" spans="1:2" ht="15.75" x14ac:dyDescent="0.3">
      <c r="A25936" s="47"/>
      <c r="B25936" s="47"/>
    </row>
    <row r="25937" spans="1:2" ht="15.75" x14ac:dyDescent="0.3">
      <c r="A25937" s="47"/>
      <c r="B25937" s="47"/>
    </row>
    <row r="25938" spans="1:2" ht="15.75" x14ac:dyDescent="0.3">
      <c r="A25938" s="47"/>
      <c r="B25938" s="47"/>
    </row>
    <row r="25939" spans="1:2" ht="15.75" x14ac:dyDescent="0.3">
      <c r="A25939" s="47"/>
      <c r="B25939" s="47"/>
    </row>
    <row r="25940" spans="1:2" ht="15.75" x14ac:dyDescent="0.3">
      <c r="A25940" s="47"/>
      <c r="B25940" s="47"/>
    </row>
    <row r="25941" spans="1:2" ht="15.75" x14ac:dyDescent="0.3">
      <c r="A25941" s="47"/>
      <c r="B25941" s="47"/>
    </row>
    <row r="25942" spans="1:2" ht="15.75" x14ac:dyDescent="0.3">
      <c r="A25942" s="47"/>
      <c r="B25942" s="47"/>
    </row>
    <row r="25943" spans="1:2" ht="15.75" x14ac:dyDescent="0.3">
      <c r="A25943" s="47"/>
      <c r="B25943" s="47"/>
    </row>
    <row r="25944" spans="1:2" ht="15.75" x14ac:dyDescent="0.3">
      <c r="A25944" s="47"/>
      <c r="B25944" s="47"/>
    </row>
    <row r="25945" spans="1:2" ht="15.75" x14ac:dyDescent="0.3">
      <c r="A25945" s="47"/>
      <c r="B25945" s="47"/>
    </row>
    <row r="25946" spans="1:2" ht="15.75" x14ac:dyDescent="0.3">
      <c r="A25946" s="47"/>
      <c r="B25946" s="47"/>
    </row>
    <row r="25947" spans="1:2" ht="15.75" x14ac:dyDescent="0.3">
      <c r="A25947" s="47"/>
      <c r="B25947" s="47"/>
    </row>
    <row r="25948" spans="1:2" ht="15.75" x14ac:dyDescent="0.3">
      <c r="A25948" s="47"/>
      <c r="B25948" s="47"/>
    </row>
    <row r="25949" spans="1:2" ht="15.75" x14ac:dyDescent="0.3">
      <c r="A25949" s="47"/>
      <c r="B25949" s="47"/>
    </row>
    <row r="25950" spans="1:2" ht="15.75" x14ac:dyDescent="0.3">
      <c r="A25950" s="47"/>
      <c r="B25950" s="47"/>
    </row>
    <row r="25951" spans="1:2" ht="15.75" x14ac:dyDescent="0.3">
      <c r="A25951" s="47"/>
      <c r="B25951" s="47"/>
    </row>
    <row r="25952" spans="1:2" ht="15.75" x14ac:dyDescent="0.3">
      <c r="A25952" s="47"/>
      <c r="B25952" s="47"/>
    </row>
    <row r="25953" spans="1:2" ht="15.75" x14ac:dyDescent="0.3">
      <c r="A25953" s="47"/>
      <c r="B25953" s="47"/>
    </row>
    <row r="25954" spans="1:2" ht="15.75" x14ac:dyDescent="0.3">
      <c r="A25954" s="47"/>
      <c r="B25954" s="47"/>
    </row>
    <row r="25955" spans="1:2" ht="15.75" x14ac:dyDescent="0.3">
      <c r="A25955" s="47"/>
      <c r="B25955" s="47"/>
    </row>
    <row r="25956" spans="1:2" ht="15.75" x14ac:dyDescent="0.3">
      <c r="A25956" s="47"/>
      <c r="B25956" s="47"/>
    </row>
    <row r="25957" spans="1:2" ht="15.75" x14ac:dyDescent="0.3">
      <c r="A25957" s="47"/>
      <c r="B25957" s="47"/>
    </row>
    <row r="25958" spans="1:2" ht="15.75" x14ac:dyDescent="0.3">
      <c r="A25958" s="47"/>
      <c r="B25958" s="47"/>
    </row>
    <row r="25959" spans="1:2" ht="15.75" x14ac:dyDescent="0.3">
      <c r="A25959" s="47"/>
      <c r="B25959" s="47"/>
    </row>
    <row r="25960" spans="1:2" ht="15.75" x14ac:dyDescent="0.3">
      <c r="A25960" s="47"/>
      <c r="B25960" s="47"/>
    </row>
    <row r="25961" spans="1:2" ht="15.75" x14ac:dyDescent="0.3">
      <c r="A25961" s="47"/>
      <c r="B25961" s="47"/>
    </row>
    <row r="25962" spans="1:2" ht="15.75" x14ac:dyDescent="0.3">
      <c r="A25962" s="47"/>
      <c r="B25962" s="47"/>
    </row>
    <row r="25963" spans="1:2" ht="15.75" x14ac:dyDescent="0.3">
      <c r="A25963" s="47"/>
      <c r="B25963" s="47"/>
    </row>
    <row r="25964" spans="1:2" ht="15.75" x14ac:dyDescent="0.3">
      <c r="A25964" s="47"/>
      <c r="B25964" s="47"/>
    </row>
    <row r="25965" spans="1:2" ht="15.75" x14ac:dyDescent="0.3">
      <c r="A25965" s="47"/>
      <c r="B25965" s="47"/>
    </row>
    <row r="25966" spans="1:2" ht="15.75" x14ac:dyDescent="0.3">
      <c r="A25966" s="47"/>
      <c r="B25966" s="47"/>
    </row>
    <row r="25967" spans="1:2" ht="15.75" x14ac:dyDescent="0.3">
      <c r="A25967" s="47"/>
      <c r="B25967" s="47"/>
    </row>
    <row r="25968" spans="1:2" ht="15.75" x14ac:dyDescent="0.3">
      <c r="A25968" s="47"/>
      <c r="B25968" s="47"/>
    </row>
    <row r="25969" spans="1:2" ht="15.75" x14ac:dyDescent="0.3">
      <c r="A25969" s="47"/>
      <c r="B25969" s="47"/>
    </row>
    <row r="25970" spans="1:2" ht="15.75" x14ac:dyDescent="0.3">
      <c r="A25970" s="47"/>
      <c r="B25970" s="47"/>
    </row>
    <row r="25971" spans="1:2" ht="15.75" x14ac:dyDescent="0.3">
      <c r="A25971" s="47"/>
      <c r="B25971" s="47"/>
    </row>
    <row r="25972" spans="1:2" ht="15.75" x14ac:dyDescent="0.3">
      <c r="A25972" s="47"/>
      <c r="B25972" s="47"/>
    </row>
    <row r="25973" spans="1:2" ht="15.75" x14ac:dyDescent="0.3">
      <c r="A25973" s="47"/>
      <c r="B25973" s="47"/>
    </row>
    <row r="25974" spans="1:2" ht="15.75" x14ac:dyDescent="0.3">
      <c r="A25974" s="47"/>
      <c r="B25974" s="47"/>
    </row>
    <row r="25975" spans="1:2" ht="15.75" x14ac:dyDescent="0.3">
      <c r="A25975" s="47"/>
      <c r="B25975" s="47"/>
    </row>
    <row r="25976" spans="1:2" ht="15.75" x14ac:dyDescent="0.3">
      <c r="A25976" s="47"/>
      <c r="B25976" s="47"/>
    </row>
    <row r="25977" spans="1:2" ht="15.75" x14ac:dyDescent="0.3">
      <c r="A25977" s="47"/>
      <c r="B25977" s="47"/>
    </row>
    <row r="25978" spans="1:2" ht="15.75" x14ac:dyDescent="0.3">
      <c r="A25978" s="47"/>
      <c r="B25978" s="47"/>
    </row>
    <row r="25979" spans="1:2" ht="15.75" x14ac:dyDescent="0.3">
      <c r="A25979" s="47"/>
      <c r="B25979" s="47"/>
    </row>
    <row r="25980" spans="1:2" ht="15.75" x14ac:dyDescent="0.3">
      <c r="A25980" s="47"/>
      <c r="B25980" s="47"/>
    </row>
    <row r="25981" spans="1:2" ht="15.75" x14ac:dyDescent="0.3">
      <c r="A25981" s="47"/>
      <c r="B25981" s="47"/>
    </row>
    <row r="25982" spans="1:2" ht="15.75" x14ac:dyDescent="0.3">
      <c r="A25982" s="47"/>
      <c r="B25982" s="47"/>
    </row>
    <row r="25983" spans="1:2" ht="15.75" x14ac:dyDescent="0.3">
      <c r="A25983" s="47"/>
      <c r="B25983" s="47"/>
    </row>
    <row r="25984" spans="1:2" ht="15.75" x14ac:dyDescent="0.3">
      <c r="A25984" s="47"/>
      <c r="B25984" s="47"/>
    </row>
    <row r="25985" spans="1:2" ht="15.75" x14ac:dyDescent="0.3">
      <c r="A25985" s="47"/>
      <c r="B25985" s="47"/>
    </row>
    <row r="25986" spans="1:2" ht="15.75" x14ac:dyDescent="0.3">
      <c r="A25986" s="47"/>
      <c r="B25986" s="47"/>
    </row>
    <row r="25987" spans="1:2" ht="15.75" x14ac:dyDescent="0.3">
      <c r="A25987" s="47"/>
      <c r="B25987" s="47"/>
    </row>
    <row r="25988" spans="1:2" ht="15.75" x14ac:dyDescent="0.3">
      <c r="A25988" s="47"/>
      <c r="B25988" s="47"/>
    </row>
    <row r="25989" spans="1:2" ht="15.75" x14ac:dyDescent="0.3">
      <c r="A25989" s="47"/>
      <c r="B25989" s="47"/>
    </row>
    <row r="25990" spans="1:2" ht="15.75" x14ac:dyDescent="0.3">
      <c r="A25990" s="47"/>
      <c r="B25990" s="47"/>
    </row>
    <row r="25991" spans="1:2" ht="15.75" x14ac:dyDescent="0.3">
      <c r="A25991" s="47"/>
      <c r="B25991" s="47"/>
    </row>
    <row r="25992" spans="1:2" ht="15.75" x14ac:dyDescent="0.3">
      <c r="A25992" s="47"/>
      <c r="B25992" s="47"/>
    </row>
    <row r="25993" spans="1:2" ht="15.75" x14ac:dyDescent="0.3">
      <c r="A25993" s="47"/>
      <c r="B25993" s="47"/>
    </row>
    <row r="25994" spans="1:2" ht="15.75" x14ac:dyDescent="0.3">
      <c r="A25994" s="47"/>
      <c r="B25994" s="47"/>
    </row>
    <row r="25995" spans="1:2" ht="15.75" x14ac:dyDescent="0.3">
      <c r="A25995" s="47"/>
      <c r="B25995" s="47"/>
    </row>
    <row r="25996" spans="1:2" ht="15.75" x14ac:dyDescent="0.3">
      <c r="A25996" s="47"/>
      <c r="B25996" s="47"/>
    </row>
    <row r="25997" spans="1:2" ht="15.75" x14ac:dyDescent="0.3">
      <c r="A25997" s="47"/>
      <c r="B25997" s="47"/>
    </row>
    <row r="25998" spans="1:2" ht="15.75" x14ac:dyDescent="0.3">
      <c r="A25998" s="47"/>
      <c r="B25998" s="47"/>
    </row>
    <row r="25999" spans="1:2" ht="15.75" x14ac:dyDescent="0.3">
      <c r="A25999" s="47"/>
      <c r="B25999" s="47"/>
    </row>
    <row r="26000" spans="1:2" ht="15.75" x14ac:dyDescent="0.3">
      <c r="A26000" s="47"/>
      <c r="B26000" s="47"/>
    </row>
    <row r="26001" spans="1:2" ht="15.75" x14ac:dyDescent="0.3">
      <c r="A26001" s="47"/>
      <c r="B26001" s="47"/>
    </row>
    <row r="26002" spans="1:2" ht="15.75" x14ac:dyDescent="0.3">
      <c r="A26002" s="47"/>
      <c r="B26002" s="47"/>
    </row>
    <row r="26003" spans="1:2" ht="15.75" x14ac:dyDescent="0.3">
      <c r="A26003" s="47"/>
      <c r="B26003" s="47"/>
    </row>
    <row r="26004" spans="1:2" ht="15.75" x14ac:dyDescent="0.3">
      <c r="A26004" s="47"/>
      <c r="B26004" s="47"/>
    </row>
    <row r="26005" spans="1:2" ht="15.75" x14ac:dyDescent="0.3">
      <c r="A26005" s="47"/>
      <c r="B26005" s="47"/>
    </row>
    <row r="26006" spans="1:2" ht="15.75" x14ac:dyDescent="0.3">
      <c r="A26006" s="47"/>
      <c r="B26006" s="47"/>
    </row>
    <row r="26007" spans="1:2" ht="15.75" x14ac:dyDescent="0.3">
      <c r="A26007" s="47"/>
      <c r="B26007" s="47"/>
    </row>
    <row r="26008" spans="1:2" ht="15.75" x14ac:dyDescent="0.3">
      <c r="A26008" s="47"/>
      <c r="B26008" s="47"/>
    </row>
    <row r="26009" spans="1:2" ht="15.75" x14ac:dyDescent="0.3">
      <c r="A26009" s="47"/>
      <c r="B26009" s="47"/>
    </row>
    <row r="26010" spans="1:2" ht="15.75" x14ac:dyDescent="0.3">
      <c r="A26010" s="47"/>
      <c r="B26010" s="47"/>
    </row>
    <row r="26011" spans="1:2" ht="15.75" x14ac:dyDescent="0.3">
      <c r="A26011" s="47"/>
      <c r="B26011" s="47"/>
    </row>
    <row r="26012" spans="1:2" ht="15.75" x14ac:dyDescent="0.3">
      <c r="A26012" s="47"/>
      <c r="B26012" s="47"/>
    </row>
    <row r="26013" spans="1:2" ht="15.75" x14ac:dyDescent="0.3">
      <c r="A26013" s="47"/>
      <c r="B26013" s="47"/>
    </row>
    <row r="26014" spans="1:2" ht="15.75" x14ac:dyDescent="0.3">
      <c r="A26014" s="47"/>
      <c r="B26014" s="47"/>
    </row>
    <row r="26015" spans="1:2" ht="15.75" x14ac:dyDescent="0.3">
      <c r="A26015" s="47"/>
      <c r="B26015" s="47"/>
    </row>
    <row r="26016" spans="1:2" ht="15.75" x14ac:dyDescent="0.3">
      <c r="A26016" s="47"/>
      <c r="B26016" s="47"/>
    </row>
    <row r="26017" spans="1:2" ht="15.75" x14ac:dyDescent="0.3">
      <c r="A26017" s="47"/>
      <c r="B26017" s="47"/>
    </row>
    <row r="26018" spans="1:2" ht="15.75" x14ac:dyDescent="0.3">
      <c r="A26018" s="47"/>
      <c r="B26018" s="47"/>
    </row>
    <row r="26019" spans="1:2" ht="15.75" x14ac:dyDescent="0.3">
      <c r="A26019" s="47"/>
      <c r="B26019" s="47"/>
    </row>
    <row r="26020" spans="1:2" ht="15.75" x14ac:dyDescent="0.3">
      <c r="A26020" s="47"/>
      <c r="B26020" s="47"/>
    </row>
    <row r="26021" spans="1:2" ht="15.75" x14ac:dyDescent="0.3">
      <c r="A26021" s="47"/>
      <c r="B26021" s="47"/>
    </row>
    <row r="26022" spans="1:2" ht="15.75" x14ac:dyDescent="0.3">
      <c r="A26022" s="47"/>
      <c r="B26022" s="47"/>
    </row>
    <row r="26023" spans="1:2" ht="15.75" x14ac:dyDescent="0.3">
      <c r="A26023" s="47"/>
      <c r="B26023" s="47"/>
    </row>
    <row r="26024" spans="1:2" ht="15.75" x14ac:dyDescent="0.3">
      <c r="A26024" s="47"/>
      <c r="B26024" s="47"/>
    </row>
    <row r="26025" spans="1:2" ht="15.75" x14ac:dyDescent="0.3">
      <c r="A26025" s="47"/>
      <c r="B26025" s="47"/>
    </row>
    <row r="26026" spans="1:2" ht="15.75" x14ac:dyDescent="0.3">
      <c r="A26026" s="47"/>
      <c r="B26026" s="47"/>
    </row>
    <row r="26027" spans="1:2" ht="15.75" x14ac:dyDescent="0.3">
      <c r="A26027" s="47"/>
      <c r="B26027" s="47"/>
    </row>
    <row r="26028" spans="1:2" ht="15.75" x14ac:dyDescent="0.3">
      <c r="A26028" s="47"/>
      <c r="B26028" s="47"/>
    </row>
    <row r="26029" spans="1:2" ht="15.75" x14ac:dyDescent="0.3">
      <c r="A26029" s="47"/>
      <c r="B26029" s="47"/>
    </row>
    <row r="26030" spans="1:2" ht="15.75" x14ac:dyDescent="0.3">
      <c r="A26030" s="47"/>
      <c r="B26030" s="47"/>
    </row>
    <row r="26031" spans="1:2" ht="15.75" x14ac:dyDescent="0.3">
      <c r="A26031" s="47"/>
      <c r="B26031" s="47"/>
    </row>
    <row r="26032" spans="1:2" ht="15.75" x14ac:dyDescent="0.3">
      <c r="A26032" s="47"/>
      <c r="B26032" s="47"/>
    </row>
    <row r="26033" spans="1:2" ht="15.75" x14ac:dyDescent="0.3">
      <c r="A26033" s="47"/>
      <c r="B26033" s="47"/>
    </row>
    <row r="26034" spans="1:2" ht="15.75" x14ac:dyDescent="0.3">
      <c r="A26034" s="47"/>
      <c r="B26034" s="47"/>
    </row>
    <row r="26035" spans="1:2" ht="15.75" x14ac:dyDescent="0.3">
      <c r="A26035" s="47"/>
      <c r="B26035" s="47"/>
    </row>
    <row r="26036" spans="1:2" ht="15.75" x14ac:dyDescent="0.3">
      <c r="A26036" s="47"/>
      <c r="B26036" s="47"/>
    </row>
    <row r="26037" spans="1:2" ht="15.75" x14ac:dyDescent="0.3">
      <c r="A26037" s="47"/>
      <c r="B26037" s="47"/>
    </row>
    <row r="26038" spans="1:2" ht="15.75" x14ac:dyDescent="0.3">
      <c r="A26038" s="47"/>
      <c r="B26038" s="47"/>
    </row>
    <row r="26039" spans="1:2" ht="15.75" x14ac:dyDescent="0.3">
      <c r="A26039" s="47"/>
      <c r="B26039" s="47"/>
    </row>
    <row r="26040" spans="1:2" ht="15.75" x14ac:dyDescent="0.3">
      <c r="A26040" s="47"/>
      <c r="B26040" s="47"/>
    </row>
    <row r="26041" spans="1:2" ht="15.75" x14ac:dyDescent="0.3">
      <c r="A26041" s="47"/>
      <c r="B26041" s="47"/>
    </row>
    <row r="26042" spans="1:2" ht="15.75" x14ac:dyDescent="0.3">
      <c r="A26042" s="47"/>
      <c r="B26042" s="47"/>
    </row>
    <row r="26043" spans="1:2" ht="15.75" x14ac:dyDescent="0.3">
      <c r="A26043" s="47"/>
      <c r="B26043" s="47"/>
    </row>
    <row r="26044" spans="1:2" ht="15.75" x14ac:dyDescent="0.3">
      <c r="A26044" s="47"/>
      <c r="B26044" s="47"/>
    </row>
    <row r="26045" spans="1:2" ht="15.75" x14ac:dyDescent="0.3">
      <c r="A26045" s="47"/>
      <c r="B26045" s="47"/>
    </row>
    <row r="26046" spans="1:2" ht="15.75" x14ac:dyDescent="0.3">
      <c r="A26046" s="47"/>
      <c r="B26046" s="47"/>
    </row>
    <row r="26047" spans="1:2" ht="15.75" x14ac:dyDescent="0.3">
      <c r="A26047" s="47"/>
      <c r="B26047" s="47"/>
    </row>
    <row r="26048" spans="1:2" ht="15.75" x14ac:dyDescent="0.3">
      <c r="A26048" s="47"/>
      <c r="B26048" s="47"/>
    </row>
    <row r="26049" spans="1:2" ht="15.75" x14ac:dyDescent="0.3">
      <c r="A26049" s="47"/>
      <c r="B26049" s="47"/>
    </row>
    <row r="26050" spans="1:2" ht="15.75" x14ac:dyDescent="0.3">
      <c r="A26050" s="47"/>
      <c r="B26050" s="47"/>
    </row>
    <row r="26051" spans="1:2" ht="15.75" x14ac:dyDescent="0.3">
      <c r="A26051" s="47"/>
      <c r="B26051" s="47"/>
    </row>
    <row r="26052" spans="1:2" ht="15.75" x14ac:dyDescent="0.3">
      <c r="A26052" s="47"/>
      <c r="B26052" s="47"/>
    </row>
    <row r="26053" spans="1:2" ht="15.75" x14ac:dyDescent="0.3">
      <c r="A26053" s="47"/>
      <c r="B26053" s="47"/>
    </row>
    <row r="26054" spans="1:2" ht="15.75" x14ac:dyDescent="0.3">
      <c r="A26054" s="47"/>
      <c r="B26054" s="47"/>
    </row>
    <row r="26055" spans="1:2" ht="15.75" x14ac:dyDescent="0.3">
      <c r="A26055" s="47"/>
      <c r="B26055" s="47"/>
    </row>
    <row r="26056" spans="1:2" ht="15.75" x14ac:dyDescent="0.3">
      <c r="A26056" s="47"/>
      <c r="B26056" s="47"/>
    </row>
    <row r="26057" spans="1:2" ht="15.75" x14ac:dyDescent="0.3">
      <c r="A26057" s="47"/>
      <c r="B26057" s="47"/>
    </row>
    <row r="26058" spans="1:2" ht="15.75" x14ac:dyDescent="0.3">
      <c r="A26058" s="47"/>
      <c r="B26058" s="47"/>
    </row>
    <row r="26059" spans="1:2" ht="15.75" x14ac:dyDescent="0.3">
      <c r="A26059" s="47"/>
      <c r="B26059" s="47"/>
    </row>
    <row r="26060" spans="1:2" ht="15.75" x14ac:dyDescent="0.3">
      <c r="A26060" s="47"/>
      <c r="B26060" s="47"/>
    </row>
    <row r="26061" spans="1:2" ht="15.75" x14ac:dyDescent="0.3">
      <c r="A26061" s="47"/>
      <c r="B26061" s="47"/>
    </row>
    <row r="26062" spans="1:2" ht="15.75" x14ac:dyDescent="0.3">
      <c r="A26062" s="47"/>
      <c r="B26062" s="47"/>
    </row>
    <row r="26063" spans="1:2" ht="15.75" x14ac:dyDescent="0.3">
      <c r="A26063" s="47"/>
      <c r="B26063" s="47"/>
    </row>
    <row r="26064" spans="1:2" ht="15.75" x14ac:dyDescent="0.3">
      <c r="A26064" s="47"/>
      <c r="B26064" s="47"/>
    </row>
    <row r="26065" spans="1:2" ht="15.75" x14ac:dyDescent="0.3">
      <c r="A26065" s="47"/>
      <c r="B26065" s="47"/>
    </row>
    <row r="26066" spans="1:2" ht="15.75" x14ac:dyDescent="0.3">
      <c r="A26066" s="47"/>
      <c r="B26066" s="47"/>
    </row>
    <row r="26067" spans="1:2" ht="15.75" x14ac:dyDescent="0.3">
      <c r="A26067" s="47"/>
      <c r="B26067" s="47"/>
    </row>
    <row r="26068" spans="1:2" ht="15.75" x14ac:dyDescent="0.3">
      <c r="A26068" s="47"/>
      <c r="B26068" s="47"/>
    </row>
    <row r="26069" spans="1:2" ht="15.75" x14ac:dyDescent="0.3">
      <c r="A26069" s="47"/>
      <c r="B26069" s="47"/>
    </row>
    <row r="26070" spans="1:2" ht="15.75" x14ac:dyDescent="0.3">
      <c r="A26070" s="47"/>
      <c r="B26070" s="47"/>
    </row>
    <row r="26071" spans="1:2" ht="15.75" x14ac:dyDescent="0.3">
      <c r="A26071" s="47"/>
      <c r="B26071" s="47"/>
    </row>
    <row r="26072" spans="1:2" ht="15.75" x14ac:dyDescent="0.3">
      <c r="A26072" s="47"/>
      <c r="B26072" s="47"/>
    </row>
    <row r="26073" spans="1:2" ht="15.75" x14ac:dyDescent="0.3">
      <c r="A26073" s="47"/>
      <c r="B26073" s="47"/>
    </row>
    <row r="26074" spans="1:2" ht="15.75" x14ac:dyDescent="0.3">
      <c r="A26074" s="47"/>
      <c r="B26074" s="47"/>
    </row>
    <row r="26075" spans="1:2" ht="15.75" x14ac:dyDescent="0.3">
      <c r="A26075" s="47"/>
      <c r="B26075" s="47"/>
    </row>
    <row r="26076" spans="1:2" ht="15.75" x14ac:dyDescent="0.3">
      <c r="A26076" s="47"/>
      <c r="B26076" s="47"/>
    </row>
    <row r="26077" spans="1:2" ht="15.75" x14ac:dyDescent="0.3">
      <c r="A26077" s="47"/>
      <c r="B26077" s="47"/>
    </row>
    <row r="26078" spans="1:2" ht="15.75" x14ac:dyDescent="0.3">
      <c r="A26078" s="47"/>
      <c r="B26078" s="47"/>
    </row>
    <row r="26079" spans="1:2" ht="15.75" x14ac:dyDescent="0.3">
      <c r="A26079" s="47"/>
      <c r="B26079" s="47"/>
    </row>
    <row r="26080" spans="1:2" ht="15.75" x14ac:dyDescent="0.3">
      <c r="A26080" s="47"/>
      <c r="B26080" s="47"/>
    </row>
    <row r="26081" spans="1:2" ht="15.75" x14ac:dyDescent="0.3">
      <c r="A26081" s="47"/>
      <c r="B26081" s="47"/>
    </row>
    <row r="26082" spans="1:2" ht="15.75" x14ac:dyDescent="0.3">
      <c r="A26082" s="47"/>
      <c r="B26082" s="47"/>
    </row>
    <row r="26083" spans="1:2" ht="15.75" x14ac:dyDescent="0.3">
      <c r="A26083" s="47"/>
      <c r="B26083" s="47"/>
    </row>
    <row r="26084" spans="1:2" ht="15.75" x14ac:dyDescent="0.3">
      <c r="A26084" s="47"/>
      <c r="B26084" s="47"/>
    </row>
    <row r="26085" spans="1:2" ht="15.75" x14ac:dyDescent="0.3">
      <c r="A26085" s="47"/>
      <c r="B26085" s="47"/>
    </row>
    <row r="26086" spans="1:2" ht="15.75" x14ac:dyDescent="0.3">
      <c r="A26086" s="47"/>
      <c r="B26086" s="47"/>
    </row>
    <row r="26087" spans="1:2" ht="15.75" x14ac:dyDescent="0.3">
      <c r="A26087" s="47"/>
      <c r="B26087" s="47"/>
    </row>
    <row r="26088" spans="1:2" ht="15.75" x14ac:dyDescent="0.3">
      <c r="A26088" s="47"/>
      <c r="B26088" s="47"/>
    </row>
    <row r="26089" spans="1:2" ht="15.75" x14ac:dyDescent="0.3">
      <c r="A26089" s="47"/>
      <c r="B26089" s="47"/>
    </row>
    <row r="26090" spans="1:2" ht="15.75" x14ac:dyDescent="0.3">
      <c r="A26090" s="47"/>
      <c r="B26090" s="47"/>
    </row>
    <row r="26091" spans="1:2" ht="15.75" x14ac:dyDescent="0.3">
      <c r="A26091" s="47"/>
      <c r="B26091" s="47"/>
    </row>
    <row r="26092" spans="1:2" ht="15.75" x14ac:dyDescent="0.3">
      <c r="A26092" s="47"/>
      <c r="B26092" s="47"/>
    </row>
    <row r="26093" spans="1:2" ht="15.75" x14ac:dyDescent="0.3">
      <c r="A26093" s="47"/>
      <c r="B26093" s="47"/>
    </row>
    <row r="26094" spans="1:2" ht="15.75" x14ac:dyDescent="0.3">
      <c r="A26094" s="47"/>
      <c r="B26094" s="47"/>
    </row>
    <row r="26095" spans="1:2" ht="15.75" x14ac:dyDescent="0.3">
      <c r="A26095" s="47"/>
      <c r="B26095" s="47"/>
    </row>
    <row r="26096" spans="1:2" ht="15.75" x14ac:dyDescent="0.3">
      <c r="A26096" s="47"/>
      <c r="B26096" s="47"/>
    </row>
    <row r="26097" spans="1:2" ht="15.75" x14ac:dyDescent="0.3">
      <c r="A26097" s="47"/>
      <c r="B26097" s="47"/>
    </row>
    <row r="26098" spans="1:2" ht="15.75" x14ac:dyDescent="0.3">
      <c r="A26098" s="47"/>
      <c r="B26098" s="47"/>
    </row>
    <row r="26099" spans="1:2" ht="15.75" x14ac:dyDescent="0.3">
      <c r="A26099" s="47"/>
      <c r="B26099" s="47"/>
    </row>
    <row r="26100" spans="1:2" ht="15.75" x14ac:dyDescent="0.3">
      <c r="A26100" s="47"/>
      <c r="B26100" s="47"/>
    </row>
    <row r="26101" spans="1:2" ht="15.75" x14ac:dyDescent="0.3">
      <c r="A26101" s="47"/>
      <c r="B26101" s="47"/>
    </row>
    <row r="26102" spans="1:2" ht="15.75" x14ac:dyDescent="0.3">
      <c r="A26102" s="47"/>
      <c r="B26102" s="47"/>
    </row>
    <row r="26103" spans="1:2" ht="15.75" x14ac:dyDescent="0.3">
      <c r="A26103" s="47"/>
      <c r="B26103" s="47"/>
    </row>
    <row r="26104" spans="1:2" ht="15.75" x14ac:dyDescent="0.3">
      <c r="A26104" s="47"/>
      <c r="B26104" s="47"/>
    </row>
    <row r="26105" spans="1:2" ht="15.75" x14ac:dyDescent="0.3">
      <c r="A26105" s="47"/>
      <c r="B26105" s="47"/>
    </row>
    <row r="26106" spans="1:2" ht="15.75" x14ac:dyDescent="0.3">
      <c r="A26106" s="47"/>
      <c r="B26106" s="47"/>
    </row>
    <row r="26107" spans="1:2" ht="15.75" x14ac:dyDescent="0.3">
      <c r="A26107" s="47"/>
      <c r="B26107" s="47"/>
    </row>
    <row r="26108" spans="1:2" ht="15.75" x14ac:dyDescent="0.3">
      <c r="A26108" s="47"/>
      <c r="B26108" s="47"/>
    </row>
    <row r="26109" spans="1:2" ht="15.75" x14ac:dyDescent="0.3">
      <c r="A26109" s="47"/>
      <c r="B26109" s="47"/>
    </row>
    <row r="26110" spans="1:2" ht="15.75" x14ac:dyDescent="0.3">
      <c r="A26110" s="47"/>
      <c r="B26110" s="47"/>
    </row>
    <row r="26111" spans="1:2" ht="15.75" x14ac:dyDescent="0.3">
      <c r="A26111" s="47"/>
      <c r="B26111" s="47"/>
    </row>
    <row r="26112" spans="1:2" ht="15.75" x14ac:dyDescent="0.3">
      <c r="A26112" s="47"/>
      <c r="B26112" s="47"/>
    </row>
    <row r="26113" spans="1:2" ht="15.75" x14ac:dyDescent="0.3">
      <c r="A26113" s="47"/>
      <c r="B26113" s="47"/>
    </row>
    <row r="26114" spans="1:2" ht="15.75" x14ac:dyDescent="0.3">
      <c r="A26114" s="47"/>
      <c r="B26114" s="47"/>
    </row>
    <row r="26115" spans="1:2" ht="15.75" x14ac:dyDescent="0.3">
      <c r="A26115" s="47"/>
      <c r="B26115" s="47"/>
    </row>
    <row r="26116" spans="1:2" ht="15.75" x14ac:dyDescent="0.3">
      <c r="A26116" s="47"/>
      <c r="B26116" s="47"/>
    </row>
    <row r="26117" spans="1:2" ht="15.75" x14ac:dyDescent="0.3">
      <c r="A26117" s="47"/>
      <c r="B26117" s="47"/>
    </row>
    <row r="26118" spans="1:2" ht="15.75" x14ac:dyDescent="0.3">
      <c r="A26118" s="47"/>
      <c r="B26118" s="47"/>
    </row>
    <row r="26119" spans="1:2" ht="15.75" x14ac:dyDescent="0.3">
      <c r="A26119" s="47"/>
      <c r="B26119" s="47"/>
    </row>
    <row r="26120" spans="1:2" ht="15.75" x14ac:dyDescent="0.3">
      <c r="A26120" s="47"/>
      <c r="B26120" s="47"/>
    </row>
    <row r="26121" spans="1:2" ht="15.75" x14ac:dyDescent="0.3">
      <c r="A26121" s="47"/>
      <c r="B26121" s="47"/>
    </row>
    <row r="26122" spans="1:2" ht="15.75" x14ac:dyDescent="0.3">
      <c r="A26122" s="47"/>
      <c r="B26122" s="47"/>
    </row>
    <row r="26123" spans="1:2" ht="15.75" x14ac:dyDescent="0.3">
      <c r="A26123" s="47"/>
      <c r="B26123" s="47"/>
    </row>
    <row r="26124" spans="1:2" ht="15.75" x14ac:dyDescent="0.3">
      <c r="A26124" s="47"/>
      <c r="B26124" s="47"/>
    </row>
    <row r="26125" spans="1:2" ht="15.75" x14ac:dyDescent="0.3">
      <c r="A26125" s="47"/>
      <c r="B26125" s="47"/>
    </row>
    <row r="26126" spans="1:2" ht="15.75" x14ac:dyDescent="0.3">
      <c r="A26126" s="47"/>
      <c r="B26126" s="47"/>
    </row>
    <row r="26127" spans="1:2" ht="15.75" x14ac:dyDescent="0.3">
      <c r="A26127" s="47"/>
      <c r="B26127" s="47"/>
    </row>
    <row r="26128" spans="1:2" ht="15.75" x14ac:dyDescent="0.3">
      <c r="A26128" s="47"/>
      <c r="B26128" s="47"/>
    </row>
    <row r="26129" spans="1:2" ht="15.75" x14ac:dyDescent="0.3">
      <c r="A26129" s="47"/>
      <c r="B26129" s="47"/>
    </row>
    <row r="26130" spans="1:2" ht="15.75" x14ac:dyDescent="0.3">
      <c r="A26130" s="47"/>
      <c r="B26130" s="47"/>
    </row>
    <row r="26131" spans="1:2" ht="15.75" x14ac:dyDescent="0.3">
      <c r="A26131" s="47"/>
      <c r="B26131" s="47"/>
    </row>
    <row r="26132" spans="1:2" ht="15.75" x14ac:dyDescent="0.3">
      <c r="A26132" s="47"/>
      <c r="B26132" s="47"/>
    </row>
    <row r="26133" spans="1:2" ht="15.75" x14ac:dyDescent="0.3">
      <c r="A26133" s="47"/>
      <c r="B26133" s="47"/>
    </row>
    <row r="26134" spans="1:2" ht="15.75" x14ac:dyDescent="0.3">
      <c r="A26134" s="47"/>
      <c r="B26134" s="47"/>
    </row>
    <row r="26135" spans="1:2" ht="15.75" x14ac:dyDescent="0.3">
      <c r="A26135" s="47"/>
      <c r="B26135" s="47"/>
    </row>
    <row r="26136" spans="1:2" ht="15.75" x14ac:dyDescent="0.3">
      <c r="A26136" s="47"/>
      <c r="B26136" s="47"/>
    </row>
    <row r="26137" spans="1:2" ht="15.75" x14ac:dyDescent="0.3">
      <c r="A26137" s="47"/>
      <c r="B26137" s="47"/>
    </row>
    <row r="26138" spans="1:2" ht="15.75" x14ac:dyDescent="0.3">
      <c r="A26138" s="47"/>
      <c r="B26138" s="47"/>
    </row>
    <row r="26139" spans="1:2" ht="15.75" x14ac:dyDescent="0.3">
      <c r="A26139" s="47"/>
      <c r="B26139" s="47"/>
    </row>
    <row r="26140" spans="1:2" ht="15.75" x14ac:dyDescent="0.3">
      <c r="A26140" s="47"/>
      <c r="B26140" s="47"/>
    </row>
    <row r="26141" spans="1:2" ht="15.75" x14ac:dyDescent="0.3">
      <c r="A26141" s="47"/>
      <c r="B26141" s="47"/>
    </row>
    <row r="26142" spans="1:2" ht="15.75" x14ac:dyDescent="0.3">
      <c r="A26142" s="47"/>
      <c r="B26142" s="47"/>
    </row>
    <row r="26143" spans="1:2" ht="15.75" x14ac:dyDescent="0.3">
      <c r="A26143" s="47"/>
      <c r="B26143" s="47"/>
    </row>
    <row r="26144" spans="1:2" ht="15.75" x14ac:dyDescent="0.3">
      <c r="A26144" s="47"/>
      <c r="B26144" s="47"/>
    </row>
    <row r="26145" spans="1:2" ht="15.75" x14ac:dyDescent="0.3">
      <c r="A26145" s="47"/>
      <c r="B26145" s="47"/>
    </row>
    <row r="26146" spans="1:2" ht="15.75" x14ac:dyDescent="0.3">
      <c r="A26146" s="47"/>
      <c r="B26146" s="47"/>
    </row>
    <row r="26147" spans="1:2" ht="15.75" x14ac:dyDescent="0.3">
      <c r="A26147" s="47"/>
      <c r="B26147" s="47"/>
    </row>
    <row r="26148" spans="1:2" ht="15.75" x14ac:dyDescent="0.3">
      <c r="A26148" s="47"/>
      <c r="B26148" s="47"/>
    </row>
    <row r="26149" spans="1:2" ht="15.75" x14ac:dyDescent="0.3">
      <c r="A26149" s="47"/>
      <c r="B26149" s="47"/>
    </row>
    <row r="26150" spans="1:2" ht="15.75" x14ac:dyDescent="0.3">
      <c r="A26150" s="47"/>
      <c r="B26150" s="47"/>
    </row>
    <row r="26151" spans="1:2" ht="15.75" x14ac:dyDescent="0.3">
      <c r="A26151" s="47"/>
      <c r="B26151" s="47"/>
    </row>
    <row r="26152" spans="1:2" ht="15.75" x14ac:dyDescent="0.3">
      <c r="A26152" s="47"/>
      <c r="B26152" s="47"/>
    </row>
    <row r="26153" spans="1:2" ht="15.75" x14ac:dyDescent="0.3">
      <c r="A26153" s="47"/>
      <c r="B26153" s="47"/>
    </row>
    <row r="26154" spans="1:2" ht="15.75" x14ac:dyDescent="0.3">
      <c r="A26154" s="47"/>
      <c r="B26154" s="47"/>
    </row>
    <row r="26155" spans="1:2" ht="15.75" x14ac:dyDescent="0.3">
      <c r="A26155" s="47"/>
      <c r="B26155" s="47"/>
    </row>
    <row r="26156" spans="1:2" ht="15.75" x14ac:dyDescent="0.3">
      <c r="A26156" s="47"/>
      <c r="B26156" s="47"/>
    </row>
    <row r="26157" spans="1:2" ht="15.75" x14ac:dyDescent="0.3">
      <c r="A26157" s="47"/>
      <c r="B26157" s="47"/>
    </row>
    <row r="26158" spans="1:2" ht="15.75" x14ac:dyDescent="0.3">
      <c r="A26158" s="47"/>
      <c r="B26158" s="47"/>
    </row>
    <row r="26159" spans="1:2" ht="15.75" x14ac:dyDescent="0.3">
      <c r="A26159" s="47"/>
      <c r="B26159" s="47"/>
    </row>
    <row r="26160" spans="1:2" ht="15.75" x14ac:dyDescent="0.3">
      <c r="A26160" s="47"/>
      <c r="B26160" s="47"/>
    </row>
    <row r="26161" spans="1:2" ht="15.75" x14ac:dyDescent="0.3">
      <c r="A26161" s="47"/>
      <c r="B26161" s="47"/>
    </row>
    <row r="26162" spans="1:2" ht="15.75" x14ac:dyDescent="0.3">
      <c r="A26162" s="47"/>
      <c r="B26162" s="47"/>
    </row>
    <row r="26163" spans="1:2" ht="15.75" x14ac:dyDescent="0.3">
      <c r="A26163" s="47"/>
      <c r="B26163" s="47"/>
    </row>
    <row r="26164" spans="1:2" ht="15.75" x14ac:dyDescent="0.3">
      <c r="A26164" s="47"/>
      <c r="B26164" s="47"/>
    </row>
    <row r="26165" spans="1:2" ht="15.75" x14ac:dyDescent="0.3">
      <c r="A26165" s="47"/>
      <c r="B26165" s="47"/>
    </row>
    <row r="26166" spans="1:2" ht="15.75" x14ac:dyDescent="0.3">
      <c r="A26166" s="47"/>
      <c r="B26166" s="47"/>
    </row>
    <row r="26167" spans="1:2" ht="15.75" x14ac:dyDescent="0.3">
      <c r="A26167" s="47"/>
      <c r="B26167" s="47"/>
    </row>
    <row r="26168" spans="1:2" ht="15.75" x14ac:dyDescent="0.3">
      <c r="A26168" s="47"/>
      <c r="B26168" s="47"/>
    </row>
    <row r="26169" spans="1:2" ht="15.75" x14ac:dyDescent="0.3">
      <c r="A26169" s="47"/>
      <c r="B26169" s="47"/>
    </row>
    <row r="26170" spans="1:2" ht="15.75" x14ac:dyDescent="0.3">
      <c r="A26170" s="47"/>
      <c r="B26170" s="47"/>
    </row>
    <row r="26171" spans="1:2" ht="15.75" x14ac:dyDescent="0.3">
      <c r="A26171" s="47"/>
      <c r="B26171" s="47"/>
    </row>
    <row r="26172" spans="1:2" ht="15.75" x14ac:dyDescent="0.3">
      <c r="A26172" s="47"/>
      <c r="B26172" s="47"/>
    </row>
    <row r="26173" spans="1:2" ht="15.75" x14ac:dyDescent="0.3">
      <c r="A26173" s="47"/>
      <c r="B26173" s="47"/>
    </row>
    <row r="26174" spans="1:2" ht="15.75" x14ac:dyDescent="0.3">
      <c r="A26174" s="47"/>
      <c r="B26174" s="47"/>
    </row>
    <row r="26175" spans="1:2" ht="15.75" x14ac:dyDescent="0.3">
      <c r="A26175" s="47"/>
      <c r="B26175" s="47"/>
    </row>
    <row r="26176" spans="1:2" ht="15.75" x14ac:dyDescent="0.3">
      <c r="A26176" s="47"/>
      <c r="B26176" s="47"/>
    </row>
    <row r="26177" spans="1:2" ht="15.75" x14ac:dyDescent="0.3">
      <c r="A26177" s="47"/>
      <c r="B26177" s="47"/>
    </row>
    <row r="26178" spans="1:2" ht="15.75" x14ac:dyDescent="0.3">
      <c r="A26178" s="47"/>
      <c r="B26178" s="47"/>
    </row>
    <row r="26179" spans="1:2" ht="15.75" x14ac:dyDescent="0.3">
      <c r="A26179" s="47"/>
      <c r="B26179" s="47"/>
    </row>
    <row r="26180" spans="1:2" ht="15.75" x14ac:dyDescent="0.3">
      <c r="A26180" s="47"/>
      <c r="B26180" s="47"/>
    </row>
    <row r="26181" spans="1:2" ht="15.75" x14ac:dyDescent="0.3">
      <c r="A26181" s="47"/>
      <c r="B26181" s="47"/>
    </row>
    <row r="26182" spans="1:2" ht="15.75" x14ac:dyDescent="0.3">
      <c r="A26182" s="47"/>
      <c r="B26182" s="47"/>
    </row>
    <row r="26183" spans="1:2" ht="15.75" x14ac:dyDescent="0.3">
      <c r="A26183" s="47"/>
      <c r="B26183" s="47"/>
    </row>
    <row r="26184" spans="1:2" ht="15.75" x14ac:dyDescent="0.3">
      <c r="A26184" s="47"/>
      <c r="B26184" s="47"/>
    </row>
    <row r="26185" spans="1:2" ht="15.75" x14ac:dyDescent="0.3">
      <c r="A26185" s="47"/>
      <c r="B26185" s="47"/>
    </row>
    <row r="26186" spans="1:2" ht="15.75" x14ac:dyDescent="0.3">
      <c r="A26186" s="47"/>
      <c r="B26186" s="47"/>
    </row>
    <row r="26187" spans="1:2" ht="15.75" x14ac:dyDescent="0.3">
      <c r="A26187" s="47"/>
      <c r="B26187" s="47"/>
    </row>
    <row r="26188" spans="1:2" ht="15.75" x14ac:dyDescent="0.3">
      <c r="A26188" s="47"/>
      <c r="B26188" s="47"/>
    </row>
    <row r="26189" spans="1:2" ht="15.75" x14ac:dyDescent="0.3">
      <c r="A26189" s="47"/>
      <c r="B26189" s="47"/>
    </row>
    <row r="26190" spans="1:2" ht="15.75" x14ac:dyDescent="0.3">
      <c r="A26190" s="47"/>
      <c r="B26190" s="47"/>
    </row>
    <row r="26191" spans="1:2" ht="15.75" x14ac:dyDescent="0.3">
      <c r="A26191" s="47"/>
      <c r="B26191" s="47"/>
    </row>
    <row r="26192" spans="1:2" ht="15.75" x14ac:dyDescent="0.3">
      <c r="A26192" s="47"/>
      <c r="B26192" s="47"/>
    </row>
    <row r="26193" spans="1:2" ht="15.75" x14ac:dyDescent="0.3">
      <c r="A26193" s="47"/>
      <c r="B26193" s="47"/>
    </row>
    <row r="26194" spans="1:2" ht="15.75" x14ac:dyDescent="0.3">
      <c r="A26194" s="47"/>
      <c r="B26194" s="47"/>
    </row>
    <row r="26195" spans="1:2" ht="15.75" x14ac:dyDescent="0.3">
      <c r="A26195" s="47"/>
      <c r="B26195" s="47"/>
    </row>
    <row r="26196" spans="1:2" ht="15.75" x14ac:dyDescent="0.3">
      <c r="A26196" s="47"/>
      <c r="B26196" s="47"/>
    </row>
    <row r="26197" spans="1:2" ht="15.75" x14ac:dyDescent="0.3">
      <c r="A26197" s="47"/>
      <c r="B26197" s="47"/>
    </row>
    <row r="26198" spans="1:2" ht="15.75" x14ac:dyDescent="0.3">
      <c r="A26198" s="47"/>
      <c r="B26198" s="47"/>
    </row>
    <row r="26199" spans="1:2" ht="15.75" x14ac:dyDescent="0.3">
      <c r="A26199" s="47"/>
      <c r="B26199" s="47"/>
    </row>
    <row r="26200" spans="1:2" ht="15.75" x14ac:dyDescent="0.3">
      <c r="A26200" s="47"/>
      <c r="B26200" s="47"/>
    </row>
    <row r="26201" spans="1:2" ht="15.75" x14ac:dyDescent="0.3">
      <c r="A26201" s="47"/>
      <c r="B26201" s="47"/>
    </row>
    <row r="26202" spans="1:2" ht="15.75" x14ac:dyDescent="0.3">
      <c r="A26202" s="47"/>
      <c r="B26202" s="47"/>
    </row>
    <row r="26203" spans="1:2" ht="15.75" x14ac:dyDescent="0.3">
      <c r="A26203" s="47"/>
      <c r="B26203" s="47"/>
    </row>
    <row r="26204" spans="1:2" ht="15.75" x14ac:dyDescent="0.3">
      <c r="A26204" s="47"/>
      <c r="B26204" s="47"/>
    </row>
    <row r="26205" spans="1:2" ht="15.75" x14ac:dyDescent="0.3">
      <c r="A26205" s="47"/>
      <c r="B26205" s="47"/>
    </row>
    <row r="26206" spans="1:2" ht="15.75" x14ac:dyDescent="0.3">
      <c r="A26206" s="47"/>
      <c r="B26206" s="47"/>
    </row>
    <row r="26207" spans="1:2" ht="15.75" x14ac:dyDescent="0.3">
      <c r="A26207" s="47"/>
      <c r="B26207" s="47"/>
    </row>
    <row r="26208" spans="1:2" ht="15.75" x14ac:dyDescent="0.3">
      <c r="A26208" s="47"/>
      <c r="B26208" s="47"/>
    </row>
    <row r="26209" spans="1:2" ht="15.75" x14ac:dyDescent="0.3">
      <c r="A26209" s="47"/>
      <c r="B26209" s="47"/>
    </row>
    <row r="26210" spans="1:2" ht="15.75" x14ac:dyDescent="0.3">
      <c r="A26210" s="47"/>
      <c r="B26210" s="47"/>
    </row>
    <row r="26211" spans="1:2" ht="15.75" x14ac:dyDescent="0.3">
      <c r="A26211" s="47"/>
      <c r="B26211" s="47"/>
    </row>
    <row r="26212" spans="1:2" ht="15.75" x14ac:dyDescent="0.3">
      <c r="A26212" s="47"/>
      <c r="B26212" s="47"/>
    </row>
    <row r="26213" spans="1:2" ht="15.75" x14ac:dyDescent="0.3">
      <c r="A26213" s="47"/>
      <c r="B26213" s="47"/>
    </row>
    <row r="26214" spans="1:2" ht="15.75" x14ac:dyDescent="0.3">
      <c r="A26214" s="47"/>
      <c r="B26214" s="47"/>
    </row>
    <row r="26215" spans="1:2" ht="15.75" x14ac:dyDescent="0.3">
      <c r="A26215" s="47"/>
      <c r="B26215" s="47"/>
    </row>
    <row r="26216" spans="1:2" ht="15.75" x14ac:dyDescent="0.3">
      <c r="A26216" s="47"/>
      <c r="B26216" s="47"/>
    </row>
    <row r="26217" spans="1:2" ht="15.75" x14ac:dyDescent="0.3">
      <c r="A26217" s="47"/>
      <c r="B26217" s="47"/>
    </row>
    <row r="26218" spans="1:2" ht="15.75" x14ac:dyDescent="0.3">
      <c r="A26218" s="47"/>
      <c r="B26218" s="47"/>
    </row>
    <row r="26219" spans="1:2" ht="15.75" x14ac:dyDescent="0.3">
      <c r="A26219" s="47"/>
      <c r="B26219" s="47"/>
    </row>
    <row r="26220" spans="1:2" ht="15.75" x14ac:dyDescent="0.3">
      <c r="A26220" s="47"/>
      <c r="B26220" s="47"/>
    </row>
    <row r="26221" spans="1:2" ht="15.75" x14ac:dyDescent="0.3">
      <c r="A26221" s="47"/>
      <c r="B26221" s="47"/>
    </row>
    <row r="26222" spans="1:2" ht="15.75" x14ac:dyDescent="0.3">
      <c r="A26222" s="47"/>
      <c r="B26222" s="47"/>
    </row>
    <row r="26223" spans="1:2" ht="15.75" x14ac:dyDescent="0.3">
      <c r="A26223" s="47"/>
      <c r="B26223" s="47"/>
    </row>
    <row r="26224" spans="1:2" ht="15.75" x14ac:dyDescent="0.3">
      <c r="A26224" s="47"/>
      <c r="B26224" s="47"/>
    </row>
    <row r="26225" spans="1:2" ht="15.75" x14ac:dyDescent="0.3">
      <c r="A26225" s="47"/>
      <c r="B26225" s="47"/>
    </row>
    <row r="26226" spans="1:2" ht="15.75" x14ac:dyDescent="0.3">
      <c r="A26226" s="47"/>
      <c r="B26226" s="47"/>
    </row>
    <row r="26227" spans="1:2" ht="15.75" x14ac:dyDescent="0.3">
      <c r="A26227" s="47"/>
      <c r="B26227" s="47"/>
    </row>
    <row r="26228" spans="1:2" ht="15.75" x14ac:dyDescent="0.3">
      <c r="A26228" s="47"/>
      <c r="B26228" s="47"/>
    </row>
    <row r="26229" spans="1:2" ht="15.75" x14ac:dyDescent="0.3">
      <c r="A26229" s="47"/>
      <c r="B26229" s="47"/>
    </row>
    <row r="26230" spans="1:2" ht="15.75" x14ac:dyDescent="0.3">
      <c r="A26230" s="47"/>
      <c r="B26230" s="47"/>
    </row>
    <row r="26231" spans="1:2" ht="15.75" x14ac:dyDescent="0.3">
      <c r="A26231" s="47"/>
      <c r="B26231" s="47"/>
    </row>
    <row r="26232" spans="1:2" ht="15.75" x14ac:dyDescent="0.3">
      <c r="A26232" s="47"/>
      <c r="B26232" s="47"/>
    </row>
    <row r="26233" spans="1:2" ht="15.75" x14ac:dyDescent="0.3">
      <c r="A26233" s="47"/>
      <c r="B26233" s="47"/>
    </row>
    <row r="26234" spans="1:2" ht="15.75" x14ac:dyDescent="0.3">
      <c r="A26234" s="47"/>
      <c r="B26234" s="47"/>
    </row>
    <row r="26235" spans="1:2" ht="15.75" x14ac:dyDescent="0.3">
      <c r="A26235" s="47"/>
      <c r="B26235" s="47"/>
    </row>
    <row r="26236" spans="1:2" ht="15.75" x14ac:dyDescent="0.3">
      <c r="A26236" s="47"/>
      <c r="B26236" s="47"/>
    </row>
    <row r="26237" spans="1:2" ht="15.75" x14ac:dyDescent="0.3">
      <c r="A26237" s="47"/>
      <c r="B26237" s="47"/>
    </row>
    <row r="26238" spans="1:2" ht="15.75" x14ac:dyDescent="0.3">
      <c r="A26238" s="47"/>
      <c r="B26238" s="47"/>
    </row>
    <row r="26239" spans="1:2" ht="15.75" x14ac:dyDescent="0.3">
      <c r="A26239" s="47"/>
      <c r="B26239" s="47"/>
    </row>
    <row r="26240" spans="1:2" ht="15.75" x14ac:dyDescent="0.3">
      <c r="A26240" s="47"/>
      <c r="B26240" s="47"/>
    </row>
    <row r="26241" spans="1:2" ht="15.75" x14ac:dyDescent="0.3">
      <c r="A26241" s="47"/>
      <c r="B26241" s="47"/>
    </row>
    <row r="26242" spans="1:2" ht="15.75" x14ac:dyDescent="0.3">
      <c r="A26242" s="47"/>
      <c r="B26242" s="47"/>
    </row>
    <row r="26243" spans="1:2" ht="15.75" x14ac:dyDescent="0.3">
      <c r="A26243" s="47"/>
      <c r="B26243" s="47"/>
    </row>
    <row r="26244" spans="1:2" ht="15.75" x14ac:dyDescent="0.3">
      <c r="A26244" s="47"/>
      <c r="B26244" s="47"/>
    </row>
    <row r="26245" spans="1:2" ht="15.75" x14ac:dyDescent="0.3">
      <c r="A26245" s="47"/>
      <c r="B26245" s="47"/>
    </row>
    <row r="26246" spans="1:2" ht="15.75" x14ac:dyDescent="0.3">
      <c r="A26246" s="47"/>
      <c r="B26246" s="47"/>
    </row>
    <row r="26247" spans="1:2" ht="15.75" x14ac:dyDescent="0.3">
      <c r="A26247" s="47"/>
      <c r="B26247" s="47"/>
    </row>
    <row r="26248" spans="1:2" ht="15.75" x14ac:dyDescent="0.3">
      <c r="A26248" s="47"/>
      <c r="B26248" s="47"/>
    </row>
    <row r="26249" spans="1:2" ht="15.75" x14ac:dyDescent="0.3">
      <c r="A26249" s="47"/>
      <c r="B26249" s="47"/>
    </row>
    <row r="26250" spans="1:2" ht="15.75" x14ac:dyDescent="0.3">
      <c r="A26250" s="47"/>
      <c r="B26250" s="47"/>
    </row>
    <row r="26251" spans="1:2" ht="15.75" x14ac:dyDescent="0.3">
      <c r="A26251" s="47"/>
      <c r="B26251" s="47"/>
    </row>
    <row r="26252" spans="1:2" ht="15.75" x14ac:dyDescent="0.3">
      <c r="A26252" s="47"/>
      <c r="B26252" s="47"/>
    </row>
    <row r="26253" spans="1:2" ht="15.75" x14ac:dyDescent="0.3">
      <c r="A26253" s="47"/>
      <c r="B26253" s="47"/>
    </row>
    <row r="26254" spans="1:2" ht="15.75" x14ac:dyDescent="0.3">
      <c r="A26254" s="47"/>
      <c r="B26254" s="47"/>
    </row>
    <row r="26255" spans="1:2" ht="15.75" x14ac:dyDescent="0.3">
      <c r="A26255" s="47"/>
      <c r="B26255" s="47"/>
    </row>
    <row r="26256" spans="1:2" ht="15.75" x14ac:dyDescent="0.3">
      <c r="A26256" s="47"/>
      <c r="B26256" s="47"/>
    </row>
    <row r="26257" spans="1:2" ht="15.75" x14ac:dyDescent="0.3">
      <c r="A26257" s="47"/>
      <c r="B26257" s="47"/>
    </row>
    <row r="26258" spans="1:2" ht="15.75" x14ac:dyDescent="0.3">
      <c r="A26258" s="47"/>
      <c r="B26258" s="47"/>
    </row>
    <row r="26259" spans="1:2" ht="15.75" x14ac:dyDescent="0.3">
      <c r="A26259" s="47"/>
      <c r="B26259" s="47"/>
    </row>
    <row r="26260" spans="1:2" ht="15.75" x14ac:dyDescent="0.3">
      <c r="A26260" s="47"/>
      <c r="B26260" s="47"/>
    </row>
    <row r="26261" spans="1:2" ht="15.75" x14ac:dyDescent="0.3">
      <c r="A26261" s="47"/>
      <c r="B26261" s="47"/>
    </row>
    <row r="26262" spans="1:2" ht="15.75" x14ac:dyDescent="0.3">
      <c r="A26262" s="47"/>
      <c r="B26262" s="47"/>
    </row>
    <row r="26263" spans="1:2" ht="15.75" x14ac:dyDescent="0.3">
      <c r="A26263" s="47"/>
      <c r="B26263" s="47"/>
    </row>
    <row r="26264" spans="1:2" ht="15.75" x14ac:dyDescent="0.3">
      <c r="A26264" s="47"/>
      <c r="B26264" s="47"/>
    </row>
    <row r="26265" spans="1:2" ht="15.75" x14ac:dyDescent="0.3">
      <c r="A26265" s="47"/>
      <c r="B26265" s="47"/>
    </row>
    <row r="26266" spans="1:2" ht="15.75" x14ac:dyDescent="0.3">
      <c r="A26266" s="47"/>
      <c r="B26266" s="47"/>
    </row>
    <row r="26267" spans="1:2" ht="15.75" x14ac:dyDescent="0.3">
      <c r="A26267" s="47"/>
      <c r="B26267" s="47"/>
    </row>
    <row r="26268" spans="1:2" ht="15.75" x14ac:dyDescent="0.3">
      <c r="A26268" s="47"/>
      <c r="B26268" s="47"/>
    </row>
    <row r="26269" spans="1:2" ht="15.75" x14ac:dyDescent="0.3">
      <c r="A26269" s="47"/>
      <c r="B26269" s="47"/>
    </row>
    <row r="26270" spans="1:2" ht="15.75" x14ac:dyDescent="0.3">
      <c r="A26270" s="47"/>
      <c r="B26270" s="47"/>
    </row>
    <row r="26271" spans="1:2" ht="15.75" x14ac:dyDescent="0.3">
      <c r="A26271" s="47"/>
      <c r="B26271" s="47"/>
    </row>
    <row r="26272" spans="1:2" ht="15.75" x14ac:dyDescent="0.3">
      <c r="A26272" s="47"/>
      <c r="B26272" s="47"/>
    </row>
    <row r="26273" spans="1:2" ht="15.75" x14ac:dyDescent="0.3">
      <c r="A26273" s="47"/>
      <c r="B26273" s="47"/>
    </row>
    <row r="26274" spans="1:2" ht="15.75" x14ac:dyDescent="0.3">
      <c r="A26274" s="47"/>
      <c r="B26274" s="47"/>
    </row>
    <row r="26275" spans="1:2" ht="15.75" x14ac:dyDescent="0.3">
      <c r="A26275" s="47"/>
      <c r="B26275" s="47"/>
    </row>
    <row r="26276" spans="1:2" ht="15.75" x14ac:dyDescent="0.3">
      <c r="A26276" s="47"/>
      <c r="B26276" s="47"/>
    </row>
    <row r="26277" spans="1:2" ht="15.75" x14ac:dyDescent="0.3">
      <c r="A26277" s="47"/>
      <c r="B26277" s="47"/>
    </row>
    <row r="26278" spans="1:2" ht="15.75" x14ac:dyDescent="0.3">
      <c r="A26278" s="47"/>
      <c r="B26278" s="47"/>
    </row>
    <row r="26279" spans="1:2" ht="15.75" x14ac:dyDescent="0.3">
      <c r="A26279" s="47"/>
      <c r="B26279" s="47"/>
    </row>
    <row r="26280" spans="1:2" ht="15.75" x14ac:dyDescent="0.3">
      <c r="A26280" s="47"/>
      <c r="B26280" s="47"/>
    </row>
    <row r="26281" spans="1:2" ht="15.75" x14ac:dyDescent="0.3">
      <c r="A26281" s="47"/>
      <c r="B26281" s="47"/>
    </row>
    <row r="26282" spans="1:2" ht="15.75" x14ac:dyDescent="0.3">
      <c r="A26282" s="47"/>
      <c r="B26282" s="47"/>
    </row>
    <row r="26283" spans="1:2" ht="15.75" x14ac:dyDescent="0.3">
      <c r="A26283" s="47"/>
      <c r="B26283" s="47"/>
    </row>
    <row r="26284" spans="1:2" ht="15.75" x14ac:dyDescent="0.3">
      <c r="A26284" s="47"/>
      <c r="B26284" s="47"/>
    </row>
    <row r="26285" spans="1:2" ht="15.75" x14ac:dyDescent="0.3">
      <c r="A26285" s="47"/>
      <c r="B26285" s="47"/>
    </row>
    <row r="26286" spans="1:2" ht="15.75" x14ac:dyDescent="0.3">
      <c r="A26286" s="47"/>
      <c r="B26286" s="47"/>
    </row>
    <row r="26287" spans="1:2" ht="15.75" x14ac:dyDescent="0.3">
      <c r="A26287" s="47"/>
      <c r="B26287" s="47"/>
    </row>
    <row r="26288" spans="1:2" ht="15.75" x14ac:dyDescent="0.3">
      <c r="A26288" s="47"/>
      <c r="B26288" s="47"/>
    </row>
    <row r="26289" spans="1:2" ht="15.75" x14ac:dyDescent="0.3">
      <c r="A26289" s="47"/>
      <c r="B26289" s="47"/>
    </row>
    <row r="26290" spans="1:2" ht="15.75" x14ac:dyDescent="0.3">
      <c r="A26290" s="47"/>
      <c r="B26290" s="47"/>
    </row>
    <row r="26291" spans="1:2" ht="15.75" x14ac:dyDescent="0.3">
      <c r="A26291" s="47"/>
      <c r="B26291" s="47"/>
    </row>
    <row r="26292" spans="1:2" ht="15.75" x14ac:dyDescent="0.3">
      <c r="A26292" s="47"/>
      <c r="B26292" s="47"/>
    </row>
    <row r="26293" spans="1:2" ht="15.75" x14ac:dyDescent="0.3">
      <c r="A26293" s="47"/>
      <c r="B26293" s="47"/>
    </row>
    <row r="26294" spans="1:2" ht="15.75" x14ac:dyDescent="0.3">
      <c r="A26294" s="47"/>
      <c r="B26294" s="47"/>
    </row>
    <row r="26295" spans="1:2" ht="15.75" x14ac:dyDescent="0.3">
      <c r="A26295" s="47"/>
      <c r="B26295" s="47"/>
    </row>
    <row r="26296" spans="1:2" ht="15.75" x14ac:dyDescent="0.3">
      <c r="A26296" s="47"/>
      <c r="B26296" s="47"/>
    </row>
    <row r="26297" spans="1:2" ht="15.75" x14ac:dyDescent="0.3">
      <c r="A26297" s="47"/>
      <c r="B26297" s="47"/>
    </row>
    <row r="26298" spans="1:2" ht="15.75" x14ac:dyDescent="0.3">
      <c r="A26298" s="47"/>
      <c r="B26298" s="47"/>
    </row>
    <row r="26299" spans="1:2" ht="15.75" x14ac:dyDescent="0.3">
      <c r="A26299" s="47"/>
      <c r="B26299" s="47"/>
    </row>
    <row r="26300" spans="1:2" ht="15.75" x14ac:dyDescent="0.3">
      <c r="A26300" s="47"/>
      <c r="B26300" s="47"/>
    </row>
    <row r="26301" spans="1:2" ht="15.75" x14ac:dyDescent="0.3">
      <c r="A26301" s="47"/>
      <c r="B26301" s="47"/>
    </row>
    <row r="26302" spans="1:2" ht="15.75" x14ac:dyDescent="0.3">
      <c r="A26302" s="47"/>
      <c r="B26302" s="47"/>
    </row>
    <row r="26303" spans="1:2" ht="15.75" x14ac:dyDescent="0.3">
      <c r="A26303" s="47"/>
      <c r="B26303" s="47"/>
    </row>
    <row r="26304" spans="1:2" ht="15.75" x14ac:dyDescent="0.3">
      <c r="A26304" s="47"/>
      <c r="B26304" s="47"/>
    </row>
    <row r="26305" spans="1:2" ht="15.75" x14ac:dyDescent="0.3">
      <c r="A26305" s="47"/>
      <c r="B26305" s="47"/>
    </row>
    <row r="26306" spans="1:2" ht="15.75" x14ac:dyDescent="0.3">
      <c r="A26306" s="47"/>
      <c r="B26306" s="47"/>
    </row>
    <row r="26307" spans="1:2" ht="15.75" x14ac:dyDescent="0.3">
      <c r="A26307" s="47"/>
      <c r="B26307" s="47"/>
    </row>
    <row r="26308" spans="1:2" ht="15.75" x14ac:dyDescent="0.3">
      <c r="A26308" s="47"/>
      <c r="B26308" s="47"/>
    </row>
    <row r="26309" spans="1:2" ht="15.75" x14ac:dyDescent="0.3">
      <c r="A26309" s="47"/>
      <c r="B26309" s="47"/>
    </row>
    <row r="26310" spans="1:2" ht="15.75" x14ac:dyDescent="0.3">
      <c r="A26310" s="47"/>
      <c r="B26310" s="47"/>
    </row>
    <row r="26311" spans="1:2" ht="15.75" x14ac:dyDescent="0.3">
      <c r="A26311" s="47"/>
      <c r="B26311" s="47"/>
    </row>
    <row r="26312" spans="1:2" ht="15.75" x14ac:dyDescent="0.3">
      <c r="A26312" s="47"/>
      <c r="B26312" s="47"/>
    </row>
    <row r="26313" spans="1:2" ht="15.75" x14ac:dyDescent="0.3">
      <c r="A26313" s="47"/>
      <c r="B26313" s="47"/>
    </row>
    <row r="26314" spans="1:2" ht="15.75" x14ac:dyDescent="0.3">
      <c r="A26314" s="47"/>
      <c r="B26314" s="47"/>
    </row>
    <row r="26315" spans="1:2" ht="15.75" x14ac:dyDescent="0.3">
      <c r="A26315" s="47"/>
      <c r="B26315" s="47"/>
    </row>
    <row r="26316" spans="1:2" ht="15.75" x14ac:dyDescent="0.3">
      <c r="A26316" s="47"/>
      <c r="B26316" s="47"/>
    </row>
    <row r="26317" spans="1:2" ht="15.75" x14ac:dyDescent="0.3">
      <c r="A26317" s="47"/>
      <c r="B26317" s="47"/>
    </row>
    <row r="26318" spans="1:2" ht="15.75" x14ac:dyDescent="0.3">
      <c r="A26318" s="47"/>
      <c r="B26318" s="47"/>
    </row>
    <row r="26319" spans="1:2" ht="15.75" x14ac:dyDescent="0.3">
      <c r="A26319" s="47"/>
      <c r="B26319" s="47"/>
    </row>
    <row r="26320" spans="1:2" ht="15.75" x14ac:dyDescent="0.3">
      <c r="A26320" s="47"/>
      <c r="B26320" s="47"/>
    </row>
    <row r="26321" spans="1:2" ht="15.75" x14ac:dyDescent="0.3">
      <c r="A26321" s="47"/>
      <c r="B26321" s="47"/>
    </row>
    <row r="26322" spans="1:2" ht="15.75" x14ac:dyDescent="0.3">
      <c r="A26322" s="47"/>
      <c r="B26322" s="47"/>
    </row>
    <row r="26323" spans="1:2" ht="15.75" x14ac:dyDescent="0.3">
      <c r="A26323" s="47"/>
      <c r="B26323" s="47"/>
    </row>
    <row r="26324" spans="1:2" ht="15.75" x14ac:dyDescent="0.3">
      <c r="A26324" s="47"/>
      <c r="B26324" s="47"/>
    </row>
    <row r="26325" spans="1:2" ht="15.75" x14ac:dyDescent="0.3">
      <c r="A26325" s="47"/>
      <c r="B26325" s="47"/>
    </row>
    <row r="26326" spans="1:2" ht="15.75" x14ac:dyDescent="0.3">
      <c r="A26326" s="47"/>
      <c r="B26326" s="47"/>
    </row>
    <row r="26327" spans="1:2" ht="15.75" x14ac:dyDescent="0.3">
      <c r="A26327" s="47"/>
      <c r="B26327" s="47"/>
    </row>
    <row r="26328" spans="1:2" ht="15.75" x14ac:dyDescent="0.3">
      <c r="A26328" s="47"/>
      <c r="B26328" s="47"/>
    </row>
    <row r="26329" spans="1:2" ht="15.75" x14ac:dyDescent="0.3">
      <c r="A26329" s="47"/>
      <c r="B26329" s="47"/>
    </row>
    <row r="26330" spans="1:2" ht="15.75" x14ac:dyDescent="0.3">
      <c r="A26330" s="47"/>
      <c r="B26330" s="47"/>
    </row>
    <row r="26331" spans="1:2" ht="15.75" x14ac:dyDescent="0.3">
      <c r="A26331" s="47"/>
      <c r="B26331" s="47"/>
    </row>
    <row r="26332" spans="1:2" ht="15.75" x14ac:dyDescent="0.3">
      <c r="A26332" s="47"/>
      <c r="B26332" s="47"/>
    </row>
    <row r="26333" spans="1:2" ht="15.75" x14ac:dyDescent="0.3">
      <c r="A26333" s="47"/>
      <c r="B26333" s="47"/>
    </row>
    <row r="26334" spans="1:2" ht="15.75" x14ac:dyDescent="0.3">
      <c r="A26334" s="47"/>
      <c r="B26334" s="47"/>
    </row>
    <row r="26335" spans="1:2" ht="15.75" x14ac:dyDescent="0.3">
      <c r="A26335" s="47"/>
      <c r="B26335" s="47"/>
    </row>
    <row r="26336" spans="1:2" ht="15.75" x14ac:dyDescent="0.3">
      <c r="A26336" s="47"/>
      <c r="B26336" s="47"/>
    </row>
    <row r="26337" spans="1:2" ht="15.75" x14ac:dyDescent="0.3">
      <c r="A26337" s="47"/>
      <c r="B26337" s="47"/>
    </row>
    <row r="26338" spans="1:2" ht="15.75" x14ac:dyDescent="0.3">
      <c r="A26338" s="47"/>
      <c r="B26338" s="47"/>
    </row>
    <row r="26339" spans="1:2" ht="15.75" x14ac:dyDescent="0.3">
      <c r="A26339" s="47"/>
      <c r="B26339" s="47"/>
    </row>
    <row r="26340" spans="1:2" ht="15.75" x14ac:dyDescent="0.3">
      <c r="A26340" s="47"/>
      <c r="B26340" s="47"/>
    </row>
    <row r="26341" spans="1:2" ht="15.75" x14ac:dyDescent="0.3">
      <c r="A26341" s="47"/>
      <c r="B26341" s="47"/>
    </row>
    <row r="26342" spans="1:2" ht="15.75" x14ac:dyDescent="0.3">
      <c r="A26342" s="47"/>
      <c r="B26342" s="47"/>
    </row>
    <row r="26343" spans="1:2" ht="15.75" x14ac:dyDescent="0.3">
      <c r="A26343" s="47"/>
      <c r="B26343" s="47"/>
    </row>
    <row r="26344" spans="1:2" ht="15.75" x14ac:dyDescent="0.3">
      <c r="A26344" s="47"/>
      <c r="B26344" s="47"/>
    </row>
    <row r="26345" spans="1:2" ht="15.75" x14ac:dyDescent="0.3">
      <c r="A26345" s="47"/>
      <c r="B26345" s="47"/>
    </row>
    <row r="26346" spans="1:2" ht="15.75" x14ac:dyDescent="0.3">
      <c r="A26346" s="47"/>
      <c r="B26346" s="47"/>
    </row>
    <row r="26347" spans="1:2" ht="15.75" x14ac:dyDescent="0.3">
      <c r="A26347" s="47"/>
      <c r="B26347" s="47"/>
    </row>
    <row r="26348" spans="1:2" ht="15.75" x14ac:dyDescent="0.3">
      <c r="A26348" s="47"/>
      <c r="B26348" s="47"/>
    </row>
    <row r="26349" spans="1:2" ht="15.75" x14ac:dyDescent="0.3">
      <c r="A26349" s="47"/>
      <c r="B26349" s="47"/>
    </row>
    <row r="26350" spans="1:2" ht="15.75" x14ac:dyDescent="0.3">
      <c r="A26350" s="47"/>
      <c r="B26350" s="47"/>
    </row>
    <row r="26351" spans="1:2" ht="15.75" x14ac:dyDescent="0.3">
      <c r="A26351" s="47"/>
      <c r="B26351" s="47"/>
    </row>
    <row r="26352" spans="1:2" ht="15.75" x14ac:dyDescent="0.3">
      <c r="A26352" s="47"/>
      <c r="B26352" s="47"/>
    </row>
    <row r="26353" spans="1:2" ht="15.75" x14ac:dyDescent="0.3">
      <c r="A26353" s="47"/>
      <c r="B26353" s="47"/>
    </row>
    <row r="26354" spans="1:2" ht="15.75" x14ac:dyDescent="0.3">
      <c r="A26354" s="47"/>
      <c r="B26354" s="47"/>
    </row>
    <row r="26355" spans="1:2" ht="15.75" x14ac:dyDescent="0.3">
      <c r="A26355" s="47"/>
      <c r="B26355" s="47"/>
    </row>
    <row r="26356" spans="1:2" ht="15.75" x14ac:dyDescent="0.3">
      <c r="A26356" s="47"/>
      <c r="B26356" s="47"/>
    </row>
    <row r="26357" spans="1:2" ht="15.75" x14ac:dyDescent="0.3">
      <c r="A26357" s="47"/>
      <c r="B26357" s="47"/>
    </row>
    <row r="26358" spans="1:2" ht="15.75" x14ac:dyDescent="0.3">
      <c r="A26358" s="47"/>
      <c r="B26358" s="47"/>
    </row>
    <row r="26359" spans="1:2" ht="15.75" x14ac:dyDescent="0.3">
      <c r="A26359" s="47"/>
      <c r="B26359" s="47"/>
    </row>
    <row r="26360" spans="1:2" ht="15.75" x14ac:dyDescent="0.3">
      <c r="A26360" s="47"/>
      <c r="B26360" s="47"/>
    </row>
    <row r="26361" spans="1:2" ht="15.75" x14ac:dyDescent="0.3">
      <c r="A26361" s="47"/>
      <c r="B26361" s="47"/>
    </row>
    <row r="26362" spans="1:2" ht="15.75" x14ac:dyDescent="0.3">
      <c r="A26362" s="47"/>
      <c r="B26362" s="47"/>
    </row>
    <row r="26363" spans="1:2" ht="15.75" x14ac:dyDescent="0.3">
      <c r="A26363" s="47"/>
      <c r="B26363" s="47"/>
    </row>
    <row r="26364" spans="1:2" ht="15.75" x14ac:dyDescent="0.3">
      <c r="A26364" s="47"/>
      <c r="B26364" s="47"/>
    </row>
    <row r="26365" spans="1:2" ht="15.75" x14ac:dyDescent="0.3">
      <c r="A26365" s="47"/>
      <c r="B26365" s="47"/>
    </row>
    <row r="26366" spans="1:2" ht="15.75" x14ac:dyDescent="0.3">
      <c r="A26366" s="47"/>
      <c r="B26366" s="47"/>
    </row>
    <row r="26367" spans="1:2" ht="15.75" x14ac:dyDescent="0.3">
      <c r="A26367" s="47"/>
      <c r="B26367" s="47"/>
    </row>
    <row r="26368" spans="1:2" ht="15.75" x14ac:dyDescent="0.3">
      <c r="A26368" s="47"/>
      <c r="B26368" s="47"/>
    </row>
    <row r="26369" spans="1:2" ht="15.75" x14ac:dyDescent="0.3">
      <c r="A26369" s="47"/>
      <c r="B26369" s="47"/>
    </row>
    <row r="26370" spans="1:2" ht="15.75" x14ac:dyDescent="0.3">
      <c r="A26370" s="47"/>
      <c r="B26370" s="47"/>
    </row>
    <row r="26371" spans="1:2" ht="15.75" x14ac:dyDescent="0.3">
      <c r="A26371" s="47"/>
      <c r="B26371" s="47"/>
    </row>
    <row r="26372" spans="1:2" ht="15.75" x14ac:dyDescent="0.3">
      <c r="A26372" s="47"/>
      <c r="B26372" s="47"/>
    </row>
    <row r="26373" spans="1:2" ht="15.75" x14ac:dyDescent="0.3">
      <c r="A26373" s="47"/>
      <c r="B26373" s="47"/>
    </row>
    <row r="26374" spans="1:2" ht="15.75" x14ac:dyDescent="0.3">
      <c r="A26374" s="47"/>
      <c r="B26374" s="47"/>
    </row>
    <row r="26375" spans="1:2" ht="15.75" x14ac:dyDescent="0.3">
      <c r="A26375" s="47"/>
      <c r="B26375" s="47"/>
    </row>
    <row r="26376" spans="1:2" ht="15.75" x14ac:dyDescent="0.3">
      <c r="A26376" s="47"/>
      <c r="B26376" s="47"/>
    </row>
    <row r="26377" spans="1:2" ht="15.75" x14ac:dyDescent="0.3">
      <c r="A26377" s="47"/>
      <c r="B26377" s="47"/>
    </row>
    <row r="26378" spans="1:2" ht="15.75" x14ac:dyDescent="0.3">
      <c r="A26378" s="47"/>
      <c r="B26378" s="47"/>
    </row>
    <row r="26379" spans="1:2" ht="15.75" x14ac:dyDescent="0.3">
      <c r="A26379" s="47"/>
      <c r="B26379" s="47"/>
    </row>
    <row r="26380" spans="1:2" ht="15.75" x14ac:dyDescent="0.3">
      <c r="A26380" s="47"/>
      <c r="B26380" s="47"/>
    </row>
    <row r="26381" spans="1:2" ht="15.75" x14ac:dyDescent="0.3">
      <c r="A26381" s="47"/>
      <c r="B26381" s="47"/>
    </row>
    <row r="26382" spans="1:2" ht="15.75" x14ac:dyDescent="0.3">
      <c r="A26382" s="47"/>
      <c r="B26382" s="47"/>
    </row>
    <row r="26383" spans="1:2" ht="15.75" x14ac:dyDescent="0.3">
      <c r="A26383" s="47"/>
      <c r="B26383" s="47"/>
    </row>
    <row r="26384" spans="1:2" ht="15.75" x14ac:dyDescent="0.3">
      <c r="A26384" s="47"/>
      <c r="B26384" s="47"/>
    </row>
    <row r="26385" spans="1:2" ht="15.75" x14ac:dyDescent="0.3">
      <c r="A26385" s="47"/>
      <c r="B26385" s="47"/>
    </row>
    <row r="26386" spans="1:2" ht="15.75" x14ac:dyDescent="0.3">
      <c r="A26386" s="47"/>
      <c r="B26386" s="47"/>
    </row>
    <row r="26387" spans="1:2" ht="15.75" x14ac:dyDescent="0.3">
      <c r="A26387" s="47"/>
      <c r="B26387" s="47"/>
    </row>
    <row r="26388" spans="1:2" ht="15.75" x14ac:dyDescent="0.3">
      <c r="A26388" s="47"/>
      <c r="B26388" s="47"/>
    </row>
    <row r="26389" spans="1:2" ht="15.75" x14ac:dyDescent="0.3">
      <c r="A26389" s="47"/>
      <c r="B26389" s="47"/>
    </row>
    <row r="26390" spans="1:2" ht="15.75" x14ac:dyDescent="0.3">
      <c r="A26390" s="47"/>
      <c r="B26390" s="47"/>
    </row>
    <row r="26391" spans="1:2" ht="15.75" x14ac:dyDescent="0.3">
      <c r="A26391" s="47"/>
      <c r="B26391" s="47"/>
    </row>
    <row r="26392" spans="1:2" ht="15.75" x14ac:dyDescent="0.3">
      <c r="A26392" s="47"/>
      <c r="B26392" s="47"/>
    </row>
    <row r="26393" spans="1:2" ht="15.75" x14ac:dyDescent="0.3">
      <c r="A26393" s="47"/>
      <c r="B26393" s="47"/>
    </row>
    <row r="26394" spans="1:2" ht="15.75" x14ac:dyDescent="0.3">
      <c r="A26394" s="47"/>
      <c r="B26394" s="47"/>
    </row>
    <row r="26395" spans="1:2" ht="15.75" x14ac:dyDescent="0.3">
      <c r="A26395" s="47"/>
      <c r="B26395" s="47"/>
    </row>
    <row r="26396" spans="1:2" ht="15.75" x14ac:dyDescent="0.3">
      <c r="A26396" s="47"/>
      <c r="B26396" s="47"/>
    </row>
    <row r="26397" spans="1:2" ht="15.75" x14ac:dyDescent="0.3">
      <c r="A26397" s="47"/>
      <c r="B26397" s="47"/>
    </row>
    <row r="26398" spans="1:2" ht="15.75" x14ac:dyDescent="0.3">
      <c r="A26398" s="47"/>
      <c r="B26398" s="47"/>
    </row>
    <row r="26399" spans="1:2" ht="15.75" x14ac:dyDescent="0.3">
      <c r="A26399" s="47"/>
      <c r="B26399" s="47"/>
    </row>
    <row r="26400" spans="1:2" ht="15.75" x14ac:dyDescent="0.3">
      <c r="A26400" s="47"/>
      <c r="B26400" s="47"/>
    </row>
    <row r="26401" spans="1:2" ht="15.75" x14ac:dyDescent="0.3">
      <c r="A26401" s="47"/>
      <c r="B26401" s="47"/>
    </row>
    <row r="26402" spans="1:2" ht="15.75" x14ac:dyDescent="0.3">
      <c r="A26402" s="47"/>
      <c r="B26402" s="47"/>
    </row>
    <row r="26403" spans="1:2" ht="15.75" x14ac:dyDescent="0.3">
      <c r="A26403" s="47"/>
      <c r="B26403" s="47"/>
    </row>
    <row r="26404" spans="1:2" ht="15.75" x14ac:dyDescent="0.3">
      <c r="A26404" s="47"/>
      <c r="B26404" s="47"/>
    </row>
    <row r="26405" spans="1:2" ht="15.75" x14ac:dyDescent="0.3">
      <c r="A26405" s="47"/>
      <c r="B26405" s="47"/>
    </row>
    <row r="26406" spans="1:2" ht="15.75" x14ac:dyDescent="0.3">
      <c r="A26406" s="47"/>
      <c r="B26406" s="47"/>
    </row>
    <row r="26407" spans="1:2" ht="15.75" x14ac:dyDescent="0.3">
      <c r="A26407" s="47"/>
      <c r="B26407" s="47"/>
    </row>
    <row r="26408" spans="1:2" ht="15.75" x14ac:dyDescent="0.3">
      <c r="A26408" s="47"/>
      <c r="B26408" s="47"/>
    </row>
    <row r="26409" spans="1:2" ht="15.75" x14ac:dyDescent="0.3">
      <c r="A26409" s="47"/>
      <c r="B26409" s="47"/>
    </row>
    <row r="26410" spans="1:2" ht="15.75" x14ac:dyDescent="0.3">
      <c r="A26410" s="47"/>
      <c r="B26410" s="47"/>
    </row>
    <row r="26411" spans="1:2" ht="15.75" x14ac:dyDescent="0.3">
      <c r="A26411" s="47"/>
      <c r="B26411" s="47"/>
    </row>
    <row r="26412" spans="1:2" ht="15.75" x14ac:dyDescent="0.3">
      <c r="A26412" s="47"/>
      <c r="B26412" s="47"/>
    </row>
    <row r="26413" spans="1:2" ht="15.75" x14ac:dyDescent="0.3">
      <c r="A26413" s="47"/>
      <c r="B26413" s="47"/>
    </row>
    <row r="26414" spans="1:2" ht="15.75" x14ac:dyDescent="0.3">
      <c r="A26414" s="47"/>
      <c r="B26414" s="47"/>
    </row>
    <row r="26415" spans="1:2" ht="15.75" x14ac:dyDescent="0.3">
      <c r="A26415" s="47"/>
      <c r="B26415" s="47"/>
    </row>
    <row r="26416" spans="1:2" ht="15.75" x14ac:dyDescent="0.3">
      <c r="A26416" s="47"/>
      <c r="B26416" s="47"/>
    </row>
    <row r="26417" spans="1:2" ht="15.75" x14ac:dyDescent="0.3">
      <c r="A26417" s="47"/>
      <c r="B26417" s="47"/>
    </row>
    <row r="26418" spans="1:2" ht="15.75" x14ac:dyDescent="0.3">
      <c r="A26418" s="47"/>
      <c r="B26418" s="47"/>
    </row>
    <row r="26419" spans="1:2" ht="15.75" x14ac:dyDescent="0.3">
      <c r="A26419" s="47"/>
      <c r="B26419" s="47"/>
    </row>
    <row r="26420" spans="1:2" ht="15.75" x14ac:dyDescent="0.3">
      <c r="A26420" s="47"/>
      <c r="B26420" s="47"/>
    </row>
    <row r="26421" spans="1:2" ht="15.75" x14ac:dyDescent="0.3">
      <c r="A26421" s="47"/>
      <c r="B26421" s="47"/>
    </row>
    <row r="26422" spans="1:2" ht="15.75" x14ac:dyDescent="0.3">
      <c r="A26422" s="47"/>
      <c r="B26422" s="47"/>
    </row>
    <row r="26423" spans="1:2" ht="15.75" x14ac:dyDescent="0.3">
      <c r="A26423" s="47"/>
      <c r="B26423" s="47"/>
    </row>
    <row r="26424" spans="1:2" ht="15.75" x14ac:dyDescent="0.3">
      <c r="A26424" s="47"/>
      <c r="B26424" s="47"/>
    </row>
    <row r="26425" spans="1:2" ht="15.75" x14ac:dyDescent="0.3">
      <c r="A26425" s="47"/>
      <c r="B26425" s="47"/>
    </row>
    <row r="26426" spans="1:2" ht="15.75" x14ac:dyDescent="0.3">
      <c r="A26426" s="47"/>
      <c r="B26426" s="47"/>
    </row>
    <row r="26427" spans="1:2" ht="15.75" x14ac:dyDescent="0.3">
      <c r="A26427" s="47"/>
      <c r="B26427" s="47"/>
    </row>
    <row r="26428" spans="1:2" ht="15.75" x14ac:dyDescent="0.3">
      <c r="A26428" s="47"/>
      <c r="B26428" s="47"/>
    </row>
    <row r="26429" spans="1:2" ht="15.75" x14ac:dyDescent="0.3">
      <c r="A26429" s="47"/>
      <c r="B26429" s="47"/>
    </row>
    <row r="26430" spans="1:2" ht="15.75" x14ac:dyDescent="0.3">
      <c r="A26430" s="47"/>
      <c r="B26430" s="47"/>
    </row>
    <row r="26431" spans="1:2" ht="15.75" x14ac:dyDescent="0.3">
      <c r="A26431" s="47"/>
      <c r="B26431" s="47"/>
    </row>
    <row r="26432" spans="1:2" ht="15.75" x14ac:dyDescent="0.3">
      <c r="A26432" s="47"/>
      <c r="B26432" s="47"/>
    </row>
    <row r="26433" spans="1:2" ht="15.75" x14ac:dyDescent="0.3">
      <c r="A26433" s="47"/>
      <c r="B26433" s="47"/>
    </row>
    <row r="26434" spans="1:2" ht="15.75" x14ac:dyDescent="0.3">
      <c r="A26434" s="47"/>
      <c r="B26434" s="47"/>
    </row>
    <row r="26435" spans="1:2" ht="15.75" x14ac:dyDescent="0.3">
      <c r="A26435" s="47"/>
      <c r="B26435" s="47"/>
    </row>
    <row r="26436" spans="1:2" ht="15.75" x14ac:dyDescent="0.3">
      <c r="A26436" s="47"/>
      <c r="B26436" s="47"/>
    </row>
    <row r="26437" spans="1:2" ht="15.75" x14ac:dyDescent="0.3">
      <c r="A26437" s="47"/>
      <c r="B26437" s="47"/>
    </row>
    <row r="26438" spans="1:2" ht="15.75" x14ac:dyDescent="0.3">
      <c r="A26438" s="47"/>
      <c r="B26438" s="47"/>
    </row>
    <row r="26439" spans="1:2" ht="15.75" x14ac:dyDescent="0.3">
      <c r="A26439" s="47"/>
      <c r="B26439" s="47"/>
    </row>
    <row r="26440" spans="1:2" ht="15.75" x14ac:dyDescent="0.3">
      <c r="A26440" s="47"/>
      <c r="B26440" s="47"/>
    </row>
    <row r="26441" spans="1:2" ht="15.75" x14ac:dyDescent="0.3">
      <c r="A26441" s="47"/>
      <c r="B26441" s="47"/>
    </row>
    <row r="26442" spans="1:2" ht="15.75" x14ac:dyDescent="0.3">
      <c r="A26442" s="47"/>
      <c r="B26442" s="47"/>
    </row>
    <row r="26443" spans="1:2" ht="15.75" x14ac:dyDescent="0.3">
      <c r="A26443" s="47"/>
      <c r="B26443" s="47"/>
    </row>
    <row r="26444" spans="1:2" ht="15.75" x14ac:dyDescent="0.3">
      <c r="A26444" s="47"/>
      <c r="B26444" s="47"/>
    </row>
    <row r="26445" spans="1:2" ht="15.75" x14ac:dyDescent="0.3">
      <c r="A26445" s="47"/>
      <c r="B26445" s="47"/>
    </row>
    <row r="26446" spans="1:2" ht="15.75" x14ac:dyDescent="0.3">
      <c r="A26446" s="47"/>
      <c r="B26446" s="47"/>
    </row>
    <row r="26447" spans="1:2" ht="15.75" x14ac:dyDescent="0.3">
      <c r="A26447" s="47"/>
      <c r="B26447" s="47"/>
    </row>
    <row r="26448" spans="1:2" ht="15.75" x14ac:dyDescent="0.3">
      <c r="A26448" s="47"/>
      <c r="B26448" s="47"/>
    </row>
    <row r="26449" spans="1:2" ht="15.75" x14ac:dyDescent="0.3">
      <c r="A26449" s="47"/>
      <c r="B26449" s="47"/>
    </row>
    <row r="26450" spans="1:2" ht="15.75" x14ac:dyDescent="0.3">
      <c r="A26450" s="47"/>
      <c r="B26450" s="47"/>
    </row>
    <row r="26451" spans="1:2" ht="15.75" x14ac:dyDescent="0.3">
      <c r="A26451" s="47"/>
      <c r="B26451" s="47"/>
    </row>
    <row r="26452" spans="1:2" ht="15.75" x14ac:dyDescent="0.3">
      <c r="A26452" s="47"/>
      <c r="B26452" s="47"/>
    </row>
    <row r="26453" spans="1:2" ht="15.75" x14ac:dyDescent="0.3">
      <c r="A26453" s="47"/>
      <c r="B26453" s="47"/>
    </row>
    <row r="26454" spans="1:2" ht="15.75" x14ac:dyDescent="0.3">
      <c r="A26454" s="47"/>
      <c r="B26454" s="47"/>
    </row>
    <row r="26455" spans="1:2" ht="15.75" x14ac:dyDescent="0.3">
      <c r="A26455" s="47"/>
      <c r="B26455" s="47"/>
    </row>
    <row r="26456" spans="1:2" ht="15.75" x14ac:dyDescent="0.3">
      <c r="A26456" s="47"/>
      <c r="B26456" s="47"/>
    </row>
    <row r="26457" spans="1:2" ht="15.75" x14ac:dyDescent="0.3">
      <c r="A26457" s="47"/>
      <c r="B26457" s="47"/>
    </row>
    <row r="26458" spans="1:2" ht="15.75" x14ac:dyDescent="0.3">
      <c r="A26458" s="47"/>
      <c r="B26458" s="47"/>
    </row>
    <row r="26459" spans="1:2" ht="15.75" x14ac:dyDescent="0.3">
      <c r="A26459" s="47"/>
      <c r="B26459" s="47"/>
    </row>
    <row r="26460" spans="1:2" ht="15.75" x14ac:dyDescent="0.3">
      <c r="A26460" s="47"/>
      <c r="B26460" s="47"/>
    </row>
    <row r="26461" spans="1:2" ht="15.75" x14ac:dyDescent="0.3">
      <c r="A26461" s="47"/>
      <c r="B26461" s="47"/>
    </row>
    <row r="26462" spans="1:2" ht="15.75" x14ac:dyDescent="0.3">
      <c r="A26462" s="47"/>
      <c r="B26462" s="47"/>
    </row>
    <row r="26463" spans="1:2" ht="15.75" x14ac:dyDescent="0.3">
      <c r="A26463" s="47"/>
      <c r="B26463" s="47"/>
    </row>
    <row r="26464" spans="1:2" ht="15.75" x14ac:dyDescent="0.3">
      <c r="A26464" s="47"/>
      <c r="B26464" s="47"/>
    </row>
    <row r="26465" spans="1:2" ht="15.75" x14ac:dyDescent="0.3">
      <c r="A26465" s="47"/>
      <c r="B26465" s="47"/>
    </row>
    <row r="26466" spans="1:2" ht="15.75" x14ac:dyDescent="0.3">
      <c r="A26466" s="47"/>
      <c r="B26466" s="47"/>
    </row>
    <row r="26467" spans="1:2" ht="15.75" x14ac:dyDescent="0.3">
      <c r="A26467" s="47"/>
      <c r="B26467" s="47"/>
    </row>
    <row r="26468" spans="1:2" ht="15.75" x14ac:dyDescent="0.3">
      <c r="A26468" s="47"/>
      <c r="B26468" s="47"/>
    </row>
    <row r="26469" spans="1:2" ht="15.75" x14ac:dyDescent="0.3">
      <c r="A26469" s="47"/>
      <c r="B26469" s="47"/>
    </row>
    <row r="26470" spans="1:2" ht="15.75" x14ac:dyDescent="0.3">
      <c r="A26470" s="47"/>
      <c r="B26470" s="47"/>
    </row>
    <row r="26471" spans="1:2" ht="15.75" x14ac:dyDescent="0.3">
      <c r="A26471" s="47"/>
      <c r="B26471" s="47"/>
    </row>
    <row r="26472" spans="1:2" ht="15.75" x14ac:dyDescent="0.3">
      <c r="A26472" s="47"/>
      <c r="B26472" s="47"/>
    </row>
    <row r="26473" spans="1:2" ht="15.75" x14ac:dyDescent="0.3">
      <c r="A26473" s="47"/>
      <c r="B26473" s="47"/>
    </row>
    <row r="26474" spans="1:2" ht="15.75" x14ac:dyDescent="0.3">
      <c r="A26474" s="47"/>
      <c r="B26474" s="47"/>
    </row>
    <row r="26475" spans="1:2" ht="15.75" x14ac:dyDescent="0.3">
      <c r="A26475" s="47"/>
      <c r="B26475" s="47"/>
    </row>
    <row r="26476" spans="1:2" ht="15.75" x14ac:dyDescent="0.3">
      <c r="A26476" s="47"/>
      <c r="B26476" s="47"/>
    </row>
    <row r="26477" spans="1:2" ht="15.75" x14ac:dyDescent="0.3">
      <c r="A26477" s="47"/>
      <c r="B26477" s="47"/>
    </row>
    <row r="26478" spans="1:2" ht="15.75" x14ac:dyDescent="0.3">
      <c r="A26478" s="47"/>
      <c r="B26478" s="47"/>
    </row>
    <row r="26479" spans="1:2" ht="15.75" x14ac:dyDescent="0.3">
      <c r="A26479" s="47"/>
      <c r="B26479" s="47"/>
    </row>
    <row r="26480" spans="1:2" ht="15.75" x14ac:dyDescent="0.3">
      <c r="A26480" s="47"/>
      <c r="B26480" s="47"/>
    </row>
    <row r="26481" spans="1:2" ht="15.75" x14ac:dyDescent="0.3">
      <c r="A26481" s="47"/>
      <c r="B26481" s="47"/>
    </row>
    <row r="26482" spans="1:2" ht="15.75" x14ac:dyDescent="0.3">
      <c r="A26482" s="47"/>
      <c r="B26482" s="47"/>
    </row>
    <row r="26483" spans="1:2" ht="15.75" x14ac:dyDescent="0.3">
      <c r="A26483" s="47"/>
      <c r="B26483" s="47"/>
    </row>
    <row r="26484" spans="1:2" ht="15.75" x14ac:dyDescent="0.3">
      <c r="A26484" s="47"/>
      <c r="B26484" s="47"/>
    </row>
    <row r="26485" spans="1:2" ht="15.75" x14ac:dyDescent="0.3">
      <c r="A26485" s="47"/>
      <c r="B26485" s="47"/>
    </row>
    <row r="26486" spans="1:2" ht="15.75" x14ac:dyDescent="0.3">
      <c r="A26486" s="47"/>
      <c r="B26486" s="47"/>
    </row>
    <row r="26487" spans="1:2" ht="15.75" x14ac:dyDescent="0.3">
      <c r="A26487" s="47"/>
      <c r="B26487" s="47"/>
    </row>
    <row r="26488" spans="1:2" ht="15.75" x14ac:dyDescent="0.3">
      <c r="A26488" s="47"/>
      <c r="B26488" s="47"/>
    </row>
    <row r="26489" spans="1:2" ht="15.75" x14ac:dyDescent="0.3">
      <c r="A26489" s="47"/>
      <c r="B26489" s="47"/>
    </row>
    <row r="26490" spans="1:2" ht="15.75" x14ac:dyDescent="0.3">
      <c r="A26490" s="47"/>
      <c r="B26490" s="47"/>
    </row>
    <row r="26491" spans="1:2" ht="15.75" x14ac:dyDescent="0.3">
      <c r="A26491" s="47"/>
      <c r="B26491" s="47"/>
    </row>
    <row r="26492" spans="1:2" ht="15.75" x14ac:dyDescent="0.3">
      <c r="A26492" s="47"/>
      <c r="B26492" s="47"/>
    </row>
    <row r="26493" spans="1:2" ht="15.75" x14ac:dyDescent="0.3">
      <c r="A26493" s="47"/>
      <c r="B26493" s="47"/>
    </row>
    <row r="26494" spans="1:2" ht="15.75" x14ac:dyDescent="0.3">
      <c r="A26494" s="47"/>
      <c r="B26494" s="47"/>
    </row>
    <row r="26495" spans="1:2" ht="15.75" x14ac:dyDescent="0.3">
      <c r="A26495" s="47"/>
      <c r="B26495" s="47"/>
    </row>
    <row r="26496" spans="1:2" ht="15.75" x14ac:dyDescent="0.3">
      <c r="A26496" s="47"/>
      <c r="B26496" s="47"/>
    </row>
    <row r="26497" spans="1:2" ht="15.75" x14ac:dyDescent="0.3">
      <c r="A26497" s="47"/>
      <c r="B26497" s="47"/>
    </row>
    <row r="26498" spans="1:2" ht="15.75" x14ac:dyDescent="0.3">
      <c r="A26498" s="47"/>
      <c r="B26498" s="47"/>
    </row>
    <row r="26499" spans="1:2" ht="15.75" x14ac:dyDescent="0.3">
      <c r="A26499" s="47"/>
      <c r="B26499" s="47"/>
    </row>
    <row r="26500" spans="1:2" ht="15.75" x14ac:dyDescent="0.3">
      <c r="A26500" s="47"/>
      <c r="B26500" s="47"/>
    </row>
    <row r="26501" spans="1:2" ht="15.75" x14ac:dyDescent="0.3">
      <c r="A26501" s="47"/>
      <c r="B26501" s="47"/>
    </row>
    <row r="26502" spans="1:2" ht="15.75" x14ac:dyDescent="0.3">
      <c r="A26502" s="47"/>
      <c r="B26502" s="47"/>
    </row>
    <row r="26503" spans="1:2" ht="15.75" x14ac:dyDescent="0.3">
      <c r="A26503" s="47"/>
      <c r="B26503" s="47"/>
    </row>
    <row r="26504" spans="1:2" ht="15.75" x14ac:dyDescent="0.3">
      <c r="A26504" s="47"/>
      <c r="B26504" s="47"/>
    </row>
    <row r="26505" spans="1:2" ht="15.75" x14ac:dyDescent="0.3">
      <c r="A26505" s="47"/>
      <c r="B26505" s="47"/>
    </row>
    <row r="26506" spans="1:2" ht="15.75" x14ac:dyDescent="0.3">
      <c r="A26506" s="47"/>
      <c r="B26506" s="47"/>
    </row>
    <row r="26507" spans="1:2" ht="15.75" x14ac:dyDescent="0.3">
      <c r="A26507" s="47"/>
      <c r="B26507" s="47"/>
    </row>
    <row r="26508" spans="1:2" ht="15.75" x14ac:dyDescent="0.3">
      <c r="A26508" s="47"/>
      <c r="B26508" s="47"/>
    </row>
    <row r="26509" spans="1:2" ht="15.75" x14ac:dyDescent="0.3">
      <c r="A26509" s="47"/>
      <c r="B26509" s="47"/>
    </row>
    <row r="26510" spans="1:2" ht="15.75" x14ac:dyDescent="0.3">
      <c r="A26510" s="47"/>
      <c r="B26510" s="47"/>
    </row>
    <row r="26511" spans="1:2" ht="15.75" x14ac:dyDescent="0.3">
      <c r="A26511" s="47"/>
      <c r="B26511" s="47"/>
    </row>
    <row r="26512" spans="1:2" ht="15.75" x14ac:dyDescent="0.3">
      <c r="A26512" s="47"/>
      <c r="B26512" s="47"/>
    </row>
    <row r="26513" spans="1:2" ht="15.75" x14ac:dyDescent="0.3">
      <c r="A26513" s="47"/>
      <c r="B26513" s="47"/>
    </row>
    <row r="26514" spans="1:2" ht="15.75" x14ac:dyDescent="0.3">
      <c r="A26514" s="47"/>
      <c r="B26514" s="47"/>
    </row>
    <row r="26515" spans="1:2" ht="15.75" x14ac:dyDescent="0.3">
      <c r="A26515" s="47"/>
      <c r="B26515" s="47"/>
    </row>
    <row r="26516" spans="1:2" ht="15.75" x14ac:dyDescent="0.3">
      <c r="A26516" s="47"/>
      <c r="B26516" s="47"/>
    </row>
    <row r="26517" spans="1:2" ht="15.75" x14ac:dyDescent="0.3">
      <c r="A26517" s="47"/>
      <c r="B26517" s="47"/>
    </row>
    <row r="26518" spans="1:2" ht="15.75" x14ac:dyDescent="0.3">
      <c r="A26518" s="47"/>
      <c r="B26518" s="47"/>
    </row>
    <row r="26519" spans="1:2" ht="15.75" x14ac:dyDescent="0.3">
      <c r="A26519" s="47"/>
      <c r="B26519" s="47"/>
    </row>
    <row r="26520" spans="1:2" ht="15.75" x14ac:dyDescent="0.3">
      <c r="A26520" s="47"/>
      <c r="B26520" s="47"/>
    </row>
    <row r="26521" spans="1:2" ht="15.75" x14ac:dyDescent="0.3">
      <c r="A26521" s="47"/>
      <c r="B26521" s="47"/>
    </row>
    <row r="26522" spans="1:2" ht="15.75" x14ac:dyDescent="0.3">
      <c r="A26522" s="47"/>
      <c r="B26522" s="47"/>
    </row>
    <row r="26523" spans="1:2" ht="15.75" x14ac:dyDescent="0.3">
      <c r="A26523" s="47"/>
      <c r="B26523" s="47"/>
    </row>
    <row r="26524" spans="1:2" ht="15.75" x14ac:dyDescent="0.3">
      <c r="A26524" s="47"/>
      <c r="B26524" s="47"/>
    </row>
    <row r="26525" spans="1:2" ht="15.75" x14ac:dyDescent="0.3">
      <c r="A26525" s="47"/>
      <c r="B26525" s="47"/>
    </row>
    <row r="26526" spans="1:2" ht="15.75" x14ac:dyDescent="0.3">
      <c r="A26526" s="47"/>
      <c r="B26526" s="47"/>
    </row>
    <row r="26527" spans="1:2" ht="15.75" x14ac:dyDescent="0.3">
      <c r="A26527" s="47"/>
      <c r="B26527" s="47"/>
    </row>
    <row r="26528" spans="1:2" ht="15.75" x14ac:dyDescent="0.3">
      <c r="A26528" s="47"/>
      <c r="B26528" s="47"/>
    </row>
    <row r="26529" spans="1:2" ht="15.75" x14ac:dyDescent="0.3">
      <c r="A26529" s="47"/>
      <c r="B26529" s="47"/>
    </row>
    <row r="26530" spans="1:2" ht="15.75" x14ac:dyDescent="0.3">
      <c r="A26530" s="47"/>
      <c r="B26530" s="47"/>
    </row>
    <row r="26531" spans="1:2" ht="15.75" x14ac:dyDescent="0.3">
      <c r="A26531" s="47"/>
      <c r="B26531" s="47"/>
    </row>
    <row r="26532" spans="1:2" ht="15.75" x14ac:dyDescent="0.3">
      <c r="A26532" s="47"/>
      <c r="B26532" s="47"/>
    </row>
    <row r="26533" spans="1:2" ht="15.75" x14ac:dyDescent="0.3">
      <c r="A26533" s="47"/>
      <c r="B26533" s="47"/>
    </row>
    <row r="26534" spans="1:2" ht="15.75" x14ac:dyDescent="0.3">
      <c r="A26534" s="47"/>
      <c r="B26534" s="47"/>
    </row>
    <row r="26535" spans="1:2" ht="15.75" x14ac:dyDescent="0.3">
      <c r="A26535" s="47"/>
      <c r="B26535" s="47"/>
    </row>
    <row r="26536" spans="1:2" ht="15.75" x14ac:dyDescent="0.3">
      <c r="A26536" s="47"/>
      <c r="B26536" s="47"/>
    </row>
    <row r="26537" spans="1:2" ht="15.75" x14ac:dyDescent="0.3">
      <c r="A26537" s="47"/>
      <c r="B26537" s="47"/>
    </row>
    <row r="26538" spans="1:2" ht="15.75" x14ac:dyDescent="0.3">
      <c r="A26538" s="47"/>
      <c r="B26538" s="47"/>
    </row>
    <row r="26539" spans="1:2" ht="15.75" x14ac:dyDescent="0.3">
      <c r="A26539" s="47"/>
      <c r="B26539" s="47"/>
    </row>
    <row r="26540" spans="1:2" ht="15.75" x14ac:dyDescent="0.3">
      <c r="A26540" s="47"/>
      <c r="B26540" s="47"/>
    </row>
    <row r="26541" spans="1:2" ht="15.75" x14ac:dyDescent="0.3">
      <c r="A26541" s="47"/>
      <c r="B26541" s="47"/>
    </row>
    <row r="26542" spans="1:2" ht="15.75" x14ac:dyDescent="0.3">
      <c r="A26542" s="47"/>
      <c r="B26542" s="47"/>
    </row>
    <row r="26543" spans="1:2" ht="15.75" x14ac:dyDescent="0.3">
      <c r="A26543" s="47"/>
      <c r="B26543" s="47"/>
    </row>
    <row r="26544" spans="1:2" ht="15.75" x14ac:dyDescent="0.3">
      <c r="A26544" s="47"/>
      <c r="B26544" s="47"/>
    </row>
    <row r="26545" spans="1:2" ht="15.75" x14ac:dyDescent="0.3">
      <c r="A26545" s="47"/>
      <c r="B26545" s="47"/>
    </row>
    <row r="26546" spans="1:2" ht="15.75" x14ac:dyDescent="0.3">
      <c r="A26546" s="47"/>
      <c r="B26546" s="47"/>
    </row>
    <row r="26547" spans="1:2" ht="15.75" x14ac:dyDescent="0.3">
      <c r="A26547" s="47"/>
      <c r="B26547" s="47"/>
    </row>
    <row r="26548" spans="1:2" ht="15.75" x14ac:dyDescent="0.3">
      <c r="A26548" s="47"/>
      <c r="B26548" s="47"/>
    </row>
    <row r="26549" spans="1:2" ht="15.75" x14ac:dyDescent="0.3">
      <c r="A26549" s="47"/>
      <c r="B26549" s="47"/>
    </row>
    <row r="26550" spans="1:2" ht="15.75" x14ac:dyDescent="0.3">
      <c r="A26550" s="47"/>
      <c r="B26550" s="47"/>
    </row>
    <row r="26551" spans="1:2" ht="15.75" x14ac:dyDescent="0.3">
      <c r="A26551" s="47"/>
      <c r="B26551" s="47"/>
    </row>
    <row r="26552" spans="1:2" ht="15.75" x14ac:dyDescent="0.3">
      <c r="A26552" s="47"/>
      <c r="B26552" s="47"/>
    </row>
    <row r="26553" spans="1:2" ht="15.75" x14ac:dyDescent="0.3">
      <c r="A26553" s="47"/>
      <c r="B26553" s="47"/>
    </row>
    <row r="26554" spans="1:2" ht="15.75" x14ac:dyDescent="0.3">
      <c r="A26554" s="47"/>
      <c r="B26554" s="47"/>
    </row>
    <row r="26555" spans="1:2" ht="15.75" x14ac:dyDescent="0.3">
      <c r="A26555" s="47"/>
      <c r="B26555" s="47"/>
    </row>
    <row r="26556" spans="1:2" ht="15.75" x14ac:dyDescent="0.3">
      <c r="A26556" s="47"/>
      <c r="B26556" s="47"/>
    </row>
    <row r="26557" spans="1:2" ht="15.75" x14ac:dyDescent="0.3">
      <c r="A26557" s="47"/>
      <c r="B26557" s="47"/>
    </row>
    <row r="26558" spans="1:2" ht="15.75" x14ac:dyDescent="0.3">
      <c r="A26558" s="47"/>
      <c r="B26558" s="47"/>
    </row>
    <row r="26559" spans="1:2" ht="15.75" x14ac:dyDescent="0.3">
      <c r="A26559" s="47"/>
      <c r="B26559" s="47"/>
    </row>
    <row r="26560" spans="1:2" ht="15.75" x14ac:dyDescent="0.3">
      <c r="A26560" s="47"/>
      <c r="B26560" s="47"/>
    </row>
    <row r="26561" spans="1:2" ht="15.75" x14ac:dyDescent="0.3">
      <c r="A26561" s="47"/>
      <c r="B26561" s="47"/>
    </row>
    <row r="26562" spans="1:2" ht="15.75" x14ac:dyDescent="0.3">
      <c r="A26562" s="47"/>
      <c r="B26562" s="47"/>
    </row>
    <row r="26563" spans="1:2" ht="15.75" x14ac:dyDescent="0.3">
      <c r="A26563" s="47"/>
      <c r="B26563" s="47"/>
    </row>
    <row r="26564" spans="1:2" ht="15.75" x14ac:dyDescent="0.3">
      <c r="A26564" s="47"/>
      <c r="B26564" s="47"/>
    </row>
    <row r="26565" spans="1:2" ht="15.75" x14ac:dyDescent="0.3">
      <c r="A26565" s="47"/>
      <c r="B26565" s="47"/>
    </row>
    <row r="26566" spans="1:2" ht="15.75" x14ac:dyDescent="0.3">
      <c r="A26566" s="47"/>
      <c r="B26566" s="47"/>
    </row>
    <row r="26567" spans="1:2" ht="15.75" x14ac:dyDescent="0.3">
      <c r="A26567" s="47"/>
      <c r="B26567" s="47"/>
    </row>
    <row r="26568" spans="1:2" ht="15.75" x14ac:dyDescent="0.3">
      <c r="A26568" s="47"/>
      <c r="B26568" s="47"/>
    </row>
    <row r="26569" spans="1:2" ht="15.75" x14ac:dyDescent="0.3">
      <c r="A26569" s="47"/>
      <c r="B26569" s="47"/>
    </row>
    <row r="26570" spans="1:2" ht="15.75" x14ac:dyDescent="0.3">
      <c r="A26570" s="47"/>
      <c r="B26570" s="47"/>
    </row>
    <row r="26571" spans="1:2" ht="15.75" x14ac:dyDescent="0.3">
      <c r="A26571" s="47"/>
      <c r="B26571" s="47"/>
    </row>
    <row r="26572" spans="1:2" ht="15.75" x14ac:dyDescent="0.3">
      <c r="A26572" s="47"/>
      <c r="B26572" s="47"/>
    </row>
    <row r="26573" spans="1:2" ht="15.75" x14ac:dyDescent="0.3">
      <c r="A26573" s="47"/>
      <c r="B26573" s="47"/>
    </row>
    <row r="26574" spans="1:2" ht="15.75" x14ac:dyDescent="0.3">
      <c r="A26574" s="47"/>
      <c r="B26574" s="47"/>
    </row>
    <row r="26575" spans="1:2" ht="15.75" x14ac:dyDescent="0.3">
      <c r="A26575" s="47"/>
      <c r="B26575" s="47"/>
    </row>
    <row r="26576" spans="1:2" ht="15.75" x14ac:dyDescent="0.3">
      <c r="A26576" s="47"/>
      <c r="B26576" s="47"/>
    </row>
    <row r="26577" spans="1:2" ht="15.75" x14ac:dyDescent="0.3">
      <c r="A26577" s="47"/>
      <c r="B26577" s="47"/>
    </row>
    <row r="26578" spans="1:2" ht="15.75" x14ac:dyDescent="0.3">
      <c r="A26578" s="47"/>
      <c r="B26578" s="47"/>
    </row>
    <row r="26579" spans="1:2" ht="15.75" x14ac:dyDescent="0.3">
      <c r="A26579" s="47"/>
      <c r="B26579" s="47"/>
    </row>
    <row r="26580" spans="1:2" ht="15.75" x14ac:dyDescent="0.3">
      <c r="A26580" s="47"/>
      <c r="B26580" s="47"/>
    </row>
    <row r="26581" spans="1:2" ht="15.75" x14ac:dyDescent="0.3">
      <c r="A26581" s="47"/>
      <c r="B26581" s="47"/>
    </row>
    <row r="26582" spans="1:2" ht="15.75" x14ac:dyDescent="0.3">
      <c r="A26582" s="47"/>
      <c r="B26582" s="47"/>
    </row>
    <row r="26583" spans="1:2" ht="15.75" x14ac:dyDescent="0.3">
      <c r="A26583" s="47"/>
      <c r="B26583" s="47"/>
    </row>
    <row r="26584" spans="1:2" ht="15.75" x14ac:dyDescent="0.3">
      <c r="A26584" s="47"/>
      <c r="B26584" s="47"/>
    </row>
    <row r="26585" spans="1:2" ht="15.75" x14ac:dyDescent="0.3">
      <c r="A26585" s="47"/>
      <c r="B26585" s="47"/>
    </row>
    <row r="26586" spans="1:2" ht="15.75" x14ac:dyDescent="0.3">
      <c r="A26586" s="47"/>
      <c r="B26586" s="47"/>
    </row>
    <row r="26587" spans="1:2" ht="15.75" x14ac:dyDescent="0.3">
      <c r="A26587" s="47"/>
      <c r="B26587" s="47"/>
    </row>
    <row r="26588" spans="1:2" ht="15.75" x14ac:dyDescent="0.3">
      <c r="A26588" s="47"/>
      <c r="B26588" s="47"/>
    </row>
    <row r="26589" spans="1:2" ht="15.75" x14ac:dyDescent="0.3">
      <c r="A26589" s="47"/>
      <c r="B26589" s="47"/>
    </row>
    <row r="26590" spans="1:2" ht="15.75" x14ac:dyDescent="0.3">
      <c r="A26590" s="47"/>
      <c r="B26590" s="47"/>
    </row>
    <row r="26591" spans="1:2" ht="15.75" x14ac:dyDescent="0.3">
      <c r="A26591" s="47"/>
      <c r="B26591" s="47"/>
    </row>
    <row r="26592" spans="1:2" ht="15.75" x14ac:dyDescent="0.3">
      <c r="A26592" s="47"/>
      <c r="B26592" s="47"/>
    </row>
    <row r="26593" spans="1:2" ht="15.75" x14ac:dyDescent="0.3">
      <c r="A26593" s="47"/>
      <c r="B26593" s="47"/>
    </row>
    <row r="26594" spans="1:2" ht="15.75" x14ac:dyDescent="0.3">
      <c r="A26594" s="47"/>
      <c r="B26594" s="47"/>
    </row>
    <row r="26595" spans="1:2" ht="15.75" x14ac:dyDescent="0.3">
      <c r="A26595" s="47"/>
      <c r="B26595" s="47"/>
    </row>
    <row r="26596" spans="1:2" ht="15.75" x14ac:dyDescent="0.3">
      <c r="A26596" s="47"/>
      <c r="B26596" s="47"/>
    </row>
    <row r="26597" spans="1:2" ht="15.75" x14ac:dyDescent="0.3">
      <c r="A26597" s="47"/>
      <c r="B26597" s="47"/>
    </row>
    <row r="26598" spans="1:2" ht="15.75" x14ac:dyDescent="0.3">
      <c r="A26598" s="47"/>
      <c r="B26598" s="47"/>
    </row>
    <row r="26599" spans="1:2" ht="15.75" x14ac:dyDescent="0.3">
      <c r="A26599" s="47"/>
      <c r="B26599" s="47"/>
    </row>
    <row r="26600" spans="1:2" ht="15.75" x14ac:dyDescent="0.3">
      <c r="A26600" s="47"/>
      <c r="B26600" s="47"/>
    </row>
    <row r="26601" spans="1:2" ht="15.75" x14ac:dyDescent="0.3">
      <c r="A26601" s="47"/>
      <c r="B26601" s="47"/>
    </row>
    <row r="26602" spans="1:2" ht="15.75" x14ac:dyDescent="0.3">
      <c r="A26602" s="47"/>
      <c r="B26602" s="47"/>
    </row>
    <row r="26603" spans="1:2" ht="15.75" x14ac:dyDescent="0.3">
      <c r="A26603" s="47"/>
      <c r="B26603" s="47"/>
    </row>
    <row r="26604" spans="1:2" ht="15.75" x14ac:dyDescent="0.3">
      <c r="A26604" s="47"/>
      <c r="B26604" s="47"/>
    </row>
    <row r="26605" spans="1:2" ht="15.75" x14ac:dyDescent="0.3">
      <c r="A26605" s="47"/>
      <c r="B26605" s="47"/>
    </row>
    <row r="26606" spans="1:2" ht="15.75" x14ac:dyDescent="0.3">
      <c r="A26606" s="47"/>
      <c r="B26606" s="47"/>
    </row>
    <row r="26607" spans="1:2" ht="15.75" x14ac:dyDescent="0.3">
      <c r="A26607" s="47"/>
      <c r="B26607" s="47"/>
    </row>
    <row r="26608" spans="1:2" ht="15.75" x14ac:dyDescent="0.3">
      <c r="A26608" s="47"/>
      <c r="B26608" s="47"/>
    </row>
    <row r="26609" spans="1:2" ht="15.75" x14ac:dyDescent="0.3">
      <c r="A26609" s="47"/>
      <c r="B26609" s="47"/>
    </row>
    <row r="26610" spans="1:2" ht="15.75" x14ac:dyDescent="0.3">
      <c r="A26610" s="47"/>
      <c r="B26610" s="47"/>
    </row>
    <row r="26611" spans="1:2" ht="15.75" x14ac:dyDescent="0.3">
      <c r="A26611" s="47"/>
      <c r="B26611" s="47"/>
    </row>
    <row r="26612" spans="1:2" ht="15.75" x14ac:dyDescent="0.3">
      <c r="A26612" s="47"/>
      <c r="B26612" s="47"/>
    </row>
    <row r="26613" spans="1:2" ht="15.75" x14ac:dyDescent="0.3">
      <c r="A26613" s="47"/>
      <c r="B26613" s="47"/>
    </row>
    <row r="26614" spans="1:2" ht="15.75" x14ac:dyDescent="0.3">
      <c r="A26614" s="47"/>
      <c r="B26614" s="47"/>
    </row>
    <row r="26615" spans="1:2" ht="15.75" x14ac:dyDescent="0.3">
      <c r="A26615" s="47"/>
      <c r="B26615" s="47"/>
    </row>
    <row r="26616" spans="1:2" ht="15.75" x14ac:dyDescent="0.3">
      <c r="A26616" s="47"/>
      <c r="B26616" s="47"/>
    </row>
    <row r="26617" spans="1:2" ht="15.75" x14ac:dyDescent="0.3">
      <c r="A26617" s="47"/>
      <c r="B26617" s="47"/>
    </row>
    <row r="26618" spans="1:2" ht="15.75" x14ac:dyDescent="0.3">
      <c r="A26618" s="47"/>
      <c r="B26618" s="47"/>
    </row>
    <row r="26619" spans="1:2" ht="15.75" x14ac:dyDescent="0.3">
      <c r="A26619" s="47"/>
      <c r="B26619" s="47"/>
    </row>
    <row r="26620" spans="1:2" ht="15.75" x14ac:dyDescent="0.3">
      <c r="A26620" s="47"/>
      <c r="B26620" s="47"/>
    </row>
    <row r="26621" spans="1:2" ht="15.75" x14ac:dyDescent="0.3">
      <c r="A26621" s="47"/>
      <c r="B26621" s="47"/>
    </row>
    <row r="26622" spans="1:2" ht="15.75" x14ac:dyDescent="0.3">
      <c r="A26622" s="47"/>
      <c r="B26622" s="47"/>
    </row>
    <row r="26623" spans="1:2" ht="15.75" x14ac:dyDescent="0.3">
      <c r="A26623" s="47"/>
      <c r="B26623" s="47"/>
    </row>
    <row r="26624" spans="1:2" ht="15.75" x14ac:dyDescent="0.3">
      <c r="A26624" s="47"/>
      <c r="B26624" s="47"/>
    </row>
    <row r="26625" spans="1:2" ht="15.75" x14ac:dyDescent="0.3">
      <c r="A26625" s="47"/>
      <c r="B26625" s="47"/>
    </row>
    <row r="26626" spans="1:2" ht="15.75" x14ac:dyDescent="0.3">
      <c r="A26626" s="47"/>
      <c r="B26626" s="47"/>
    </row>
    <row r="26627" spans="1:2" ht="15.75" x14ac:dyDescent="0.3">
      <c r="A26627" s="47"/>
      <c r="B26627" s="47"/>
    </row>
    <row r="26628" spans="1:2" ht="15.75" x14ac:dyDescent="0.3">
      <c r="A26628" s="47"/>
      <c r="B26628" s="47"/>
    </row>
    <row r="26629" spans="1:2" ht="15.75" x14ac:dyDescent="0.3">
      <c r="A26629" s="47"/>
      <c r="B26629" s="47"/>
    </row>
    <row r="26630" spans="1:2" ht="15.75" x14ac:dyDescent="0.3">
      <c r="A26630" s="47"/>
      <c r="B26630" s="47"/>
    </row>
    <row r="26631" spans="1:2" ht="15.75" x14ac:dyDescent="0.3">
      <c r="A26631" s="47"/>
      <c r="B26631" s="47"/>
    </row>
    <row r="26632" spans="1:2" ht="15.75" x14ac:dyDescent="0.3">
      <c r="A26632" s="47"/>
      <c r="B26632" s="47"/>
    </row>
    <row r="26633" spans="1:2" ht="15.75" x14ac:dyDescent="0.3">
      <c r="A26633" s="47"/>
      <c r="B26633" s="47"/>
    </row>
    <row r="26634" spans="1:2" ht="15.75" x14ac:dyDescent="0.3">
      <c r="A26634" s="47"/>
      <c r="B26634" s="47"/>
    </row>
    <row r="26635" spans="1:2" ht="15.75" x14ac:dyDescent="0.3">
      <c r="A26635" s="47"/>
      <c r="B26635" s="47"/>
    </row>
    <row r="26636" spans="1:2" ht="15.75" x14ac:dyDescent="0.3">
      <c r="A26636" s="47"/>
      <c r="B26636" s="47"/>
    </row>
    <row r="26637" spans="1:2" ht="15.75" x14ac:dyDescent="0.3">
      <c r="A26637" s="47"/>
      <c r="B26637" s="47"/>
    </row>
    <row r="26638" spans="1:2" ht="15.75" x14ac:dyDescent="0.3">
      <c r="A26638" s="47"/>
      <c r="B26638" s="47"/>
    </row>
    <row r="26639" spans="1:2" ht="15.75" x14ac:dyDescent="0.3">
      <c r="A26639" s="47"/>
      <c r="B26639" s="47"/>
    </row>
    <row r="26640" spans="1:2" ht="15.75" x14ac:dyDescent="0.3">
      <c r="A26640" s="47"/>
      <c r="B26640" s="47"/>
    </row>
    <row r="26641" spans="1:2" ht="15.75" x14ac:dyDescent="0.3">
      <c r="A26641" s="47"/>
      <c r="B26641" s="47"/>
    </row>
    <row r="26642" spans="1:2" ht="15.75" x14ac:dyDescent="0.3">
      <c r="A26642" s="47"/>
      <c r="B26642" s="47"/>
    </row>
    <row r="26643" spans="1:2" ht="15.75" x14ac:dyDescent="0.3">
      <c r="A26643" s="47"/>
      <c r="B26643" s="47"/>
    </row>
    <row r="26644" spans="1:2" ht="15.75" x14ac:dyDescent="0.3">
      <c r="A26644" s="47"/>
      <c r="B26644" s="47"/>
    </row>
    <row r="26645" spans="1:2" ht="15.75" x14ac:dyDescent="0.3">
      <c r="A26645" s="47"/>
      <c r="B26645" s="47"/>
    </row>
    <row r="26646" spans="1:2" ht="15.75" x14ac:dyDescent="0.3">
      <c r="A26646" s="47"/>
      <c r="B26646" s="47"/>
    </row>
    <row r="26647" spans="1:2" ht="15.75" x14ac:dyDescent="0.3">
      <c r="A26647" s="47"/>
      <c r="B26647" s="47"/>
    </row>
    <row r="26648" spans="1:2" ht="15.75" x14ac:dyDescent="0.3">
      <c r="A26648" s="47"/>
      <c r="B26648" s="47"/>
    </row>
    <row r="26649" spans="1:2" ht="15.75" x14ac:dyDescent="0.3">
      <c r="A26649" s="47"/>
      <c r="B26649" s="47"/>
    </row>
    <row r="26650" spans="1:2" ht="15.75" x14ac:dyDescent="0.3">
      <c r="A26650" s="47"/>
      <c r="B26650" s="47"/>
    </row>
    <row r="26651" spans="1:2" ht="15.75" x14ac:dyDescent="0.3">
      <c r="A26651" s="47"/>
      <c r="B26651" s="47"/>
    </row>
    <row r="26652" spans="1:2" ht="15.75" x14ac:dyDescent="0.3">
      <c r="A26652" s="47"/>
      <c r="B26652" s="47"/>
    </row>
    <row r="26653" spans="1:2" ht="15.75" x14ac:dyDescent="0.3">
      <c r="A26653" s="47"/>
      <c r="B26653" s="47"/>
    </row>
    <row r="26654" spans="1:2" ht="15.75" x14ac:dyDescent="0.3">
      <c r="A26654" s="47"/>
      <c r="B26654" s="47"/>
    </row>
    <row r="26655" spans="1:2" ht="15.75" x14ac:dyDescent="0.3">
      <c r="A26655" s="47"/>
      <c r="B26655" s="47"/>
    </row>
    <row r="26656" spans="1:2" ht="15.75" x14ac:dyDescent="0.3">
      <c r="A26656" s="47"/>
      <c r="B26656" s="47"/>
    </row>
    <row r="26657" spans="1:2" ht="15.75" x14ac:dyDescent="0.3">
      <c r="A26657" s="47"/>
      <c r="B26657" s="47"/>
    </row>
    <row r="26658" spans="1:2" ht="15.75" x14ac:dyDescent="0.3">
      <c r="A26658" s="47"/>
      <c r="B26658" s="47"/>
    </row>
    <row r="26659" spans="1:2" ht="15.75" x14ac:dyDescent="0.3">
      <c r="A26659" s="47"/>
      <c r="B26659" s="47"/>
    </row>
    <row r="26660" spans="1:2" ht="15.75" x14ac:dyDescent="0.3">
      <c r="A26660" s="47"/>
      <c r="B26660" s="47"/>
    </row>
    <row r="26661" spans="1:2" ht="15.75" x14ac:dyDescent="0.3">
      <c r="A26661" s="47"/>
      <c r="B26661" s="47"/>
    </row>
    <row r="26662" spans="1:2" ht="15.75" x14ac:dyDescent="0.3">
      <c r="A26662" s="47"/>
      <c r="B26662" s="47"/>
    </row>
    <row r="26663" spans="1:2" ht="15.75" x14ac:dyDescent="0.3">
      <c r="A26663" s="47"/>
      <c r="B26663" s="47"/>
    </row>
    <row r="26664" spans="1:2" ht="15.75" x14ac:dyDescent="0.3">
      <c r="A26664" s="47"/>
      <c r="B26664" s="47"/>
    </row>
    <row r="26665" spans="1:2" ht="15.75" x14ac:dyDescent="0.3">
      <c r="A26665" s="47"/>
      <c r="B26665" s="47"/>
    </row>
    <row r="26666" spans="1:2" ht="15.75" x14ac:dyDescent="0.3">
      <c r="A26666" s="47"/>
      <c r="B26666" s="47"/>
    </row>
    <row r="26667" spans="1:2" ht="15.75" x14ac:dyDescent="0.3">
      <c r="A26667" s="47"/>
      <c r="B26667" s="47"/>
    </row>
    <row r="26668" spans="1:2" ht="15.75" x14ac:dyDescent="0.3">
      <c r="A26668" s="47"/>
      <c r="B26668" s="47"/>
    </row>
    <row r="26669" spans="1:2" ht="15.75" x14ac:dyDescent="0.3">
      <c r="A26669" s="47"/>
      <c r="B26669" s="47"/>
    </row>
    <row r="26670" spans="1:2" ht="15.75" x14ac:dyDescent="0.3">
      <c r="A26670" s="47"/>
      <c r="B26670" s="47"/>
    </row>
    <row r="26671" spans="1:2" ht="15.75" x14ac:dyDescent="0.3">
      <c r="A26671" s="47"/>
      <c r="B26671" s="47"/>
    </row>
    <row r="26672" spans="1:2" ht="15.75" x14ac:dyDescent="0.3">
      <c r="A26672" s="47"/>
      <c r="B26672" s="47"/>
    </row>
    <row r="26673" spans="1:2" ht="15.75" x14ac:dyDescent="0.3">
      <c r="A26673" s="47"/>
      <c r="B26673" s="47"/>
    </row>
    <row r="26674" spans="1:2" ht="15.75" x14ac:dyDescent="0.3">
      <c r="A26674" s="47"/>
      <c r="B26674" s="47"/>
    </row>
    <row r="26675" spans="1:2" ht="15.75" x14ac:dyDescent="0.3">
      <c r="A26675" s="47"/>
      <c r="B26675" s="47"/>
    </row>
    <row r="26676" spans="1:2" ht="15.75" x14ac:dyDescent="0.3">
      <c r="A26676" s="47"/>
      <c r="B26676" s="47"/>
    </row>
    <row r="26677" spans="1:2" ht="15.75" x14ac:dyDescent="0.3">
      <c r="A26677" s="47"/>
      <c r="B26677" s="47"/>
    </row>
    <row r="26678" spans="1:2" ht="15.75" x14ac:dyDescent="0.3">
      <c r="A26678" s="47"/>
      <c r="B26678" s="47"/>
    </row>
    <row r="26679" spans="1:2" ht="15.75" x14ac:dyDescent="0.3">
      <c r="A26679" s="47"/>
      <c r="B26679" s="47"/>
    </row>
    <row r="26680" spans="1:2" ht="15.75" x14ac:dyDescent="0.3">
      <c r="A26680" s="47"/>
      <c r="B26680" s="47"/>
    </row>
    <row r="26681" spans="1:2" ht="15.75" x14ac:dyDescent="0.3">
      <c r="A26681" s="47"/>
      <c r="B26681" s="47"/>
    </row>
    <row r="26682" spans="1:2" ht="15.75" x14ac:dyDescent="0.3">
      <c r="A26682" s="47"/>
      <c r="B26682" s="47"/>
    </row>
    <row r="26683" spans="1:2" ht="15.75" x14ac:dyDescent="0.3">
      <c r="A26683" s="47"/>
      <c r="B26683" s="47"/>
    </row>
    <row r="26684" spans="1:2" ht="15.75" x14ac:dyDescent="0.3">
      <c r="A26684" s="47"/>
      <c r="B26684" s="47"/>
    </row>
    <row r="26685" spans="1:2" ht="15.75" x14ac:dyDescent="0.3">
      <c r="A26685" s="47"/>
      <c r="B26685" s="47"/>
    </row>
    <row r="26686" spans="1:2" ht="15.75" x14ac:dyDescent="0.3">
      <c r="A26686" s="47"/>
      <c r="B26686" s="47"/>
    </row>
    <row r="26687" spans="1:2" ht="15.75" x14ac:dyDescent="0.3">
      <c r="A26687" s="47"/>
      <c r="B26687" s="47"/>
    </row>
    <row r="26688" spans="1:2" ht="15.75" x14ac:dyDescent="0.3">
      <c r="A26688" s="47"/>
      <c r="B26688" s="47"/>
    </row>
    <row r="26689" spans="1:2" ht="15.75" x14ac:dyDescent="0.3">
      <c r="A26689" s="47"/>
      <c r="B26689" s="47"/>
    </row>
    <row r="26690" spans="1:2" ht="15.75" x14ac:dyDescent="0.3">
      <c r="A26690" s="47"/>
      <c r="B26690" s="47"/>
    </row>
    <row r="26691" spans="1:2" ht="15.75" x14ac:dyDescent="0.3">
      <c r="A26691" s="47"/>
      <c r="B26691" s="47"/>
    </row>
    <row r="26692" spans="1:2" ht="15.75" x14ac:dyDescent="0.3">
      <c r="A26692" s="47"/>
      <c r="B26692" s="47"/>
    </row>
    <row r="26693" spans="1:2" ht="15.75" x14ac:dyDescent="0.3">
      <c r="A26693" s="47"/>
      <c r="B26693" s="47"/>
    </row>
    <row r="26694" spans="1:2" ht="15.75" x14ac:dyDescent="0.3">
      <c r="A26694" s="47"/>
      <c r="B26694" s="47"/>
    </row>
    <row r="26695" spans="1:2" ht="15.75" x14ac:dyDescent="0.3">
      <c r="A26695" s="47"/>
      <c r="B26695" s="47"/>
    </row>
    <row r="26696" spans="1:2" ht="15.75" x14ac:dyDescent="0.3">
      <c r="A26696" s="47"/>
      <c r="B26696" s="47"/>
    </row>
    <row r="26697" spans="1:2" ht="15.75" x14ac:dyDescent="0.3">
      <c r="A26697" s="47"/>
      <c r="B26697" s="47"/>
    </row>
    <row r="26698" spans="1:2" ht="15.75" x14ac:dyDescent="0.3">
      <c r="A26698" s="47"/>
      <c r="B26698" s="47"/>
    </row>
    <row r="26699" spans="1:2" ht="15.75" x14ac:dyDescent="0.3">
      <c r="A26699" s="47"/>
      <c r="B26699" s="47"/>
    </row>
    <row r="26700" spans="1:2" ht="15.75" x14ac:dyDescent="0.3">
      <c r="A26700" s="47"/>
      <c r="B26700" s="47"/>
    </row>
    <row r="26701" spans="1:2" ht="15.75" x14ac:dyDescent="0.3">
      <c r="A26701" s="47"/>
      <c r="B26701" s="47"/>
    </row>
    <row r="26702" spans="1:2" ht="15.75" x14ac:dyDescent="0.3">
      <c r="A26702" s="47"/>
      <c r="B26702" s="47"/>
    </row>
    <row r="26703" spans="1:2" ht="15.75" x14ac:dyDescent="0.3">
      <c r="A26703" s="47"/>
      <c r="B26703" s="47"/>
    </row>
    <row r="26704" spans="1:2" ht="15.75" x14ac:dyDescent="0.3">
      <c r="A26704" s="47"/>
      <c r="B26704" s="47"/>
    </row>
    <row r="26705" spans="1:2" ht="15.75" x14ac:dyDescent="0.3">
      <c r="A26705" s="47"/>
      <c r="B26705" s="47"/>
    </row>
    <row r="26706" spans="1:2" ht="15.75" x14ac:dyDescent="0.3">
      <c r="A26706" s="47"/>
      <c r="B26706" s="47"/>
    </row>
    <row r="26707" spans="1:2" ht="15.75" x14ac:dyDescent="0.3">
      <c r="A26707" s="47"/>
      <c r="B26707" s="47"/>
    </row>
    <row r="26708" spans="1:2" ht="15.75" x14ac:dyDescent="0.3">
      <c r="A26708" s="47"/>
      <c r="B26708" s="47"/>
    </row>
    <row r="26709" spans="1:2" ht="15.75" x14ac:dyDescent="0.3">
      <c r="A26709" s="47"/>
      <c r="B26709" s="47"/>
    </row>
    <row r="26710" spans="1:2" ht="15.75" x14ac:dyDescent="0.3">
      <c r="A26710" s="47"/>
      <c r="B26710" s="47"/>
    </row>
    <row r="26711" spans="1:2" ht="15.75" x14ac:dyDescent="0.3">
      <c r="A26711" s="47"/>
      <c r="B26711" s="47"/>
    </row>
    <row r="26712" spans="1:2" ht="15.75" x14ac:dyDescent="0.3">
      <c r="A26712" s="47"/>
      <c r="B26712" s="47"/>
    </row>
    <row r="26713" spans="1:2" ht="15.75" x14ac:dyDescent="0.3">
      <c r="A26713" s="47"/>
      <c r="B26713" s="47"/>
    </row>
    <row r="26714" spans="1:2" ht="15.75" x14ac:dyDescent="0.3">
      <c r="A26714" s="47"/>
      <c r="B26714" s="47"/>
    </row>
    <row r="26715" spans="1:2" ht="15.75" x14ac:dyDescent="0.3">
      <c r="A26715" s="47"/>
      <c r="B26715" s="47"/>
    </row>
    <row r="26716" spans="1:2" ht="15.75" x14ac:dyDescent="0.3">
      <c r="A26716" s="47"/>
      <c r="B26716" s="47"/>
    </row>
    <row r="26717" spans="1:2" ht="15.75" x14ac:dyDescent="0.3">
      <c r="A26717" s="47"/>
      <c r="B26717" s="47"/>
    </row>
    <row r="26718" spans="1:2" ht="15.75" x14ac:dyDescent="0.3">
      <c r="A26718" s="47"/>
      <c r="B26718" s="47"/>
    </row>
    <row r="26719" spans="1:2" ht="15.75" x14ac:dyDescent="0.3">
      <c r="A26719" s="47"/>
      <c r="B26719" s="47"/>
    </row>
    <row r="26720" spans="1:2" ht="15.75" x14ac:dyDescent="0.3">
      <c r="A26720" s="47"/>
      <c r="B26720" s="47"/>
    </row>
    <row r="26721" spans="1:2" ht="15.75" x14ac:dyDescent="0.3">
      <c r="A26721" s="47"/>
      <c r="B26721" s="47"/>
    </row>
    <row r="26722" spans="1:2" ht="15.75" x14ac:dyDescent="0.3">
      <c r="A26722" s="47"/>
      <c r="B26722" s="47"/>
    </row>
    <row r="26723" spans="1:2" ht="15.75" x14ac:dyDescent="0.3">
      <c r="A26723" s="47"/>
      <c r="B26723" s="47"/>
    </row>
    <row r="26724" spans="1:2" ht="15.75" x14ac:dyDescent="0.3">
      <c r="A26724" s="47"/>
      <c r="B26724" s="47"/>
    </row>
    <row r="26725" spans="1:2" ht="15.75" x14ac:dyDescent="0.3">
      <c r="A26725" s="47"/>
      <c r="B26725" s="47"/>
    </row>
    <row r="26726" spans="1:2" ht="15.75" x14ac:dyDescent="0.3">
      <c r="A26726" s="47"/>
      <c r="B26726" s="47"/>
    </row>
    <row r="26727" spans="1:2" ht="15.75" x14ac:dyDescent="0.3">
      <c r="A26727" s="47"/>
      <c r="B26727" s="47"/>
    </row>
    <row r="26728" spans="1:2" ht="15.75" x14ac:dyDescent="0.3">
      <c r="A26728" s="47"/>
      <c r="B26728" s="47"/>
    </row>
    <row r="26729" spans="1:2" ht="15.75" x14ac:dyDescent="0.3">
      <c r="A26729" s="47"/>
      <c r="B26729" s="47"/>
    </row>
    <row r="26730" spans="1:2" ht="15.75" x14ac:dyDescent="0.3">
      <c r="A26730" s="47"/>
      <c r="B26730" s="47"/>
    </row>
    <row r="26731" spans="1:2" ht="15.75" x14ac:dyDescent="0.3">
      <c r="A26731" s="47"/>
      <c r="B26731" s="47"/>
    </row>
    <row r="26732" spans="1:2" ht="15.75" x14ac:dyDescent="0.3">
      <c r="A26732" s="47"/>
      <c r="B26732" s="47"/>
    </row>
    <row r="26733" spans="1:2" ht="15.75" x14ac:dyDescent="0.3">
      <c r="A26733" s="47"/>
      <c r="B26733" s="47"/>
    </row>
    <row r="26734" spans="1:2" ht="15.75" x14ac:dyDescent="0.3">
      <c r="A26734" s="47"/>
      <c r="B26734" s="47"/>
    </row>
    <row r="26735" spans="1:2" ht="15.75" x14ac:dyDescent="0.3">
      <c r="A26735" s="47"/>
      <c r="B26735" s="47"/>
    </row>
    <row r="26736" spans="1:2" ht="15.75" x14ac:dyDescent="0.3">
      <c r="A26736" s="47"/>
      <c r="B26736" s="47"/>
    </row>
    <row r="26737" spans="1:2" ht="15.75" x14ac:dyDescent="0.3">
      <c r="A26737" s="47"/>
      <c r="B26737" s="47"/>
    </row>
    <row r="26738" spans="1:2" ht="15.75" x14ac:dyDescent="0.3">
      <c r="A26738" s="47"/>
      <c r="B26738" s="47"/>
    </row>
    <row r="26739" spans="1:2" ht="15.75" x14ac:dyDescent="0.3">
      <c r="A26739" s="47"/>
      <c r="B26739" s="47"/>
    </row>
    <row r="26740" spans="1:2" ht="15.75" x14ac:dyDescent="0.3">
      <c r="A26740" s="47"/>
      <c r="B26740" s="47"/>
    </row>
    <row r="26741" spans="1:2" ht="15.75" x14ac:dyDescent="0.3">
      <c r="A26741" s="47"/>
      <c r="B26741" s="47"/>
    </row>
    <row r="26742" spans="1:2" ht="15.75" x14ac:dyDescent="0.3">
      <c r="A26742" s="47"/>
      <c r="B26742" s="47"/>
    </row>
    <row r="26743" spans="1:2" ht="15.75" x14ac:dyDescent="0.3">
      <c r="A26743" s="47"/>
      <c r="B26743" s="47"/>
    </row>
    <row r="26744" spans="1:2" ht="15.75" x14ac:dyDescent="0.3">
      <c r="A26744" s="47"/>
      <c r="B26744" s="47"/>
    </row>
    <row r="26745" spans="1:2" ht="15.75" x14ac:dyDescent="0.3">
      <c r="A26745" s="47"/>
      <c r="B26745" s="47"/>
    </row>
    <row r="26746" spans="1:2" ht="15.75" x14ac:dyDescent="0.3">
      <c r="A26746" s="47"/>
      <c r="B26746" s="47"/>
    </row>
    <row r="26747" spans="1:2" ht="15.75" x14ac:dyDescent="0.3">
      <c r="A26747" s="47"/>
      <c r="B26747" s="47"/>
    </row>
    <row r="26748" spans="1:2" ht="15.75" x14ac:dyDescent="0.3">
      <c r="A26748" s="47"/>
      <c r="B26748" s="47"/>
    </row>
    <row r="26749" spans="1:2" ht="15.75" x14ac:dyDescent="0.3">
      <c r="A26749" s="47"/>
      <c r="B26749" s="47"/>
    </row>
    <row r="26750" spans="1:2" ht="15.75" x14ac:dyDescent="0.3">
      <c r="A26750" s="47"/>
      <c r="B26750" s="47"/>
    </row>
    <row r="26751" spans="1:2" ht="15.75" x14ac:dyDescent="0.3">
      <c r="A26751" s="47"/>
      <c r="B26751" s="47"/>
    </row>
    <row r="26752" spans="1:2" ht="15.75" x14ac:dyDescent="0.3">
      <c r="A26752" s="47"/>
      <c r="B26752" s="47"/>
    </row>
    <row r="26753" spans="1:2" ht="15.75" x14ac:dyDescent="0.3">
      <c r="A26753" s="47"/>
      <c r="B26753" s="47"/>
    </row>
    <row r="26754" spans="1:2" ht="15.75" x14ac:dyDescent="0.3">
      <c r="A26754" s="47"/>
      <c r="B26754" s="47"/>
    </row>
    <row r="26755" spans="1:2" ht="15.75" x14ac:dyDescent="0.3">
      <c r="A26755" s="47"/>
      <c r="B26755" s="47"/>
    </row>
    <row r="26756" spans="1:2" ht="15.75" x14ac:dyDescent="0.3">
      <c r="A26756" s="47"/>
      <c r="B26756" s="47"/>
    </row>
    <row r="26757" spans="1:2" ht="15.75" x14ac:dyDescent="0.3">
      <c r="A26757" s="47"/>
      <c r="B26757" s="47"/>
    </row>
    <row r="26758" spans="1:2" ht="15.75" x14ac:dyDescent="0.3">
      <c r="A26758" s="47"/>
      <c r="B26758" s="47"/>
    </row>
    <row r="26759" spans="1:2" ht="15.75" x14ac:dyDescent="0.3">
      <c r="A26759" s="47"/>
      <c r="B26759" s="47"/>
    </row>
    <row r="26760" spans="1:2" ht="15.75" x14ac:dyDescent="0.3">
      <c r="A26760" s="47"/>
      <c r="B26760" s="47"/>
    </row>
    <row r="26761" spans="1:2" ht="15.75" x14ac:dyDescent="0.3">
      <c r="A26761" s="47"/>
      <c r="B26761" s="47"/>
    </row>
    <row r="26762" spans="1:2" ht="15.75" x14ac:dyDescent="0.3">
      <c r="A26762" s="47"/>
      <c r="B26762" s="47"/>
    </row>
    <row r="26763" spans="1:2" ht="15.75" x14ac:dyDescent="0.3">
      <c r="A26763" s="47"/>
      <c r="B26763" s="47"/>
    </row>
    <row r="26764" spans="1:2" ht="15.75" x14ac:dyDescent="0.3">
      <c r="A26764" s="47"/>
      <c r="B26764" s="47"/>
    </row>
    <row r="26765" spans="1:2" ht="15.75" x14ac:dyDescent="0.3">
      <c r="A26765" s="47"/>
      <c r="B26765" s="47"/>
    </row>
    <row r="26766" spans="1:2" ht="15.75" x14ac:dyDescent="0.3">
      <c r="A26766" s="47"/>
      <c r="B26766" s="47"/>
    </row>
    <row r="26767" spans="1:2" ht="15.75" x14ac:dyDescent="0.3">
      <c r="A26767" s="47"/>
      <c r="B26767" s="47"/>
    </row>
    <row r="26768" spans="1:2" ht="15.75" x14ac:dyDescent="0.3">
      <c r="A26768" s="47"/>
      <c r="B26768" s="47"/>
    </row>
    <row r="26769" spans="1:2" ht="15.75" x14ac:dyDescent="0.3">
      <c r="A26769" s="47"/>
      <c r="B26769" s="47"/>
    </row>
    <row r="26770" spans="1:2" ht="15.75" x14ac:dyDescent="0.3">
      <c r="A26770" s="47"/>
      <c r="B26770" s="47"/>
    </row>
    <row r="26771" spans="1:2" ht="15.75" x14ac:dyDescent="0.3">
      <c r="A26771" s="47"/>
      <c r="B26771" s="47"/>
    </row>
    <row r="26772" spans="1:2" ht="15.75" x14ac:dyDescent="0.3">
      <c r="A26772" s="47"/>
      <c r="B26772" s="47"/>
    </row>
    <row r="26773" spans="1:2" ht="15.75" x14ac:dyDescent="0.3">
      <c r="A26773" s="47"/>
      <c r="B26773" s="47"/>
    </row>
    <row r="26774" spans="1:2" ht="15.75" x14ac:dyDescent="0.3">
      <c r="A26774" s="47"/>
      <c r="B26774" s="47"/>
    </row>
    <row r="26775" spans="1:2" ht="15.75" x14ac:dyDescent="0.3">
      <c r="A26775" s="47"/>
      <c r="B26775" s="47"/>
    </row>
    <row r="26776" spans="1:2" ht="15.75" x14ac:dyDescent="0.3">
      <c r="A26776" s="47"/>
      <c r="B26776" s="47"/>
    </row>
    <row r="26777" spans="1:2" ht="15.75" x14ac:dyDescent="0.3">
      <c r="A26777" s="47"/>
      <c r="B26777" s="47"/>
    </row>
    <row r="26778" spans="1:2" ht="15.75" x14ac:dyDescent="0.3">
      <c r="A26778" s="47"/>
      <c r="B26778" s="47"/>
    </row>
    <row r="26779" spans="1:2" ht="15.75" x14ac:dyDescent="0.3">
      <c r="A26779" s="47"/>
      <c r="B26779" s="47"/>
    </row>
    <row r="26780" spans="1:2" ht="15.75" x14ac:dyDescent="0.3">
      <c r="A26780" s="47"/>
      <c r="B26780" s="47"/>
    </row>
    <row r="26781" spans="1:2" ht="15.75" x14ac:dyDescent="0.3">
      <c r="A26781" s="47"/>
      <c r="B26781" s="47"/>
    </row>
    <row r="26782" spans="1:2" ht="15.75" x14ac:dyDescent="0.3">
      <c r="A26782" s="47"/>
      <c r="B26782" s="47"/>
    </row>
    <row r="26783" spans="1:2" ht="15.75" x14ac:dyDescent="0.3">
      <c r="A26783" s="47"/>
      <c r="B26783" s="47"/>
    </row>
    <row r="26784" spans="1:2" ht="15.75" x14ac:dyDescent="0.3">
      <c r="A26784" s="47"/>
      <c r="B26784" s="47"/>
    </row>
    <row r="26785" spans="1:2" ht="15.75" x14ac:dyDescent="0.3">
      <c r="A26785" s="47"/>
      <c r="B26785" s="47"/>
    </row>
    <row r="26786" spans="1:2" ht="15.75" x14ac:dyDescent="0.3">
      <c r="A26786" s="47"/>
      <c r="B26786" s="47"/>
    </row>
    <row r="26787" spans="1:2" ht="15.75" x14ac:dyDescent="0.3">
      <c r="A26787" s="47"/>
      <c r="B26787" s="47"/>
    </row>
    <row r="26788" spans="1:2" ht="15.75" x14ac:dyDescent="0.3">
      <c r="A26788" s="47"/>
      <c r="B26788" s="47"/>
    </row>
    <row r="26789" spans="1:2" ht="15.75" x14ac:dyDescent="0.3">
      <c r="A26789" s="47"/>
      <c r="B26789" s="47"/>
    </row>
    <row r="26790" spans="1:2" ht="15.75" x14ac:dyDescent="0.3">
      <c r="A26790" s="47"/>
      <c r="B26790" s="47"/>
    </row>
    <row r="26791" spans="1:2" ht="15.75" x14ac:dyDescent="0.3">
      <c r="A26791" s="47"/>
      <c r="B26791" s="47"/>
    </row>
    <row r="26792" spans="1:2" ht="15.75" x14ac:dyDescent="0.3">
      <c r="A26792" s="47"/>
      <c r="B26792" s="47"/>
    </row>
    <row r="26793" spans="1:2" ht="15.75" x14ac:dyDescent="0.3">
      <c r="A26793" s="47"/>
      <c r="B26793" s="47"/>
    </row>
    <row r="26794" spans="1:2" ht="15.75" x14ac:dyDescent="0.3">
      <c r="A26794" s="47"/>
      <c r="B26794" s="47"/>
    </row>
    <row r="26795" spans="1:2" ht="15.75" x14ac:dyDescent="0.3">
      <c r="A26795" s="47"/>
      <c r="B26795" s="47"/>
    </row>
    <row r="26796" spans="1:2" ht="15.75" x14ac:dyDescent="0.3">
      <c r="A26796" s="47"/>
      <c r="B26796" s="47"/>
    </row>
    <row r="26797" spans="1:2" ht="15.75" x14ac:dyDescent="0.3">
      <c r="A26797" s="47"/>
      <c r="B26797" s="47"/>
    </row>
    <row r="26798" spans="1:2" ht="15.75" x14ac:dyDescent="0.3">
      <c r="A26798" s="47"/>
      <c r="B26798" s="47"/>
    </row>
    <row r="26799" spans="1:2" ht="15.75" x14ac:dyDescent="0.3">
      <c r="A26799" s="47"/>
      <c r="B26799" s="47"/>
    </row>
    <row r="26800" spans="1:2" ht="15.75" x14ac:dyDescent="0.3">
      <c r="A26800" s="47"/>
      <c r="B26800" s="47"/>
    </row>
    <row r="26801" spans="1:2" ht="15.75" x14ac:dyDescent="0.3">
      <c r="A26801" s="47"/>
      <c r="B26801" s="47"/>
    </row>
    <row r="26802" spans="1:2" ht="15.75" x14ac:dyDescent="0.3">
      <c r="A26802" s="47"/>
      <c r="B26802" s="47"/>
    </row>
    <row r="26803" spans="1:2" ht="15.75" x14ac:dyDescent="0.3">
      <c r="A26803" s="47"/>
      <c r="B26803" s="47"/>
    </row>
    <row r="26804" spans="1:2" ht="15.75" x14ac:dyDescent="0.3">
      <c r="A26804" s="47"/>
      <c r="B26804" s="47"/>
    </row>
    <row r="26805" spans="1:2" ht="15.75" x14ac:dyDescent="0.3">
      <c r="A26805" s="47"/>
      <c r="B26805" s="47"/>
    </row>
    <row r="26806" spans="1:2" ht="15.75" x14ac:dyDescent="0.3">
      <c r="A26806" s="47"/>
      <c r="B26806" s="47"/>
    </row>
    <row r="26807" spans="1:2" ht="15.75" x14ac:dyDescent="0.3">
      <c r="A26807" s="47"/>
      <c r="B26807" s="47"/>
    </row>
    <row r="26808" spans="1:2" ht="15.75" x14ac:dyDescent="0.3">
      <c r="A26808" s="47"/>
      <c r="B26808" s="47"/>
    </row>
    <row r="26809" spans="1:2" ht="15.75" x14ac:dyDescent="0.3">
      <c r="A26809" s="47"/>
      <c r="B26809" s="47"/>
    </row>
    <row r="26810" spans="1:2" ht="15.75" x14ac:dyDescent="0.3">
      <c r="A26810" s="47"/>
      <c r="B26810" s="47"/>
    </row>
    <row r="26811" spans="1:2" ht="15.75" x14ac:dyDescent="0.3">
      <c r="A26811" s="47"/>
      <c r="B26811" s="47"/>
    </row>
    <row r="26812" spans="1:2" ht="15.75" x14ac:dyDescent="0.3">
      <c r="A26812" s="47"/>
      <c r="B26812" s="47"/>
    </row>
    <row r="26813" spans="1:2" ht="15.75" x14ac:dyDescent="0.3">
      <c r="A26813" s="47"/>
      <c r="B26813" s="47"/>
    </row>
    <row r="26814" spans="1:2" ht="15.75" x14ac:dyDescent="0.3">
      <c r="A26814" s="47"/>
      <c r="B26814" s="47"/>
    </row>
    <row r="26815" spans="1:2" ht="15.75" x14ac:dyDescent="0.3">
      <c r="A26815" s="47"/>
      <c r="B26815" s="47"/>
    </row>
    <row r="26816" spans="1:2" ht="15.75" x14ac:dyDescent="0.3">
      <c r="A26816" s="47"/>
      <c r="B26816" s="47"/>
    </row>
    <row r="26817" spans="1:2" ht="15.75" x14ac:dyDescent="0.3">
      <c r="A26817" s="47"/>
      <c r="B26817" s="47"/>
    </row>
    <row r="26818" spans="1:2" ht="15.75" x14ac:dyDescent="0.3">
      <c r="A26818" s="47"/>
      <c r="B26818" s="47"/>
    </row>
    <row r="26819" spans="1:2" ht="15.75" x14ac:dyDescent="0.3">
      <c r="A26819" s="47"/>
      <c r="B26819" s="47"/>
    </row>
    <row r="26820" spans="1:2" ht="15.75" x14ac:dyDescent="0.3">
      <c r="A26820" s="47"/>
      <c r="B26820" s="47"/>
    </row>
    <row r="26821" spans="1:2" ht="15.75" x14ac:dyDescent="0.3">
      <c r="A26821" s="47"/>
      <c r="B26821" s="47"/>
    </row>
    <row r="26822" spans="1:2" ht="15.75" x14ac:dyDescent="0.3">
      <c r="A26822" s="47"/>
      <c r="B26822" s="47"/>
    </row>
    <row r="26823" spans="1:2" ht="15.75" x14ac:dyDescent="0.3">
      <c r="A26823" s="47"/>
      <c r="B26823" s="47"/>
    </row>
    <row r="26824" spans="1:2" ht="15.75" x14ac:dyDescent="0.3">
      <c r="A26824" s="47"/>
      <c r="B26824" s="47"/>
    </row>
    <row r="26825" spans="1:2" ht="15.75" x14ac:dyDescent="0.3">
      <c r="A26825" s="47"/>
      <c r="B26825" s="47"/>
    </row>
    <row r="26826" spans="1:2" ht="15.75" x14ac:dyDescent="0.3">
      <c r="A26826" s="47"/>
      <c r="B26826" s="47"/>
    </row>
    <row r="26827" spans="1:2" ht="15.75" x14ac:dyDescent="0.3">
      <c r="A26827" s="47"/>
      <c r="B26827" s="47"/>
    </row>
    <row r="26828" spans="1:2" ht="15.75" x14ac:dyDescent="0.3">
      <c r="A26828" s="47"/>
      <c r="B26828" s="47"/>
    </row>
    <row r="26829" spans="1:2" ht="15.75" x14ac:dyDescent="0.3">
      <c r="A26829" s="47"/>
      <c r="B26829" s="47"/>
    </row>
    <row r="26830" spans="1:2" ht="15.75" x14ac:dyDescent="0.3">
      <c r="A26830" s="47"/>
      <c r="B26830" s="47"/>
    </row>
    <row r="26831" spans="1:2" ht="15.75" x14ac:dyDescent="0.3">
      <c r="A26831" s="47"/>
      <c r="B26831" s="47"/>
    </row>
    <row r="26832" spans="1:2" ht="15.75" x14ac:dyDescent="0.3">
      <c r="A26832" s="47"/>
      <c r="B26832" s="47"/>
    </row>
    <row r="26833" spans="1:2" ht="15.75" x14ac:dyDescent="0.3">
      <c r="A26833" s="47"/>
      <c r="B26833" s="47"/>
    </row>
    <row r="26834" spans="1:2" ht="15.75" x14ac:dyDescent="0.3">
      <c r="A26834" s="47"/>
      <c r="B26834" s="47"/>
    </row>
    <row r="26835" spans="1:2" ht="15.75" x14ac:dyDescent="0.3">
      <c r="A26835" s="47"/>
      <c r="B26835" s="47"/>
    </row>
    <row r="26836" spans="1:2" ht="15.75" x14ac:dyDescent="0.3">
      <c r="A26836" s="47"/>
      <c r="B26836" s="47"/>
    </row>
    <row r="26837" spans="1:2" ht="15.75" x14ac:dyDescent="0.3">
      <c r="A26837" s="47"/>
      <c r="B26837" s="47"/>
    </row>
    <row r="26838" spans="1:2" ht="15.75" x14ac:dyDescent="0.3">
      <c r="A26838" s="47"/>
      <c r="B26838" s="47"/>
    </row>
    <row r="26839" spans="1:2" ht="15.75" x14ac:dyDescent="0.3">
      <c r="A26839" s="47"/>
      <c r="B26839" s="47"/>
    </row>
    <row r="26840" spans="1:2" ht="15.75" x14ac:dyDescent="0.3">
      <c r="A26840" s="47"/>
      <c r="B26840" s="47"/>
    </row>
    <row r="26841" spans="1:2" ht="15.75" x14ac:dyDescent="0.3">
      <c r="A26841" s="47"/>
      <c r="B26841" s="47"/>
    </row>
    <row r="26842" spans="1:2" ht="15.75" x14ac:dyDescent="0.3">
      <c r="A26842" s="47"/>
      <c r="B26842" s="47"/>
    </row>
    <row r="26843" spans="1:2" ht="15.75" x14ac:dyDescent="0.3">
      <c r="A26843" s="47"/>
      <c r="B26843" s="47"/>
    </row>
    <row r="26844" spans="1:2" ht="15.75" x14ac:dyDescent="0.3">
      <c r="A26844" s="47"/>
      <c r="B26844" s="47"/>
    </row>
    <row r="26845" spans="1:2" ht="15.75" x14ac:dyDescent="0.3">
      <c r="A26845" s="47"/>
      <c r="B26845" s="47"/>
    </row>
    <row r="26846" spans="1:2" ht="15.75" x14ac:dyDescent="0.3">
      <c r="A26846" s="47"/>
      <c r="B26846" s="47"/>
    </row>
    <row r="26847" spans="1:2" ht="15.75" x14ac:dyDescent="0.3">
      <c r="A26847" s="47"/>
      <c r="B26847" s="47"/>
    </row>
    <row r="26848" spans="1:2" ht="15.75" x14ac:dyDescent="0.3">
      <c r="A26848" s="47"/>
      <c r="B26848" s="47"/>
    </row>
    <row r="26849" spans="1:2" ht="15.75" x14ac:dyDescent="0.3">
      <c r="A26849" s="47"/>
      <c r="B26849" s="47"/>
    </row>
    <row r="26850" spans="1:2" ht="15.75" x14ac:dyDescent="0.3">
      <c r="A26850" s="47"/>
      <c r="B26850" s="47"/>
    </row>
    <row r="26851" spans="1:2" ht="15.75" x14ac:dyDescent="0.3">
      <c r="A26851" s="47"/>
      <c r="B26851" s="47"/>
    </row>
    <row r="26852" spans="1:2" ht="15.75" x14ac:dyDescent="0.3">
      <c r="A26852" s="47"/>
      <c r="B26852" s="47"/>
    </row>
    <row r="26853" spans="1:2" ht="15.75" x14ac:dyDescent="0.3">
      <c r="A26853" s="47"/>
      <c r="B26853" s="47"/>
    </row>
    <row r="26854" spans="1:2" ht="15.75" x14ac:dyDescent="0.3">
      <c r="A26854" s="47"/>
      <c r="B26854" s="47"/>
    </row>
    <row r="26855" spans="1:2" ht="15.75" x14ac:dyDescent="0.3">
      <c r="A26855" s="47"/>
      <c r="B26855" s="47"/>
    </row>
    <row r="26856" spans="1:2" ht="15.75" x14ac:dyDescent="0.3">
      <c r="A26856" s="47"/>
      <c r="B26856" s="47"/>
    </row>
    <row r="26857" spans="1:2" ht="15.75" x14ac:dyDescent="0.3">
      <c r="A26857" s="47"/>
      <c r="B26857" s="47"/>
    </row>
    <row r="26858" spans="1:2" ht="15.75" x14ac:dyDescent="0.3">
      <c r="A26858" s="47"/>
      <c r="B26858" s="47"/>
    </row>
    <row r="26859" spans="1:2" ht="15.75" x14ac:dyDescent="0.3">
      <c r="A26859" s="47"/>
      <c r="B26859" s="47"/>
    </row>
    <row r="26860" spans="1:2" ht="15.75" x14ac:dyDescent="0.3">
      <c r="A26860" s="47"/>
      <c r="B26860" s="47"/>
    </row>
    <row r="26861" spans="1:2" ht="15.75" x14ac:dyDescent="0.3">
      <c r="A26861" s="47"/>
      <c r="B26861" s="47"/>
    </row>
    <row r="26862" spans="1:2" ht="15.75" x14ac:dyDescent="0.3">
      <c r="A26862" s="47"/>
      <c r="B26862" s="47"/>
    </row>
    <row r="26863" spans="1:2" ht="15.75" x14ac:dyDescent="0.3">
      <c r="A26863" s="47"/>
      <c r="B26863" s="47"/>
    </row>
    <row r="26864" spans="1:2" ht="15.75" x14ac:dyDescent="0.3">
      <c r="A26864" s="47"/>
      <c r="B26864" s="47"/>
    </row>
    <row r="26865" spans="1:2" ht="15.75" x14ac:dyDescent="0.3">
      <c r="A26865" s="47"/>
      <c r="B26865" s="47"/>
    </row>
    <row r="26866" spans="1:2" ht="15.75" x14ac:dyDescent="0.3">
      <c r="A26866" s="47"/>
      <c r="B26866" s="47"/>
    </row>
    <row r="26867" spans="1:2" ht="15.75" x14ac:dyDescent="0.3">
      <c r="A26867" s="47"/>
      <c r="B26867" s="47"/>
    </row>
    <row r="26868" spans="1:2" ht="15.75" x14ac:dyDescent="0.3">
      <c r="A26868" s="47"/>
      <c r="B26868" s="47"/>
    </row>
    <row r="26869" spans="1:2" ht="15.75" x14ac:dyDescent="0.3">
      <c r="A26869" s="47"/>
      <c r="B26869" s="47"/>
    </row>
    <row r="26870" spans="1:2" ht="15.75" x14ac:dyDescent="0.3">
      <c r="A26870" s="47"/>
      <c r="B26870" s="47"/>
    </row>
    <row r="26871" spans="1:2" ht="15.75" x14ac:dyDescent="0.3">
      <c r="A26871" s="47"/>
      <c r="B26871" s="47"/>
    </row>
    <row r="26872" spans="1:2" ht="15.75" x14ac:dyDescent="0.3">
      <c r="A26872" s="47"/>
      <c r="B26872" s="47"/>
    </row>
    <row r="26873" spans="1:2" ht="15.75" x14ac:dyDescent="0.3">
      <c r="A26873" s="47"/>
      <c r="B26873" s="47"/>
    </row>
    <row r="26874" spans="1:2" ht="15.75" x14ac:dyDescent="0.3">
      <c r="A26874" s="47"/>
      <c r="B26874" s="47"/>
    </row>
    <row r="26875" spans="1:2" ht="15.75" x14ac:dyDescent="0.3">
      <c r="A26875" s="47"/>
      <c r="B26875" s="47"/>
    </row>
    <row r="26876" spans="1:2" ht="15.75" x14ac:dyDescent="0.3">
      <c r="A26876" s="47"/>
      <c r="B26876" s="47"/>
    </row>
    <row r="26877" spans="1:2" ht="15.75" x14ac:dyDescent="0.3">
      <c r="A26877" s="47"/>
      <c r="B26877" s="47"/>
    </row>
    <row r="26878" spans="1:2" ht="15.75" x14ac:dyDescent="0.3">
      <c r="A26878" s="47"/>
      <c r="B26878" s="47"/>
    </row>
    <row r="26879" spans="1:2" ht="15.75" x14ac:dyDescent="0.3">
      <c r="A26879" s="47"/>
      <c r="B26879" s="47"/>
    </row>
    <row r="26880" spans="1:2" ht="15.75" x14ac:dyDescent="0.3">
      <c r="A26880" s="47"/>
      <c r="B26880" s="47"/>
    </row>
    <row r="26881" spans="1:2" ht="15.75" x14ac:dyDescent="0.3">
      <c r="A26881" s="47"/>
      <c r="B26881" s="47"/>
    </row>
    <row r="26882" spans="1:2" ht="15.75" x14ac:dyDescent="0.3">
      <c r="A26882" s="47"/>
      <c r="B26882" s="47"/>
    </row>
    <row r="26883" spans="1:2" ht="15.75" x14ac:dyDescent="0.3">
      <c r="A26883" s="47"/>
      <c r="B26883" s="47"/>
    </row>
    <row r="26884" spans="1:2" ht="15.75" x14ac:dyDescent="0.3">
      <c r="A26884" s="47"/>
      <c r="B26884" s="47"/>
    </row>
    <row r="26885" spans="1:2" ht="15.75" x14ac:dyDescent="0.3">
      <c r="A26885" s="47"/>
      <c r="B26885" s="47"/>
    </row>
    <row r="26886" spans="1:2" ht="15.75" x14ac:dyDescent="0.3">
      <c r="A26886" s="47"/>
      <c r="B26886" s="47"/>
    </row>
    <row r="26887" spans="1:2" ht="15.75" x14ac:dyDescent="0.3">
      <c r="A26887" s="47"/>
      <c r="B26887" s="47"/>
    </row>
    <row r="26888" spans="1:2" ht="15.75" x14ac:dyDescent="0.3">
      <c r="A26888" s="47"/>
      <c r="B26888" s="47"/>
    </row>
    <row r="26889" spans="1:2" ht="15.75" x14ac:dyDescent="0.3">
      <c r="A26889" s="47"/>
      <c r="B26889" s="47"/>
    </row>
    <row r="26890" spans="1:2" ht="15.75" x14ac:dyDescent="0.3">
      <c r="A26890" s="47"/>
      <c r="B26890" s="47"/>
    </row>
    <row r="26891" spans="1:2" ht="15.75" x14ac:dyDescent="0.3">
      <c r="A26891" s="47"/>
      <c r="B26891" s="47"/>
    </row>
    <row r="26892" spans="1:2" ht="15.75" x14ac:dyDescent="0.3">
      <c r="A26892" s="47"/>
      <c r="B26892" s="47"/>
    </row>
    <row r="26893" spans="1:2" ht="15.75" x14ac:dyDescent="0.3">
      <c r="A26893" s="47"/>
      <c r="B26893" s="47"/>
    </row>
    <row r="26894" spans="1:2" ht="15.75" x14ac:dyDescent="0.3">
      <c r="A26894" s="47"/>
      <c r="B26894" s="47"/>
    </row>
    <row r="26895" spans="1:2" ht="15.75" x14ac:dyDescent="0.3">
      <c r="A26895" s="47"/>
      <c r="B26895" s="47"/>
    </row>
    <row r="26896" spans="1:2" ht="15.75" x14ac:dyDescent="0.3">
      <c r="A26896" s="47"/>
      <c r="B26896" s="47"/>
    </row>
    <row r="26897" spans="1:2" ht="15.75" x14ac:dyDescent="0.3">
      <c r="A26897" s="47"/>
      <c r="B26897" s="47"/>
    </row>
    <row r="26898" spans="1:2" ht="15.75" x14ac:dyDescent="0.3">
      <c r="A26898" s="47"/>
      <c r="B26898" s="47"/>
    </row>
    <row r="26899" spans="1:2" ht="15.75" x14ac:dyDescent="0.3">
      <c r="A26899" s="47"/>
      <c r="B26899" s="47"/>
    </row>
    <row r="26900" spans="1:2" ht="15.75" x14ac:dyDescent="0.3">
      <c r="A26900" s="47"/>
      <c r="B26900" s="47"/>
    </row>
    <row r="26901" spans="1:2" ht="15.75" x14ac:dyDescent="0.3">
      <c r="A26901" s="47"/>
      <c r="B26901" s="47"/>
    </row>
    <row r="26902" spans="1:2" ht="15.75" x14ac:dyDescent="0.3">
      <c r="A26902" s="47"/>
      <c r="B26902" s="47"/>
    </row>
    <row r="26903" spans="1:2" ht="15.75" x14ac:dyDescent="0.3">
      <c r="A26903" s="47"/>
      <c r="B26903" s="47"/>
    </row>
    <row r="26904" spans="1:2" ht="15.75" x14ac:dyDescent="0.3">
      <c r="A26904" s="47"/>
      <c r="B26904" s="47"/>
    </row>
    <row r="26905" spans="1:2" ht="15.75" x14ac:dyDescent="0.3">
      <c r="A26905" s="47"/>
      <c r="B26905" s="47"/>
    </row>
    <row r="26906" spans="1:2" ht="15.75" x14ac:dyDescent="0.3">
      <c r="A26906" s="47"/>
      <c r="B26906" s="47"/>
    </row>
    <row r="26907" spans="1:2" ht="15.75" x14ac:dyDescent="0.3">
      <c r="A26907" s="47"/>
      <c r="B26907" s="47"/>
    </row>
    <row r="26908" spans="1:2" ht="15.75" x14ac:dyDescent="0.3">
      <c r="A26908" s="47"/>
      <c r="B26908" s="47"/>
    </row>
    <row r="26909" spans="1:2" ht="15.75" x14ac:dyDescent="0.3">
      <c r="A26909" s="47"/>
      <c r="B26909" s="47"/>
    </row>
    <row r="26910" spans="1:2" ht="15.75" x14ac:dyDescent="0.3">
      <c r="A26910" s="47"/>
      <c r="B26910" s="47"/>
    </row>
    <row r="26911" spans="1:2" ht="15.75" x14ac:dyDescent="0.3">
      <c r="A26911" s="47"/>
      <c r="B26911" s="47"/>
    </row>
    <row r="26912" spans="1:2" ht="15.75" x14ac:dyDescent="0.3">
      <c r="A26912" s="47"/>
      <c r="B26912" s="47"/>
    </row>
    <row r="26913" spans="1:2" ht="15.75" x14ac:dyDescent="0.3">
      <c r="A26913" s="47"/>
      <c r="B26913" s="47"/>
    </row>
    <row r="26914" spans="1:2" ht="15.75" x14ac:dyDescent="0.3">
      <c r="A26914" s="47"/>
      <c r="B26914" s="47"/>
    </row>
    <row r="26915" spans="1:2" ht="15.75" x14ac:dyDescent="0.3">
      <c r="A26915" s="47"/>
      <c r="B26915" s="47"/>
    </row>
    <row r="26916" spans="1:2" ht="15.75" x14ac:dyDescent="0.3">
      <c r="A26916" s="47"/>
      <c r="B26916" s="47"/>
    </row>
    <row r="26917" spans="1:2" ht="15.75" x14ac:dyDescent="0.3">
      <c r="A26917" s="47"/>
      <c r="B26917" s="47"/>
    </row>
    <row r="26918" spans="1:2" ht="15.75" x14ac:dyDescent="0.3">
      <c r="A26918" s="47"/>
      <c r="B26918" s="47"/>
    </row>
    <row r="26919" spans="1:2" ht="15.75" x14ac:dyDescent="0.3">
      <c r="A26919" s="47"/>
      <c r="B26919" s="47"/>
    </row>
    <row r="26920" spans="1:2" ht="15.75" x14ac:dyDescent="0.3">
      <c r="A26920" s="47"/>
      <c r="B26920" s="47"/>
    </row>
    <row r="26921" spans="1:2" ht="15.75" x14ac:dyDescent="0.3">
      <c r="A26921" s="47"/>
      <c r="B26921" s="47"/>
    </row>
    <row r="26922" spans="1:2" ht="15.75" x14ac:dyDescent="0.3">
      <c r="A26922" s="47"/>
      <c r="B26922" s="47"/>
    </row>
    <row r="26923" spans="1:2" ht="15.75" x14ac:dyDescent="0.3">
      <c r="A26923" s="47"/>
      <c r="B26923" s="47"/>
    </row>
    <row r="26924" spans="1:2" ht="15.75" x14ac:dyDescent="0.3">
      <c r="A26924" s="47"/>
      <c r="B26924" s="47"/>
    </row>
    <row r="26925" spans="1:2" ht="15.75" x14ac:dyDescent="0.3">
      <c r="A26925" s="47"/>
      <c r="B26925" s="47"/>
    </row>
    <row r="26926" spans="1:2" ht="15.75" x14ac:dyDescent="0.3">
      <c r="A26926" s="47"/>
      <c r="B26926" s="47"/>
    </row>
    <row r="26927" spans="1:2" ht="15.75" x14ac:dyDescent="0.3">
      <c r="A26927" s="47"/>
      <c r="B26927" s="47"/>
    </row>
    <row r="26928" spans="1:2" ht="15.75" x14ac:dyDescent="0.3">
      <c r="A26928" s="47"/>
      <c r="B26928" s="47"/>
    </row>
    <row r="26929" spans="1:2" ht="15.75" x14ac:dyDescent="0.3">
      <c r="A26929" s="47"/>
      <c r="B26929" s="47"/>
    </row>
    <row r="26930" spans="1:2" ht="15.75" x14ac:dyDescent="0.3">
      <c r="A26930" s="47"/>
      <c r="B26930" s="47"/>
    </row>
    <row r="26931" spans="1:2" ht="15.75" x14ac:dyDescent="0.3">
      <c r="A26931" s="47"/>
      <c r="B26931" s="47"/>
    </row>
    <row r="26932" spans="1:2" ht="15.75" x14ac:dyDescent="0.3">
      <c r="A26932" s="47"/>
      <c r="B26932" s="47"/>
    </row>
    <row r="26933" spans="1:2" ht="15.75" x14ac:dyDescent="0.3">
      <c r="A26933" s="47"/>
      <c r="B26933" s="47"/>
    </row>
    <row r="26934" spans="1:2" ht="15.75" x14ac:dyDescent="0.3">
      <c r="A26934" s="47"/>
      <c r="B26934" s="47"/>
    </row>
    <row r="26935" spans="1:2" ht="15.75" x14ac:dyDescent="0.3">
      <c r="A26935" s="47"/>
      <c r="B26935" s="47"/>
    </row>
    <row r="26936" spans="1:2" ht="15.75" x14ac:dyDescent="0.3">
      <c r="A26936" s="47"/>
      <c r="B26936" s="47"/>
    </row>
    <row r="26937" spans="1:2" ht="15.75" x14ac:dyDescent="0.3">
      <c r="A26937" s="47"/>
      <c r="B26937" s="47"/>
    </row>
    <row r="26938" spans="1:2" ht="15.75" x14ac:dyDescent="0.3">
      <c r="A26938" s="47"/>
      <c r="B26938" s="47"/>
    </row>
    <row r="26939" spans="1:2" ht="15.75" x14ac:dyDescent="0.3">
      <c r="A26939" s="47"/>
      <c r="B26939" s="47"/>
    </row>
    <row r="26940" spans="1:2" ht="15.75" x14ac:dyDescent="0.3">
      <c r="A26940" s="47"/>
      <c r="B26940" s="47"/>
    </row>
    <row r="26941" spans="1:2" ht="15.75" x14ac:dyDescent="0.3">
      <c r="A26941" s="47"/>
      <c r="B26941" s="47"/>
    </row>
    <row r="26942" spans="1:2" ht="15.75" x14ac:dyDescent="0.3">
      <c r="A26942" s="47"/>
      <c r="B26942" s="47"/>
    </row>
    <row r="26943" spans="1:2" ht="15.75" x14ac:dyDescent="0.3">
      <c r="A26943" s="47"/>
      <c r="B26943" s="47"/>
    </row>
    <row r="26944" spans="1:2" ht="15.75" x14ac:dyDescent="0.3">
      <c r="A26944" s="47"/>
      <c r="B26944" s="47"/>
    </row>
    <row r="26945" spans="1:2" ht="15.75" x14ac:dyDescent="0.3">
      <c r="A26945" s="47"/>
      <c r="B26945" s="47"/>
    </row>
    <row r="26946" spans="1:2" ht="15.75" x14ac:dyDescent="0.3">
      <c r="A26946" s="47"/>
      <c r="B26946" s="47"/>
    </row>
    <row r="26947" spans="1:2" ht="15.75" x14ac:dyDescent="0.3">
      <c r="A26947" s="47"/>
      <c r="B26947" s="47"/>
    </row>
    <row r="26948" spans="1:2" ht="15.75" x14ac:dyDescent="0.3">
      <c r="A26948" s="47"/>
      <c r="B26948" s="47"/>
    </row>
    <row r="26949" spans="1:2" ht="15.75" x14ac:dyDescent="0.3">
      <c r="A26949" s="47"/>
      <c r="B26949" s="47"/>
    </row>
    <row r="26950" spans="1:2" ht="15.75" x14ac:dyDescent="0.3">
      <c r="A26950" s="47"/>
      <c r="B26950" s="47"/>
    </row>
    <row r="26951" spans="1:2" ht="15.75" x14ac:dyDescent="0.3">
      <c r="A26951" s="47"/>
      <c r="B26951" s="47"/>
    </row>
    <row r="26952" spans="1:2" ht="15.75" x14ac:dyDescent="0.3">
      <c r="A26952" s="47"/>
      <c r="B26952" s="47"/>
    </row>
    <row r="26953" spans="1:2" ht="15.75" x14ac:dyDescent="0.3">
      <c r="A26953" s="47"/>
      <c r="B26953" s="47"/>
    </row>
    <row r="26954" spans="1:2" ht="15.75" x14ac:dyDescent="0.3">
      <c r="A26954" s="47"/>
      <c r="B26954" s="47"/>
    </row>
    <row r="26955" spans="1:2" ht="15.75" x14ac:dyDescent="0.3">
      <c r="A26955" s="47"/>
      <c r="B26955" s="47"/>
    </row>
    <row r="26956" spans="1:2" ht="15.75" x14ac:dyDescent="0.3">
      <c r="A26956" s="47"/>
      <c r="B26956" s="47"/>
    </row>
    <row r="26957" spans="1:2" ht="15.75" x14ac:dyDescent="0.3">
      <c r="A26957" s="47"/>
      <c r="B26957" s="47"/>
    </row>
    <row r="26958" spans="1:2" ht="15.75" x14ac:dyDescent="0.3">
      <c r="A26958" s="47"/>
      <c r="B26958" s="47"/>
    </row>
    <row r="26959" spans="1:2" ht="15.75" x14ac:dyDescent="0.3">
      <c r="A26959" s="47"/>
      <c r="B26959" s="47"/>
    </row>
    <row r="26960" spans="1:2" ht="15.75" x14ac:dyDescent="0.3">
      <c r="A26960" s="47"/>
      <c r="B26960" s="47"/>
    </row>
    <row r="26961" spans="1:2" ht="15.75" x14ac:dyDescent="0.3">
      <c r="A26961" s="47"/>
      <c r="B26961" s="47"/>
    </row>
    <row r="26962" spans="1:2" ht="15.75" x14ac:dyDescent="0.3">
      <c r="A26962" s="47"/>
      <c r="B26962" s="47"/>
    </row>
    <row r="26963" spans="1:2" ht="15.75" x14ac:dyDescent="0.3">
      <c r="A26963" s="47"/>
      <c r="B26963" s="47"/>
    </row>
    <row r="26964" spans="1:2" ht="15.75" x14ac:dyDescent="0.3">
      <c r="A26964" s="47"/>
      <c r="B26964" s="47"/>
    </row>
    <row r="26965" spans="1:2" ht="15.75" x14ac:dyDescent="0.3">
      <c r="A26965" s="47"/>
      <c r="B26965" s="47"/>
    </row>
    <row r="26966" spans="1:2" ht="15.75" x14ac:dyDescent="0.3">
      <c r="A26966" s="47"/>
      <c r="B26966" s="47"/>
    </row>
    <row r="26967" spans="1:2" ht="15.75" x14ac:dyDescent="0.3">
      <c r="A26967" s="47"/>
      <c r="B26967" s="47"/>
    </row>
    <row r="26968" spans="1:2" ht="15.75" x14ac:dyDescent="0.3">
      <c r="A26968" s="47"/>
      <c r="B26968" s="47"/>
    </row>
    <row r="26969" spans="1:2" ht="15.75" x14ac:dyDescent="0.3">
      <c r="A26969" s="47"/>
      <c r="B26969" s="47"/>
    </row>
    <row r="26970" spans="1:2" ht="15.75" x14ac:dyDescent="0.3">
      <c r="A26970" s="47"/>
      <c r="B26970" s="47"/>
    </row>
    <row r="26971" spans="1:2" ht="15.75" x14ac:dyDescent="0.3">
      <c r="A26971" s="47"/>
      <c r="B26971" s="47"/>
    </row>
    <row r="26972" spans="1:2" ht="15.75" x14ac:dyDescent="0.3">
      <c r="A26972" s="47"/>
      <c r="B26972" s="47"/>
    </row>
    <row r="26973" spans="1:2" ht="15.75" x14ac:dyDescent="0.3">
      <c r="A26973" s="47"/>
      <c r="B26973" s="47"/>
    </row>
    <row r="26974" spans="1:2" ht="15.75" x14ac:dyDescent="0.3">
      <c r="A26974" s="47"/>
      <c r="B26974" s="47"/>
    </row>
    <row r="26975" spans="1:2" ht="15.75" x14ac:dyDescent="0.3">
      <c r="A26975" s="47"/>
      <c r="B26975" s="47"/>
    </row>
    <row r="26976" spans="1:2" ht="15.75" x14ac:dyDescent="0.3">
      <c r="A26976" s="47"/>
      <c r="B26976" s="47"/>
    </row>
    <row r="26977" spans="1:2" ht="15.75" x14ac:dyDescent="0.3">
      <c r="A26977" s="47"/>
      <c r="B26977" s="47"/>
    </row>
    <row r="26978" spans="1:2" ht="15.75" x14ac:dyDescent="0.3">
      <c r="A26978" s="47"/>
      <c r="B26978" s="47"/>
    </row>
    <row r="26979" spans="1:2" ht="15.75" x14ac:dyDescent="0.3">
      <c r="A26979" s="47"/>
      <c r="B26979" s="47"/>
    </row>
    <row r="26980" spans="1:2" ht="15.75" x14ac:dyDescent="0.3">
      <c r="A26980" s="47"/>
      <c r="B26980" s="47"/>
    </row>
    <row r="26981" spans="1:2" ht="15.75" x14ac:dyDescent="0.3">
      <c r="A26981" s="47"/>
      <c r="B26981" s="47"/>
    </row>
    <row r="26982" spans="1:2" ht="15.75" x14ac:dyDescent="0.3">
      <c r="A26982" s="47"/>
      <c r="B26982" s="47"/>
    </row>
    <row r="26983" spans="1:2" ht="15.75" x14ac:dyDescent="0.3">
      <c r="A26983" s="47"/>
      <c r="B26983" s="47"/>
    </row>
    <row r="26984" spans="1:2" ht="15.75" x14ac:dyDescent="0.3">
      <c r="A26984" s="47"/>
      <c r="B26984" s="47"/>
    </row>
    <row r="26985" spans="1:2" ht="15.75" x14ac:dyDescent="0.3">
      <c r="A26985" s="47"/>
      <c r="B26985" s="47"/>
    </row>
    <row r="26986" spans="1:2" ht="15.75" x14ac:dyDescent="0.3">
      <c r="A26986" s="47"/>
      <c r="B26986" s="47"/>
    </row>
    <row r="26987" spans="1:2" ht="15.75" x14ac:dyDescent="0.3">
      <c r="A26987" s="47"/>
      <c r="B26987" s="47"/>
    </row>
    <row r="26988" spans="1:2" ht="15.75" x14ac:dyDescent="0.3">
      <c r="A26988" s="47"/>
      <c r="B26988" s="47"/>
    </row>
    <row r="26989" spans="1:2" ht="15.75" x14ac:dyDescent="0.3">
      <c r="A26989" s="47"/>
      <c r="B26989" s="47"/>
    </row>
    <row r="26990" spans="1:2" ht="15.75" x14ac:dyDescent="0.3">
      <c r="A26990" s="47"/>
      <c r="B26990" s="47"/>
    </row>
    <row r="26991" spans="1:2" ht="15.75" x14ac:dyDescent="0.3">
      <c r="A26991" s="47"/>
      <c r="B26991" s="47"/>
    </row>
    <row r="26992" spans="1:2" ht="15.75" x14ac:dyDescent="0.3">
      <c r="A26992" s="47"/>
      <c r="B26992" s="47"/>
    </row>
    <row r="26993" spans="1:2" ht="15.75" x14ac:dyDescent="0.3">
      <c r="A26993" s="47"/>
      <c r="B26993" s="47"/>
    </row>
    <row r="26994" spans="1:2" ht="15.75" x14ac:dyDescent="0.3">
      <c r="A26994" s="47"/>
      <c r="B26994" s="47"/>
    </row>
    <row r="26995" spans="1:2" ht="15.75" x14ac:dyDescent="0.3">
      <c r="A26995" s="47"/>
      <c r="B26995" s="47"/>
    </row>
    <row r="26996" spans="1:2" ht="15.75" x14ac:dyDescent="0.3">
      <c r="A26996" s="47"/>
      <c r="B26996" s="47"/>
    </row>
    <row r="26997" spans="1:2" ht="15.75" x14ac:dyDescent="0.3">
      <c r="A26997" s="47"/>
      <c r="B26997" s="47"/>
    </row>
    <row r="26998" spans="1:2" ht="15.75" x14ac:dyDescent="0.3">
      <c r="A26998" s="47"/>
      <c r="B26998" s="47"/>
    </row>
    <row r="26999" spans="1:2" ht="15.75" x14ac:dyDescent="0.3">
      <c r="A26999" s="47"/>
      <c r="B26999" s="47"/>
    </row>
    <row r="27000" spans="1:2" ht="15.75" x14ac:dyDescent="0.3">
      <c r="A27000" s="47"/>
      <c r="B27000" s="47"/>
    </row>
    <row r="27001" spans="1:2" ht="15.75" x14ac:dyDescent="0.3">
      <c r="A27001" s="47"/>
      <c r="B27001" s="47"/>
    </row>
    <row r="27002" spans="1:2" ht="15.75" x14ac:dyDescent="0.3">
      <c r="A27002" s="47"/>
      <c r="B27002" s="47"/>
    </row>
    <row r="27003" spans="1:2" ht="15.75" x14ac:dyDescent="0.3">
      <c r="A27003" s="47"/>
      <c r="B27003" s="47"/>
    </row>
    <row r="27004" spans="1:2" ht="15.75" x14ac:dyDescent="0.3">
      <c r="A27004" s="47"/>
      <c r="B27004" s="47"/>
    </row>
    <row r="27005" spans="1:2" ht="15.75" x14ac:dyDescent="0.3">
      <c r="A27005" s="47"/>
      <c r="B27005" s="47"/>
    </row>
    <row r="27006" spans="1:2" ht="15.75" x14ac:dyDescent="0.3">
      <c r="A27006" s="47"/>
      <c r="B27006" s="47"/>
    </row>
    <row r="27007" spans="1:2" ht="15.75" x14ac:dyDescent="0.3">
      <c r="A27007" s="47"/>
      <c r="B27007" s="47"/>
    </row>
    <row r="27008" spans="1:2" ht="15.75" x14ac:dyDescent="0.3">
      <c r="A27008" s="47"/>
      <c r="B27008" s="47"/>
    </row>
    <row r="27009" spans="1:2" ht="15.75" x14ac:dyDescent="0.3">
      <c r="A27009" s="47"/>
      <c r="B27009" s="47"/>
    </row>
    <row r="27010" spans="1:2" ht="15.75" x14ac:dyDescent="0.3">
      <c r="A27010" s="47"/>
      <c r="B27010" s="47"/>
    </row>
    <row r="27011" spans="1:2" ht="15.75" x14ac:dyDescent="0.3">
      <c r="A27011" s="47"/>
      <c r="B27011" s="47"/>
    </row>
    <row r="27012" spans="1:2" ht="15.75" x14ac:dyDescent="0.3">
      <c r="A27012" s="47"/>
      <c r="B27012" s="47"/>
    </row>
    <row r="27013" spans="1:2" ht="15.75" x14ac:dyDescent="0.3">
      <c r="A27013" s="47"/>
      <c r="B27013" s="47"/>
    </row>
    <row r="27014" spans="1:2" ht="15.75" x14ac:dyDescent="0.3">
      <c r="A27014" s="47"/>
      <c r="B27014" s="47"/>
    </row>
    <row r="27015" spans="1:2" ht="15.75" x14ac:dyDescent="0.3">
      <c r="A27015" s="47"/>
      <c r="B27015" s="47"/>
    </row>
    <row r="27016" spans="1:2" ht="15.75" x14ac:dyDescent="0.3">
      <c r="A27016" s="47"/>
      <c r="B27016" s="47"/>
    </row>
    <row r="27017" spans="1:2" ht="15.75" x14ac:dyDescent="0.3">
      <c r="A27017" s="47"/>
      <c r="B27017" s="47"/>
    </row>
    <row r="27018" spans="1:2" ht="15.75" x14ac:dyDescent="0.3">
      <c r="A27018" s="47"/>
      <c r="B27018" s="47"/>
    </row>
    <row r="27019" spans="1:2" ht="15.75" x14ac:dyDescent="0.3">
      <c r="A27019" s="47"/>
      <c r="B27019" s="47"/>
    </row>
    <row r="27020" spans="1:2" ht="15.75" x14ac:dyDescent="0.3">
      <c r="A27020" s="47"/>
      <c r="B27020" s="47"/>
    </row>
    <row r="27021" spans="1:2" ht="15.75" x14ac:dyDescent="0.3">
      <c r="A27021" s="47"/>
      <c r="B27021" s="47"/>
    </row>
    <row r="27022" spans="1:2" ht="15.75" x14ac:dyDescent="0.3">
      <c r="A27022" s="47"/>
      <c r="B27022" s="47"/>
    </row>
    <row r="27023" spans="1:2" ht="15.75" x14ac:dyDescent="0.3">
      <c r="A27023" s="47"/>
      <c r="B27023" s="47"/>
    </row>
    <row r="27024" spans="1:2" ht="15.75" x14ac:dyDescent="0.3">
      <c r="A27024" s="47"/>
      <c r="B27024" s="47"/>
    </row>
    <row r="27025" spans="1:2" ht="15.75" x14ac:dyDescent="0.3">
      <c r="A27025" s="47"/>
      <c r="B27025" s="47"/>
    </row>
    <row r="27026" spans="1:2" ht="15.75" x14ac:dyDescent="0.3">
      <c r="A27026" s="47"/>
      <c r="B27026" s="47"/>
    </row>
    <row r="27027" spans="1:2" ht="15.75" x14ac:dyDescent="0.3">
      <c r="A27027" s="47"/>
      <c r="B27027" s="47"/>
    </row>
    <row r="27028" spans="1:2" ht="15.75" x14ac:dyDescent="0.3">
      <c r="A27028" s="47"/>
      <c r="B27028" s="47"/>
    </row>
    <row r="27029" spans="1:2" ht="15.75" x14ac:dyDescent="0.3">
      <c r="A27029" s="47"/>
      <c r="B27029" s="47"/>
    </row>
    <row r="27030" spans="1:2" ht="15.75" x14ac:dyDescent="0.3">
      <c r="A27030" s="47"/>
      <c r="B27030" s="47"/>
    </row>
    <row r="27031" spans="1:2" ht="15.75" x14ac:dyDescent="0.3">
      <c r="A27031" s="47"/>
      <c r="B27031" s="47"/>
    </row>
    <row r="27032" spans="1:2" ht="15.75" x14ac:dyDescent="0.3">
      <c r="A27032" s="47"/>
      <c r="B27032" s="47"/>
    </row>
    <row r="27033" spans="1:2" ht="15.75" x14ac:dyDescent="0.3">
      <c r="A27033" s="47"/>
      <c r="B27033" s="47"/>
    </row>
    <row r="27034" spans="1:2" ht="15.75" x14ac:dyDescent="0.3">
      <c r="A27034" s="47"/>
      <c r="B27034" s="47"/>
    </row>
    <row r="27035" spans="1:2" ht="15.75" x14ac:dyDescent="0.3">
      <c r="A27035" s="47"/>
      <c r="B27035" s="47"/>
    </row>
    <row r="27036" spans="1:2" ht="15.75" x14ac:dyDescent="0.3">
      <c r="A27036" s="47"/>
      <c r="B27036" s="47"/>
    </row>
    <row r="27037" spans="1:2" ht="15.75" x14ac:dyDescent="0.3">
      <c r="A27037" s="47"/>
      <c r="B27037" s="47"/>
    </row>
    <row r="27038" spans="1:2" ht="15.75" x14ac:dyDescent="0.3">
      <c r="A27038" s="47"/>
      <c r="B27038" s="47"/>
    </row>
    <row r="27039" spans="1:2" ht="15.75" x14ac:dyDescent="0.3">
      <c r="A27039" s="47"/>
      <c r="B27039" s="47"/>
    </row>
    <row r="27040" spans="1:2" ht="15.75" x14ac:dyDescent="0.3">
      <c r="A27040" s="47"/>
      <c r="B27040" s="47"/>
    </row>
    <row r="27041" spans="1:2" ht="15.75" x14ac:dyDescent="0.3">
      <c r="A27041" s="47"/>
      <c r="B27041" s="47"/>
    </row>
    <row r="27042" spans="1:2" ht="15.75" x14ac:dyDescent="0.3">
      <c r="A27042" s="47"/>
      <c r="B27042" s="47"/>
    </row>
    <row r="27043" spans="1:2" ht="15.75" x14ac:dyDescent="0.3">
      <c r="A27043" s="47"/>
      <c r="B27043" s="47"/>
    </row>
    <row r="27044" spans="1:2" ht="15.75" x14ac:dyDescent="0.3">
      <c r="A27044" s="47"/>
      <c r="B27044" s="47"/>
    </row>
    <row r="27045" spans="1:2" ht="15.75" x14ac:dyDescent="0.3">
      <c r="A27045" s="47"/>
      <c r="B27045" s="47"/>
    </row>
    <row r="27046" spans="1:2" ht="15.75" x14ac:dyDescent="0.3">
      <c r="A27046" s="47"/>
      <c r="B27046" s="47"/>
    </row>
    <row r="27047" spans="1:2" ht="15.75" x14ac:dyDescent="0.3">
      <c r="A27047" s="47"/>
      <c r="B27047" s="47"/>
    </row>
    <row r="27048" spans="1:2" ht="15.75" x14ac:dyDescent="0.3">
      <c r="A27048" s="47"/>
      <c r="B27048" s="47"/>
    </row>
    <row r="27049" spans="1:2" ht="15.75" x14ac:dyDescent="0.3">
      <c r="A27049" s="47"/>
      <c r="B27049" s="47"/>
    </row>
    <row r="27050" spans="1:2" ht="15.75" x14ac:dyDescent="0.3">
      <c r="A27050" s="47"/>
      <c r="B27050" s="47"/>
    </row>
    <row r="27051" spans="1:2" ht="15.75" x14ac:dyDescent="0.3">
      <c r="A27051" s="47"/>
      <c r="B27051" s="47"/>
    </row>
    <row r="27052" spans="1:2" ht="15.75" x14ac:dyDescent="0.3">
      <c r="A27052" s="47"/>
      <c r="B27052" s="47"/>
    </row>
    <row r="27053" spans="1:2" ht="15.75" x14ac:dyDescent="0.3">
      <c r="A27053" s="47"/>
      <c r="B27053" s="47"/>
    </row>
    <row r="27054" spans="1:2" ht="15.75" x14ac:dyDescent="0.3">
      <c r="A27054" s="47"/>
      <c r="B27054" s="47"/>
    </row>
    <row r="27055" spans="1:2" ht="15.75" x14ac:dyDescent="0.3">
      <c r="A27055" s="47"/>
      <c r="B27055" s="47"/>
    </row>
    <row r="27056" spans="1:2" ht="15.75" x14ac:dyDescent="0.3">
      <c r="A27056" s="47"/>
      <c r="B27056" s="47"/>
    </row>
    <row r="27057" spans="1:2" ht="15.75" x14ac:dyDescent="0.3">
      <c r="A27057" s="47"/>
      <c r="B27057" s="47"/>
    </row>
    <row r="27058" spans="1:2" ht="15.75" x14ac:dyDescent="0.3">
      <c r="A27058" s="47"/>
      <c r="B27058" s="47"/>
    </row>
    <row r="27059" spans="1:2" ht="15.75" x14ac:dyDescent="0.3">
      <c r="A27059" s="47"/>
      <c r="B27059" s="47"/>
    </row>
    <row r="27060" spans="1:2" ht="15.75" x14ac:dyDescent="0.3">
      <c r="A27060" s="47"/>
      <c r="B27060" s="47"/>
    </row>
    <row r="27061" spans="1:2" ht="15.75" x14ac:dyDescent="0.3">
      <c r="A27061" s="47"/>
      <c r="B27061" s="47"/>
    </row>
    <row r="27062" spans="1:2" ht="15.75" x14ac:dyDescent="0.3">
      <c r="A27062" s="47"/>
      <c r="B27062" s="47"/>
    </row>
    <row r="27063" spans="1:2" ht="15.75" x14ac:dyDescent="0.3">
      <c r="A27063" s="47"/>
      <c r="B27063" s="47"/>
    </row>
    <row r="27064" spans="1:2" ht="15.75" x14ac:dyDescent="0.3">
      <c r="A27064" s="47"/>
      <c r="B27064" s="47"/>
    </row>
    <row r="27065" spans="1:2" ht="15.75" x14ac:dyDescent="0.3">
      <c r="A27065" s="47"/>
      <c r="B27065" s="47"/>
    </row>
    <row r="27066" spans="1:2" ht="15.75" x14ac:dyDescent="0.3">
      <c r="A27066" s="47"/>
      <c r="B27066" s="47"/>
    </row>
    <row r="27067" spans="1:2" ht="15.75" x14ac:dyDescent="0.3">
      <c r="A27067" s="47"/>
      <c r="B27067" s="47"/>
    </row>
    <row r="27068" spans="1:2" ht="15.75" x14ac:dyDescent="0.3">
      <c r="A27068" s="47"/>
      <c r="B27068" s="47"/>
    </row>
    <row r="27069" spans="1:2" ht="15.75" x14ac:dyDescent="0.3">
      <c r="A27069" s="47"/>
      <c r="B27069" s="47"/>
    </row>
    <row r="27070" spans="1:2" ht="15.75" x14ac:dyDescent="0.3">
      <c r="A27070" s="47"/>
      <c r="B27070" s="47"/>
    </row>
    <row r="27071" spans="1:2" ht="15.75" x14ac:dyDescent="0.3">
      <c r="A27071" s="47"/>
      <c r="B27071" s="47"/>
    </row>
    <row r="27072" spans="1:2" ht="15.75" x14ac:dyDescent="0.3">
      <c r="A27072" s="47"/>
      <c r="B27072" s="47"/>
    </row>
    <row r="27073" spans="1:2" ht="15.75" x14ac:dyDescent="0.3">
      <c r="A27073" s="47"/>
      <c r="B27073" s="47"/>
    </row>
    <row r="27074" spans="1:2" ht="15.75" x14ac:dyDescent="0.3">
      <c r="A27074" s="47"/>
      <c r="B27074" s="47"/>
    </row>
    <row r="27075" spans="1:2" ht="15.75" x14ac:dyDescent="0.3">
      <c r="A27075" s="47"/>
      <c r="B27075" s="47"/>
    </row>
    <row r="27076" spans="1:2" ht="15.75" x14ac:dyDescent="0.3">
      <c r="A27076" s="47"/>
      <c r="B27076" s="47"/>
    </row>
    <row r="27077" spans="1:2" ht="15.75" x14ac:dyDescent="0.3">
      <c r="A27077" s="47"/>
      <c r="B27077" s="47"/>
    </row>
    <row r="27078" spans="1:2" ht="15.75" x14ac:dyDescent="0.3">
      <c r="A27078" s="47"/>
      <c r="B27078" s="47"/>
    </row>
    <row r="27079" spans="1:2" ht="15.75" x14ac:dyDescent="0.3">
      <c r="A27079" s="47"/>
      <c r="B27079" s="47"/>
    </row>
    <row r="27080" spans="1:2" ht="15.75" x14ac:dyDescent="0.3">
      <c r="A27080" s="47"/>
      <c r="B27080" s="47"/>
    </row>
    <row r="27081" spans="1:2" ht="15.75" x14ac:dyDescent="0.3">
      <c r="A27081" s="47"/>
      <c r="B27081" s="47"/>
    </row>
    <row r="27082" spans="1:2" ht="15.75" x14ac:dyDescent="0.3">
      <c r="A27082" s="47"/>
      <c r="B27082" s="47"/>
    </row>
    <row r="27083" spans="1:2" ht="15.75" x14ac:dyDescent="0.3">
      <c r="A27083" s="47"/>
      <c r="B27083" s="47"/>
    </row>
    <row r="27084" spans="1:2" ht="15.75" x14ac:dyDescent="0.3">
      <c r="A27084" s="47"/>
      <c r="B27084" s="47"/>
    </row>
    <row r="27085" spans="1:2" ht="15.75" x14ac:dyDescent="0.3">
      <c r="A27085" s="47"/>
      <c r="B27085" s="47"/>
    </row>
    <row r="27086" spans="1:2" ht="15.75" x14ac:dyDescent="0.3">
      <c r="A27086" s="47"/>
      <c r="B27086" s="47"/>
    </row>
    <row r="27087" spans="1:2" ht="15.75" x14ac:dyDescent="0.3">
      <c r="A27087" s="47"/>
      <c r="B27087" s="47"/>
    </row>
    <row r="27088" spans="1:2" ht="15.75" x14ac:dyDescent="0.3">
      <c r="A27088" s="47"/>
      <c r="B27088" s="47"/>
    </row>
    <row r="27089" spans="1:2" ht="15.75" x14ac:dyDescent="0.3">
      <c r="A27089" s="47"/>
      <c r="B27089" s="47"/>
    </row>
    <row r="27090" spans="1:2" ht="15.75" x14ac:dyDescent="0.3">
      <c r="A27090" s="47"/>
      <c r="B27090" s="47"/>
    </row>
    <row r="27091" spans="1:2" ht="15.75" x14ac:dyDescent="0.3">
      <c r="A27091" s="47"/>
      <c r="B27091" s="47"/>
    </row>
    <row r="27092" spans="1:2" ht="15.75" x14ac:dyDescent="0.3">
      <c r="A27092" s="47"/>
      <c r="B27092" s="47"/>
    </row>
    <row r="27093" spans="1:2" ht="15.75" x14ac:dyDescent="0.3">
      <c r="A27093" s="47"/>
      <c r="B27093" s="47"/>
    </row>
    <row r="27094" spans="1:2" ht="15.75" x14ac:dyDescent="0.3">
      <c r="A27094" s="47"/>
      <c r="B27094" s="47"/>
    </row>
    <row r="27095" spans="1:2" ht="15.75" x14ac:dyDescent="0.3">
      <c r="A27095" s="47"/>
      <c r="B27095" s="47"/>
    </row>
    <row r="27096" spans="1:2" ht="15.75" x14ac:dyDescent="0.3">
      <c r="A27096" s="47"/>
      <c r="B27096" s="47"/>
    </row>
    <row r="27097" spans="1:2" ht="15.75" x14ac:dyDescent="0.3">
      <c r="A27097" s="47"/>
      <c r="B27097" s="47"/>
    </row>
    <row r="27098" spans="1:2" ht="15.75" x14ac:dyDescent="0.3">
      <c r="A27098" s="47"/>
      <c r="B27098" s="47"/>
    </row>
    <row r="27099" spans="1:2" ht="15.75" x14ac:dyDescent="0.3">
      <c r="A27099" s="47"/>
      <c r="B27099" s="47"/>
    </row>
    <row r="27100" spans="1:2" ht="15.75" x14ac:dyDescent="0.3">
      <c r="A27100" s="47"/>
      <c r="B27100" s="47"/>
    </row>
    <row r="27101" spans="1:2" ht="15.75" x14ac:dyDescent="0.3">
      <c r="A27101" s="47"/>
      <c r="B27101" s="47"/>
    </row>
    <row r="27102" spans="1:2" ht="15.75" x14ac:dyDescent="0.3">
      <c r="A27102" s="47"/>
      <c r="B27102" s="47"/>
    </row>
    <row r="27103" spans="1:2" ht="15.75" x14ac:dyDescent="0.3">
      <c r="A27103" s="47"/>
      <c r="B27103" s="47"/>
    </row>
    <row r="27104" spans="1:2" ht="15.75" x14ac:dyDescent="0.3">
      <c r="A27104" s="47"/>
      <c r="B27104" s="47"/>
    </row>
    <row r="27105" spans="1:2" ht="15.75" x14ac:dyDescent="0.3">
      <c r="A27105" s="47"/>
      <c r="B27105" s="47"/>
    </row>
    <row r="27106" spans="1:2" ht="15.75" x14ac:dyDescent="0.3">
      <c r="A27106" s="47"/>
      <c r="B27106" s="47"/>
    </row>
    <row r="27107" spans="1:2" ht="15.75" x14ac:dyDescent="0.3">
      <c r="A27107" s="47"/>
      <c r="B27107" s="47"/>
    </row>
    <row r="27108" spans="1:2" ht="15.75" x14ac:dyDescent="0.3">
      <c r="A27108" s="47"/>
      <c r="B27108" s="47"/>
    </row>
    <row r="27109" spans="1:2" ht="15.75" x14ac:dyDescent="0.3">
      <c r="A27109" s="47"/>
      <c r="B27109" s="47"/>
    </row>
    <row r="27110" spans="1:2" ht="15.75" x14ac:dyDescent="0.3">
      <c r="A27110" s="47"/>
      <c r="B27110" s="47"/>
    </row>
    <row r="27111" spans="1:2" ht="15.75" x14ac:dyDescent="0.3">
      <c r="A27111" s="47"/>
      <c r="B27111" s="47"/>
    </row>
    <row r="27112" spans="1:2" ht="15.75" x14ac:dyDescent="0.3">
      <c r="A27112" s="47"/>
      <c r="B27112" s="47"/>
    </row>
    <row r="27113" spans="1:2" ht="15.75" x14ac:dyDescent="0.3">
      <c r="A27113" s="47"/>
      <c r="B27113" s="47"/>
    </row>
    <row r="27114" spans="1:2" ht="15.75" x14ac:dyDescent="0.3">
      <c r="A27114" s="47"/>
      <c r="B27114" s="47"/>
    </row>
    <row r="27115" spans="1:2" ht="15.75" x14ac:dyDescent="0.3">
      <c r="A27115" s="47"/>
      <c r="B27115" s="47"/>
    </row>
    <row r="27116" spans="1:2" ht="15.75" x14ac:dyDescent="0.3">
      <c r="A27116" s="47"/>
      <c r="B27116" s="47"/>
    </row>
    <row r="27117" spans="1:2" ht="15.75" x14ac:dyDescent="0.3">
      <c r="A27117" s="47"/>
      <c r="B27117" s="47"/>
    </row>
    <row r="27118" spans="1:2" ht="15.75" x14ac:dyDescent="0.3">
      <c r="A27118" s="47"/>
      <c r="B27118" s="47"/>
    </row>
    <row r="27119" spans="1:2" ht="15.75" x14ac:dyDescent="0.3">
      <c r="A27119" s="47"/>
      <c r="B27119" s="47"/>
    </row>
    <row r="27120" spans="1:2" ht="15.75" x14ac:dyDescent="0.3">
      <c r="A27120" s="47"/>
      <c r="B27120" s="47"/>
    </row>
    <row r="27121" spans="1:2" ht="15.75" x14ac:dyDescent="0.3">
      <c r="A27121" s="47"/>
      <c r="B27121" s="47"/>
    </row>
    <row r="27122" spans="1:2" ht="15.75" x14ac:dyDescent="0.3">
      <c r="A27122" s="47"/>
      <c r="B27122" s="47"/>
    </row>
    <row r="27123" spans="1:2" ht="15.75" x14ac:dyDescent="0.3">
      <c r="A27123" s="47"/>
      <c r="B27123" s="47"/>
    </row>
    <row r="27124" spans="1:2" ht="15.75" x14ac:dyDescent="0.3">
      <c r="A27124" s="47"/>
      <c r="B27124" s="47"/>
    </row>
    <row r="27125" spans="1:2" ht="15.75" x14ac:dyDescent="0.3">
      <c r="A27125" s="47"/>
      <c r="B27125" s="47"/>
    </row>
    <row r="27126" spans="1:2" ht="15.75" x14ac:dyDescent="0.3">
      <c r="A27126" s="47"/>
      <c r="B27126" s="47"/>
    </row>
    <row r="27127" spans="1:2" ht="15.75" x14ac:dyDescent="0.3">
      <c r="A27127" s="47"/>
      <c r="B27127" s="47"/>
    </row>
    <row r="27128" spans="1:2" ht="15.75" x14ac:dyDescent="0.3">
      <c r="A27128" s="47"/>
      <c r="B27128" s="47"/>
    </row>
    <row r="27129" spans="1:2" ht="15.75" x14ac:dyDescent="0.3">
      <c r="A27129" s="47"/>
      <c r="B27129" s="47"/>
    </row>
    <row r="27130" spans="1:2" ht="15.75" x14ac:dyDescent="0.3">
      <c r="A27130" s="47"/>
      <c r="B27130" s="47"/>
    </row>
    <row r="27131" spans="1:2" ht="15.75" x14ac:dyDescent="0.3">
      <c r="A27131" s="47"/>
      <c r="B27131" s="47"/>
    </row>
    <row r="27132" spans="1:2" ht="15.75" x14ac:dyDescent="0.3">
      <c r="A27132" s="47"/>
      <c r="B27132" s="47"/>
    </row>
    <row r="27133" spans="1:2" ht="15.75" x14ac:dyDescent="0.3">
      <c r="A27133" s="47"/>
      <c r="B27133" s="47"/>
    </row>
    <row r="27134" spans="1:2" ht="15.75" x14ac:dyDescent="0.3">
      <c r="A27134" s="47"/>
      <c r="B27134" s="47"/>
    </row>
    <row r="27135" spans="1:2" ht="15.75" x14ac:dyDescent="0.3">
      <c r="A27135" s="47"/>
      <c r="B27135" s="47"/>
    </row>
    <row r="27136" spans="1:2" ht="15.75" x14ac:dyDescent="0.3">
      <c r="A27136" s="47"/>
      <c r="B27136" s="47"/>
    </row>
    <row r="27137" spans="1:2" ht="15.75" x14ac:dyDescent="0.3">
      <c r="A27137" s="47"/>
      <c r="B27137" s="47"/>
    </row>
    <row r="27138" spans="1:2" ht="15.75" x14ac:dyDescent="0.3">
      <c r="A27138" s="47"/>
      <c r="B27138" s="47"/>
    </row>
    <row r="27139" spans="1:2" ht="15.75" x14ac:dyDescent="0.3">
      <c r="A27139" s="47"/>
      <c r="B27139" s="47"/>
    </row>
    <row r="27140" spans="1:2" ht="15.75" x14ac:dyDescent="0.3">
      <c r="A27140" s="47"/>
      <c r="B27140" s="47"/>
    </row>
    <row r="27141" spans="1:2" ht="15.75" x14ac:dyDescent="0.3">
      <c r="A27141" s="47"/>
      <c r="B27141" s="47"/>
    </row>
    <row r="27142" spans="1:2" ht="15.75" x14ac:dyDescent="0.3">
      <c r="A27142" s="47"/>
      <c r="B27142" s="47"/>
    </row>
    <row r="27143" spans="1:2" ht="15.75" x14ac:dyDescent="0.3">
      <c r="A27143" s="47"/>
      <c r="B27143" s="47"/>
    </row>
    <row r="27144" spans="1:2" ht="15.75" x14ac:dyDescent="0.3">
      <c r="A27144" s="47"/>
      <c r="B27144" s="47"/>
    </row>
    <row r="27145" spans="1:2" ht="15.75" x14ac:dyDescent="0.3">
      <c r="A27145" s="47"/>
      <c r="B27145" s="47"/>
    </row>
    <row r="27146" spans="1:2" ht="15.75" x14ac:dyDescent="0.3">
      <c r="A27146" s="47"/>
      <c r="B27146" s="47"/>
    </row>
    <row r="27147" spans="1:2" ht="15.75" x14ac:dyDescent="0.3">
      <c r="A27147" s="47"/>
      <c r="B27147" s="47"/>
    </row>
    <row r="27148" spans="1:2" ht="15.75" x14ac:dyDescent="0.3">
      <c r="A27148" s="47"/>
      <c r="B27148" s="47"/>
    </row>
    <row r="27149" spans="1:2" ht="15.75" x14ac:dyDescent="0.3">
      <c r="A27149" s="47"/>
      <c r="B27149" s="47"/>
    </row>
    <row r="27150" spans="1:2" ht="15.75" x14ac:dyDescent="0.3">
      <c r="A27150" s="47"/>
      <c r="B27150" s="47"/>
    </row>
    <row r="27151" spans="1:2" ht="15.75" x14ac:dyDescent="0.3">
      <c r="A27151" s="47"/>
      <c r="B27151" s="47"/>
    </row>
    <row r="27152" spans="1:2" ht="15.75" x14ac:dyDescent="0.3">
      <c r="A27152" s="47"/>
      <c r="B27152" s="47"/>
    </row>
    <row r="27153" spans="1:2" ht="15.75" x14ac:dyDescent="0.3">
      <c r="A27153" s="47"/>
      <c r="B27153" s="47"/>
    </row>
    <row r="27154" spans="1:2" ht="15.75" x14ac:dyDescent="0.3">
      <c r="A27154" s="47"/>
      <c r="B27154" s="47"/>
    </row>
    <row r="27155" spans="1:2" ht="15.75" x14ac:dyDescent="0.3">
      <c r="A27155" s="47"/>
      <c r="B27155" s="47"/>
    </row>
    <row r="27156" spans="1:2" ht="15.75" x14ac:dyDescent="0.3">
      <c r="A27156" s="47"/>
      <c r="B27156" s="47"/>
    </row>
    <row r="27157" spans="1:2" ht="15.75" x14ac:dyDescent="0.3">
      <c r="A27157" s="47"/>
      <c r="B27157" s="47"/>
    </row>
    <row r="27158" spans="1:2" ht="15.75" x14ac:dyDescent="0.3">
      <c r="A27158" s="47"/>
      <c r="B27158" s="47"/>
    </row>
    <row r="27159" spans="1:2" ht="15.75" x14ac:dyDescent="0.3">
      <c r="A27159" s="47"/>
      <c r="B27159" s="47"/>
    </row>
    <row r="27160" spans="1:2" ht="15.75" x14ac:dyDescent="0.3">
      <c r="A27160" s="47"/>
      <c r="B27160" s="47"/>
    </row>
    <row r="27161" spans="1:2" ht="15.75" x14ac:dyDescent="0.3">
      <c r="A27161" s="47"/>
      <c r="B27161" s="47"/>
    </row>
    <row r="27162" spans="1:2" ht="15.75" x14ac:dyDescent="0.3">
      <c r="A27162" s="47"/>
      <c r="B27162" s="47"/>
    </row>
    <row r="27163" spans="1:2" ht="15.75" x14ac:dyDescent="0.3">
      <c r="A27163" s="47"/>
      <c r="B27163" s="47"/>
    </row>
    <row r="27164" spans="1:2" ht="15.75" x14ac:dyDescent="0.3">
      <c r="A27164" s="47"/>
      <c r="B27164" s="47"/>
    </row>
    <row r="27165" spans="1:2" ht="15.75" x14ac:dyDescent="0.3">
      <c r="A27165" s="47"/>
      <c r="B27165" s="47"/>
    </row>
    <row r="27166" spans="1:2" ht="15.75" x14ac:dyDescent="0.3">
      <c r="A27166" s="47"/>
      <c r="B27166" s="47"/>
    </row>
    <row r="27167" spans="1:2" ht="15.75" x14ac:dyDescent="0.3">
      <c r="A27167" s="47"/>
      <c r="B27167" s="47"/>
    </row>
    <row r="27168" spans="1:2" ht="15.75" x14ac:dyDescent="0.3">
      <c r="A27168" s="47"/>
      <c r="B27168" s="47"/>
    </row>
    <row r="27169" spans="1:2" ht="15.75" x14ac:dyDescent="0.3">
      <c r="A27169" s="47"/>
      <c r="B27169" s="47"/>
    </row>
    <row r="27170" spans="1:2" ht="15.75" x14ac:dyDescent="0.3">
      <c r="A27170" s="47"/>
      <c r="B27170" s="47"/>
    </row>
    <row r="27171" spans="1:2" ht="15.75" x14ac:dyDescent="0.3">
      <c r="A27171" s="47"/>
      <c r="B27171" s="47"/>
    </row>
    <row r="27172" spans="1:2" ht="15.75" x14ac:dyDescent="0.3">
      <c r="A27172" s="47"/>
      <c r="B27172" s="47"/>
    </row>
    <row r="27173" spans="1:2" ht="15.75" x14ac:dyDescent="0.3">
      <c r="A27173" s="47"/>
      <c r="B27173" s="47"/>
    </row>
    <row r="27174" spans="1:2" ht="15.75" x14ac:dyDescent="0.3">
      <c r="A27174" s="47"/>
      <c r="B27174" s="47"/>
    </row>
    <row r="27175" spans="1:2" ht="15.75" x14ac:dyDescent="0.3">
      <c r="A27175" s="47"/>
      <c r="B27175" s="47"/>
    </row>
    <row r="27176" spans="1:2" ht="15.75" x14ac:dyDescent="0.3">
      <c r="A27176" s="47"/>
      <c r="B27176" s="47"/>
    </row>
    <row r="27177" spans="1:2" ht="15.75" x14ac:dyDescent="0.3">
      <c r="A27177" s="47"/>
      <c r="B27177" s="47"/>
    </row>
    <row r="27178" spans="1:2" ht="15.75" x14ac:dyDescent="0.3">
      <c r="A27178" s="47"/>
      <c r="B27178" s="47"/>
    </row>
    <row r="27179" spans="1:2" ht="15.75" x14ac:dyDescent="0.3">
      <c r="A27179" s="47"/>
      <c r="B27179" s="47"/>
    </row>
    <row r="27180" spans="1:2" ht="15.75" x14ac:dyDescent="0.3">
      <c r="A27180" s="47"/>
      <c r="B27180" s="47"/>
    </row>
    <row r="27181" spans="1:2" ht="15.75" x14ac:dyDescent="0.3">
      <c r="A27181" s="47"/>
      <c r="B27181" s="47"/>
    </row>
    <row r="27182" spans="1:2" ht="15.75" x14ac:dyDescent="0.3">
      <c r="A27182" s="47"/>
      <c r="B27182" s="47"/>
    </row>
    <row r="27183" spans="1:2" ht="15.75" x14ac:dyDescent="0.3">
      <c r="A27183" s="47"/>
      <c r="B27183" s="47"/>
    </row>
    <row r="27184" spans="1:2" ht="15.75" x14ac:dyDescent="0.3">
      <c r="A27184" s="47"/>
      <c r="B27184" s="47"/>
    </row>
    <row r="27185" spans="1:2" ht="15.75" x14ac:dyDescent="0.3">
      <c r="A27185" s="47"/>
      <c r="B27185" s="47"/>
    </row>
    <row r="27186" spans="1:2" ht="15.75" x14ac:dyDescent="0.3">
      <c r="A27186" s="47"/>
      <c r="B27186" s="47"/>
    </row>
    <row r="27187" spans="1:2" ht="15.75" x14ac:dyDescent="0.3">
      <c r="A27187" s="47"/>
      <c r="B27187" s="47"/>
    </row>
    <row r="27188" spans="1:2" ht="15.75" x14ac:dyDescent="0.3">
      <c r="A27188" s="47"/>
      <c r="B27188" s="47"/>
    </row>
    <row r="27189" spans="1:2" ht="15.75" x14ac:dyDescent="0.3">
      <c r="A27189" s="47"/>
      <c r="B27189" s="47"/>
    </row>
    <row r="27190" spans="1:2" ht="15.75" x14ac:dyDescent="0.3">
      <c r="A27190" s="47"/>
      <c r="B27190" s="47"/>
    </row>
    <row r="27191" spans="1:2" ht="15.75" x14ac:dyDescent="0.3">
      <c r="A27191" s="47"/>
      <c r="B27191" s="47"/>
    </row>
    <row r="27192" spans="1:2" ht="15.75" x14ac:dyDescent="0.3">
      <c r="A27192" s="47"/>
      <c r="B27192" s="47"/>
    </row>
    <row r="27193" spans="1:2" ht="15.75" x14ac:dyDescent="0.3">
      <c r="A27193" s="47"/>
      <c r="B27193" s="47"/>
    </row>
    <row r="27194" spans="1:2" ht="15.75" x14ac:dyDescent="0.3">
      <c r="A27194" s="47"/>
      <c r="B27194" s="47"/>
    </row>
    <row r="27195" spans="1:2" ht="15.75" x14ac:dyDescent="0.3">
      <c r="A27195" s="47"/>
      <c r="B27195" s="47"/>
    </row>
    <row r="27196" spans="1:2" ht="15.75" x14ac:dyDescent="0.3">
      <c r="A27196" s="47"/>
      <c r="B27196" s="47"/>
    </row>
    <row r="27197" spans="1:2" ht="15.75" x14ac:dyDescent="0.3">
      <c r="A27197" s="47"/>
      <c r="B27197" s="47"/>
    </row>
    <row r="27198" spans="1:2" ht="15.75" x14ac:dyDescent="0.3">
      <c r="A27198" s="47"/>
      <c r="B27198" s="47"/>
    </row>
    <row r="27199" spans="1:2" ht="15.75" x14ac:dyDescent="0.3">
      <c r="A27199" s="47"/>
      <c r="B27199" s="47"/>
    </row>
    <row r="27200" spans="1:2" ht="15.75" x14ac:dyDescent="0.3">
      <c r="A27200" s="47"/>
      <c r="B27200" s="47"/>
    </row>
    <row r="27201" spans="1:2" ht="15.75" x14ac:dyDescent="0.3">
      <c r="A27201" s="47"/>
      <c r="B27201" s="47"/>
    </row>
    <row r="27202" spans="1:2" ht="15.75" x14ac:dyDescent="0.3">
      <c r="A27202" s="47"/>
      <c r="B27202" s="47"/>
    </row>
    <row r="27203" spans="1:2" ht="15.75" x14ac:dyDescent="0.3">
      <c r="A27203" s="47"/>
      <c r="B27203" s="47"/>
    </row>
    <row r="27204" spans="1:2" ht="15.75" x14ac:dyDescent="0.3">
      <c r="A27204" s="47"/>
      <c r="B27204" s="47"/>
    </row>
    <row r="27205" spans="1:2" ht="15.75" x14ac:dyDescent="0.3">
      <c r="A27205" s="47"/>
      <c r="B27205" s="47"/>
    </row>
    <row r="27206" spans="1:2" ht="15.75" x14ac:dyDescent="0.3">
      <c r="A27206" s="47"/>
      <c r="B27206" s="47"/>
    </row>
    <row r="27207" spans="1:2" ht="15.75" x14ac:dyDescent="0.3">
      <c r="A27207" s="47"/>
      <c r="B27207" s="47"/>
    </row>
    <row r="27208" spans="1:2" ht="15.75" x14ac:dyDescent="0.3">
      <c r="A27208" s="47"/>
      <c r="B27208" s="47"/>
    </row>
    <row r="27209" spans="1:2" ht="15.75" x14ac:dyDescent="0.3">
      <c r="A27209" s="47"/>
      <c r="B27209" s="47"/>
    </row>
    <row r="27210" spans="1:2" ht="15.75" x14ac:dyDescent="0.3">
      <c r="A27210" s="47"/>
      <c r="B27210" s="47"/>
    </row>
    <row r="27211" spans="1:2" ht="15.75" x14ac:dyDescent="0.3">
      <c r="A27211" s="47"/>
      <c r="B27211" s="47"/>
    </row>
    <row r="27212" spans="1:2" ht="15.75" x14ac:dyDescent="0.3">
      <c r="A27212" s="47"/>
      <c r="B27212" s="47"/>
    </row>
    <row r="27213" spans="1:2" ht="15.75" x14ac:dyDescent="0.3">
      <c r="A27213" s="47"/>
      <c r="B27213" s="47"/>
    </row>
    <row r="27214" spans="1:2" ht="15.75" x14ac:dyDescent="0.3">
      <c r="A27214" s="47"/>
      <c r="B27214" s="47"/>
    </row>
    <row r="27215" spans="1:2" ht="15.75" x14ac:dyDescent="0.3">
      <c r="A27215" s="47"/>
      <c r="B27215" s="47"/>
    </row>
    <row r="27216" spans="1:2" ht="15.75" x14ac:dyDescent="0.3">
      <c r="A27216" s="47"/>
      <c r="B27216" s="47"/>
    </row>
    <row r="27217" spans="1:2" ht="15.75" x14ac:dyDescent="0.3">
      <c r="A27217" s="47"/>
      <c r="B27217" s="47"/>
    </row>
    <row r="27218" spans="1:2" ht="15.75" x14ac:dyDescent="0.3">
      <c r="A27218" s="47"/>
      <c r="B27218" s="47"/>
    </row>
    <row r="27219" spans="1:2" ht="15.75" x14ac:dyDescent="0.3">
      <c r="A27219" s="47"/>
      <c r="B27219" s="47"/>
    </row>
    <row r="27220" spans="1:2" ht="15.75" x14ac:dyDescent="0.3">
      <c r="A27220" s="47"/>
      <c r="B27220" s="47"/>
    </row>
    <row r="27221" spans="1:2" ht="15.75" x14ac:dyDescent="0.3">
      <c r="A27221" s="47"/>
      <c r="B27221" s="47"/>
    </row>
    <row r="27222" spans="1:2" ht="15.75" x14ac:dyDescent="0.3">
      <c r="A27222" s="47"/>
      <c r="B27222" s="47"/>
    </row>
    <row r="27223" spans="1:2" ht="15.75" x14ac:dyDescent="0.3">
      <c r="A27223" s="47"/>
      <c r="B27223" s="47"/>
    </row>
    <row r="27224" spans="1:2" ht="15.75" x14ac:dyDescent="0.3">
      <c r="A27224" s="47"/>
      <c r="B27224" s="47"/>
    </row>
    <row r="27225" spans="1:2" ht="15.75" x14ac:dyDescent="0.3">
      <c r="A27225" s="47"/>
      <c r="B27225" s="47"/>
    </row>
    <row r="27226" spans="1:2" ht="15.75" x14ac:dyDescent="0.3">
      <c r="A27226" s="47"/>
      <c r="B27226" s="47"/>
    </row>
    <row r="27227" spans="1:2" ht="15.75" x14ac:dyDescent="0.3">
      <c r="A27227" s="47"/>
      <c r="B27227" s="47"/>
    </row>
    <row r="27228" spans="1:2" ht="15.75" x14ac:dyDescent="0.3">
      <c r="A27228" s="47"/>
      <c r="B27228" s="47"/>
    </row>
    <row r="27229" spans="1:2" ht="15.75" x14ac:dyDescent="0.3">
      <c r="A27229" s="47"/>
      <c r="B27229" s="47"/>
    </row>
    <row r="27230" spans="1:2" ht="15.75" x14ac:dyDescent="0.3">
      <c r="A27230" s="47"/>
      <c r="B27230" s="47"/>
    </row>
    <row r="27231" spans="1:2" ht="15.75" x14ac:dyDescent="0.3">
      <c r="A27231" s="47"/>
      <c r="B27231" s="47"/>
    </row>
    <row r="27232" spans="1:2" ht="15.75" x14ac:dyDescent="0.3">
      <c r="A27232" s="47"/>
      <c r="B27232" s="47"/>
    </row>
    <row r="27233" spans="1:2" ht="15.75" x14ac:dyDescent="0.3">
      <c r="A27233" s="47"/>
      <c r="B27233" s="47"/>
    </row>
    <row r="27234" spans="1:2" ht="15.75" x14ac:dyDescent="0.3">
      <c r="A27234" s="47"/>
      <c r="B27234" s="47"/>
    </row>
    <row r="27235" spans="1:2" ht="15.75" x14ac:dyDescent="0.3">
      <c r="A27235" s="47"/>
      <c r="B27235" s="47"/>
    </row>
    <row r="27236" spans="1:2" ht="15.75" x14ac:dyDescent="0.3">
      <c r="A27236" s="47"/>
      <c r="B27236" s="47"/>
    </row>
    <row r="27237" spans="1:2" ht="15.75" x14ac:dyDescent="0.3">
      <c r="A27237" s="47"/>
      <c r="B27237" s="47"/>
    </row>
    <row r="27238" spans="1:2" ht="15.75" x14ac:dyDescent="0.3">
      <c r="A27238" s="47"/>
      <c r="B27238" s="47"/>
    </row>
    <row r="27239" spans="1:2" ht="15.75" x14ac:dyDescent="0.3">
      <c r="A27239" s="47"/>
      <c r="B27239" s="47"/>
    </row>
    <row r="27240" spans="1:2" ht="15.75" x14ac:dyDescent="0.3">
      <c r="A27240" s="47"/>
      <c r="B27240" s="47"/>
    </row>
    <row r="27241" spans="1:2" ht="15.75" x14ac:dyDescent="0.3">
      <c r="A27241" s="47"/>
      <c r="B27241" s="47"/>
    </row>
    <row r="27242" spans="1:2" ht="15.75" x14ac:dyDescent="0.3">
      <c r="A27242" s="47"/>
      <c r="B27242" s="47"/>
    </row>
    <row r="27243" spans="1:2" ht="15.75" x14ac:dyDescent="0.3">
      <c r="A27243" s="47"/>
      <c r="B27243" s="47"/>
    </row>
    <row r="27244" spans="1:2" ht="15.75" x14ac:dyDescent="0.3">
      <c r="A27244" s="47"/>
      <c r="B27244" s="47"/>
    </row>
    <row r="27245" spans="1:2" ht="15.75" x14ac:dyDescent="0.3">
      <c r="A27245" s="47"/>
      <c r="B27245" s="47"/>
    </row>
    <row r="27246" spans="1:2" ht="15.75" x14ac:dyDescent="0.3">
      <c r="A27246" s="47"/>
      <c r="B27246" s="47"/>
    </row>
    <row r="27247" spans="1:2" ht="15.75" x14ac:dyDescent="0.3">
      <c r="A27247" s="47"/>
      <c r="B27247" s="47"/>
    </row>
    <row r="27248" spans="1:2" ht="15.75" x14ac:dyDescent="0.3">
      <c r="A27248" s="47"/>
      <c r="B27248" s="47"/>
    </row>
    <row r="27249" spans="1:2" ht="15.75" x14ac:dyDescent="0.3">
      <c r="A27249" s="47"/>
      <c r="B27249" s="47"/>
    </row>
    <row r="27250" spans="1:2" ht="15.75" x14ac:dyDescent="0.3">
      <c r="A27250" s="47"/>
      <c r="B27250" s="47"/>
    </row>
    <row r="27251" spans="1:2" ht="15.75" x14ac:dyDescent="0.3">
      <c r="A27251" s="47"/>
      <c r="B27251" s="47"/>
    </row>
    <row r="27252" spans="1:2" ht="15.75" x14ac:dyDescent="0.3">
      <c r="A27252" s="47"/>
      <c r="B27252" s="47"/>
    </row>
    <row r="27253" spans="1:2" ht="15.75" x14ac:dyDescent="0.3">
      <c r="A27253" s="47"/>
      <c r="B27253" s="47"/>
    </row>
    <row r="27254" spans="1:2" ht="15.75" x14ac:dyDescent="0.3">
      <c r="A27254" s="47"/>
      <c r="B27254" s="47"/>
    </row>
    <row r="27255" spans="1:2" ht="15.75" x14ac:dyDescent="0.3">
      <c r="A27255" s="47"/>
      <c r="B27255" s="47"/>
    </row>
    <row r="27256" spans="1:2" ht="15.75" x14ac:dyDescent="0.3">
      <c r="A27256" s="47"/>
      <c r="B27256" s="47"/>
    </row>
    <row r="27257" spans="1:2" ht="15.75" x14ac:dyDescent="0.3">
      <c r="A27257" s="47"/>
      <c r="B27257" s="47"/>
    </row>
    <row r="27258" spans="1:2" ht="15.75" x14ac:dyDescent="0.3">
      <c r="A27258" s="47"/>
      <c r="B27258" s="47"/>
    </row>
    <row r="27259" spans="1:2" ht="15.75" x14ac:dyDescent="0.3">
      <c r="A27259" s="47"/>
      <c r="B27259" s="47"/>
    </row>
    <row r="27260" spans="1:2" ht="15.75" x14ac:dyDescent="0.3">
      <c r="A27260" s="47"/>
      <c r="B27260" s="47"/>
    </row>
    <row r="27261" spans="1:2" ht="15.75" x14ac:dyDescent="0.3">
      <c r="A27261" s="47"/>
      <c r="B27261" s="47"/>
    </row>
    <row r="27262" spans="1:2" ht="15.75" x14ac:dyDescent="0.3">
      <c r="A27262" s="47"/>
      <c r="B27262" s="47"/>
    </row>
    <row r="27263" spans="1:2" ht="15.75" x14ac:dyDescent="0.3">
      <c r="A27263" s="47"/>
      <c r="B27263" s="47"/>
    </row>
    <row r="27264" spans="1:2" ht="15.75" x14ac:dyDescent="0.3">
      <c r="A27264" s="47"/>
      <c r="B27264" s="47"/>
    </row>
    <row r="27265" spans="1:2" ht="15.75" x14ac:dyDescent="0.3">
      <c r="A27265" s="47"/>
      <c r="B27265" s="47"/>
    </row>
    <row r="27266" spans="1:2" ht="15.75" x14ac:dyDescent="0.3">
      <c r="A27266" s="47"/>
      <c r="B27266" s="47"/>
    </row>
    <row r="27267" spans="1:2" ht="15.75" x14ac:dyDescent="0.3">
      <c r="A27267" s="47"/>
      <c r="B27267" s="47"/>
    </row>
    <row r="27268" spans="1:2" ht="15.75" x14ac:dyDescent="0.3">
      <c r="A27268" s="47"/>
      <c r="B27268" s="47"/>
    </row>
    <row r="27269" spans="1:2" ht="15.75" x14ac:dyDescent="0.3">
      <c r="A27269" s="47"/>
      <c r="B27269" s="47"/>
    </row>
    <row r="27270" spans="1:2" ht="15.75" x14ac:dyDescent="0.3">
      <c r="A27270" s="47"/>
      <c r="B27270" s="47"/>
    </row>
    <row r="27271" spans="1:2" ht="15.75" x14ac:dyDescent="0.3">
      <c r="A27271" s="47"/>
      <c r="B27271" s="47"/>
    </row>
    <row r="27272" spans="1:2" ht="15.75" x14ac:dyDescent="0.3">
      <c r="A27272" s="47"/>
      <c r="B27272" s="47"/>
    </row>
    <row r="27273" spans="1:2" ht="15.75" x14ac:dyDescent="0.3">
      <c r="A27273" s="47"/>
      <c r="B27273" s="47"/>
    </row>
    <row r="27274" spans="1:2" ht="15.75" x14ac:dyDescent="0.3">
      <c r="A27274" s="47"/>
      <c r="B27274" s="47"/>
    </row>
    <row r="27275" spans="1:2" ht="15.75" x14ac:dyDescent="0.3">
      <c r="A27275" s="47"/>
      <c r="B27275" s="47"/>
    </row>
    <row r="27276" spans="1:2" ht="15.75" x14ac:dyDescent="0.3">
      <c r="A27276" s="47"/>
      <c r="B27276" s="47"/>
    </row>
    <row r="27277" spans="1:2" ht="15.75" x14ac:dyDescent="0.3">
      <c r="A27277" s="47"/>
      <c r="B27277" s="47"/>
    </row>
    <row r="27278" spans="1:2" ht="15.75" x14ac:dyDescent="0.3">
      <c r="A27278" s="47"/>
      <c r="B27278" s="47"/>
    </row>
    <row r="27279" spans="1:2" ht="15.75" x14ac:dyDescent="0.3">
      <c r="A27279" s="47"/>
      <c r="B27279" s="47"/>
    </row>
    <row r="27280" spans="1:2" ht="15.75" x14ac:dyDescent="0.3">
      <c r="A27280" s="47"/>
      <c r="B27280" s="47"/>
    </row>
    <row r="27281" spans="1:2" ht="15.75" x14ac:dyDescent="0.3">
      <c r="A27281" s="47"/>
      <c r="B27281" s="47"/>
    </row>
    <row r="27282" spans="1:2" ht="15.75" x14ac:dyDescent="0.3">
      <c r="A27282" s="47"/>
      <c r="B27282" s="47"/>
    </row>
    <row r="27283" spans="1:2" ht="15.75" x14ac:dyDescent="0.3">
      <c r="A27283" s="47"/>
      <c r="B27283" s="47"/>
    </row>
    <row r="27284" spans="1:2" ht="15.75" x14ac:dyDescent="0.3">
      <c r="A27284" s="47"/>
      <c r="B27284" s="47"/>
    </row>
    <row r="27285" spans="1:2" ht="15.75" x14ac:dyDescent="0.3">
      <c r="A27285" s="47"/>
      <c r="B27285" s="47"/>
    </row>
    <row r="27286" spans="1:2" ht="15.75" x14ac:dyDescent="0.3">
      <c r="A27286" s="47"/>
      <c r="B27286" s="47"/>
    </row>
    <row r="27287" spans="1:2" ht="15.75" x14ac:dyDescent="0.3">
      <c r="A27287" s="47"/>
      <c r="B27287" s="47"/>
    </row>
    <row r="27288" spans="1:2" ht="15.75" x14ac:dyDescent="0.3">
      <c r="A27288" s="47"/>
      <c r="B27288" s="47"/>
    </row>
    <row r="27289" spans="1:2" ht="15.75" x14ac:dyDescent="0.3">
      <c r="A27289" s="47"/>
      <c r="B27289" s="47"/>
    </row>
    <row r="27290" spans="1:2" ht="15.75" x14ac:dyDescent="0.3">
      <c r="A27290" s="47"/>
      <c r="B27290" s="47"/>
    </row>
    <row r="27291" spans="1:2" ht="15.75" x14ac:dyDescent="0.3">
      <c r="A27291" s="47"/>
      <c r="B27291" s="47"/>
    </row>
    <row r="27292" spans="1:2" ht="15.75" x14ac:dyDescent="0.3">
      <c r="A27292" s="47"/>
      <c r="B27292" s="47"/>
    </row>
    <row r="27293" spans="1:2" ht="15.75" x14ac:dyDescent="0.3">
      <c r="A27293" s="47"/>
      <c r="B27293" s="47"/>
    </row>
    <row r="27294" spans="1:2" ht="15.75" x14ac:dyDescent="0.3">
      <c r="A27294" s="47"/>
      <c r="B27294" s="47"/>
    </row>
    <row r="27295" spans="1:2" ht="15.75" x14ac:dyDescent="0.3">
      <c r="A27295" s="47"/>
      <c r="B27295" s="47"/>
    </row>
    <row r="27296" spans="1:2" ht="15.75" x14ac:dyDescent="0.3">
      <c r="A27296" s="47"/>
      <c r="B27296" s="47"/>
    </row>
    <row r="27297" spans="1:2" ht="15.75" x14ac:dyDescent="0.3">
      <c r="A27297" s="47"/>
      <c r="B27297" s="47"/>
    </row>
    <row r="27298" spans="1:2" ht="15.75" x14ac:dyDescent="0.3">
      <c r="A27298" s="47"/>
      <c r="B27298" s="47"/>
    </row>
    <row r="27299" spans="1:2" ht="15.75" x14ac:dyDescent="0.3">
      <c r="A27299" s="47"/>
      <c r="B27299" s="47"/>
    </row>
    <row r="27300" spans="1:2" ht="15.75" x14ac:dyDescent="0.3">
      <c r="A27300" s="47"/>
      <c r="B27300" s="47"/>
    </row>
    <row r="27301" spans="1:2" ht="15.75" x14ac:dyDescent="0.3">
      <c r="A27301" s="47"/>
      <c r="B27301" s="47"/>
    </row>
    <row r="27302" spans="1:2" ht="15.75" x14ac:dyDescent="0.3">
      <c r="A27302" s="47"/>
      <c r="B27302" s="47"/>
    </row>
    <row r="27303" spans="1:2" ht="15.75" x14ac:dyDescent="0.3">
      <c r="A27303" s="47"/>
      <c r="B27303" s="47"/>
    </row>
    <row r="27304" spans="1:2" ht="15.75" x14ac:dyDescent="0.3">
      <c r="A27304" s="47"/>
      <c r="B27304" s="47"/>
    </row>
    <row r="27305" spans="1:2" ht="15.75" x14ac:dyDescent="0.3">
      <c r="A27305" s="47"/>
      <c r="B27305" s="47"/>
    </row>
    <row r="27306" spans="1:2" ht="15.75" x14ac:dyDescent="0.3">
      <c r="A27306" s="47"/>
      <c r="B27306" s="47"/>
    </row>
    <row r="27307" spans="1:2" ht="15.75" x14ac:dyDescent="0.3">
      <c r="A27307" s="47"/>
      <c r="B27307" s="47"/>
    </row>
    <row r="27308" spans="1:2" ht="15.75" x14ac:dyDescent="0.3">
      <c r="A27308" s="47"/>
      <c r="B27308" s="47"/>
    </row>
    <row r="27309" spans="1:2" ht="15.75" x14ac:dyDescent="0.3">
      <c r="A27309" s="47"/>
      <c r="B27309" s="47"/>
    </row>
    <row r="27310" spans="1:2" ht="15.75" x14ac:dyDescent="0.3">
      <c r="A27310" s="47"/>
      <c r="B27310" s="47"/>
    </row>
    <row r="27311" spans="1:2" ht="15.75" x14ac:dyDescent="0.3">
      <c r="A27311" s="47"/>
      <c r="B27311" s="47"/>
    </row>
    <row r="27312" spans="1:2" ht="15.75" x14ac:dyDescent="0.3">
      <c r="A27312" s="47"/>
      <c r="B27312" s="47"/>
    </row>
    <row r="27313" spans="1:2" ht="15.75" x14ac:dyDescent="0.3">
      <c r="A27313" s="47"/>
      <c r="B27313" s="47"/>
    </row>
    <row r="27314" spans="1:2" ht="15.75" x14ac:dyDescent="0.3">
      <c r="A27314" s="47"/>
      <c r="B27314" s="47"/>
    </row>
    <row r="27315" spans="1:2" ht="15.75" x14ac:dyDescent="0.3">
      <c r="A27315" s="47"/>
      <c r="B27315" s="47"/>
    </row>
    <row r="27316" spans="1:2" ht="15.75" x14ac:dyDescent="0.3">
      <c r="A27316" s="47"/>
      <c r="B27316" s="47"/>
    </row>
    <row r="27317" spans="1:2" ht="15.75" x14ac:dyDescent="0.3">
      <c r="A27317" s="47"/>
      <c r="B27317" s="47"/>
    </row>
    <row r="27318" spans="1:2" ht="15.75" x14ac:dyDescent="0.3">
      <c r="A27318" s="47"/>
      <c r="B27318" s="47"/>
    </row>
    <row r="27319" spans="1:2" ht="15.75" x14ac:dyDescent="0.3">
      <c r="A27319" s="47"/>
      <c r="B27319" s="47"/>
    </row>
    <row r="27320" spans="1:2" ht="15.75" x14ac:dyDescent="0.3">
      <c r="A27320" s="47"/>
      <c r="B27320" s="47"/>
    </row>
    <row r="27321" spans="1:2" ht="15.75" x14ac:dyDescent="0.3">
      <c r="A27321" s="47"/>
      <c r="B27321" s="47"/>
    </row>
    <row r="27322" spans="1:2" ht="15.75" x14ac:dyDescent="0.3">
      <c r="A27322" s="47"/>
      <c r="B27322" s="47"/>
    </row>
    <row r="27323" spans="1:2" ht="15.75" x14ac:dyDescent="0.3">
      <c r="A27323" s="47"/>
      <c r="B27323" s="47"/>
    </row>
    <row r="27324" spans="1:2" ht="15.75" x14ac:dyDescent="0.3">
      <c r="A27324" s="47"/>
      <c r="B27324" s="47"/>
    </row>
    <row r="27325" spans="1:2" ht="15.75" x14ac:dyDescent="0.3">
      <c r="A27325" s="47"/>
      <c r="B27325" s="47"/>
    </row>
    <row r="27326" spans="1:2" ht="15.75" x14ac:dyDescent="0.3">
      <c r="A27326" s="47"/>
      <c r="B27326" s="47"/>
    </row>
    <row r="27327" spans="1:2" ht="15.75" x14ac:dyDescent="0.3">
      <c r="A27327" s="47"/>
      <c r="B27327" s="47"/>
    </row>
    <row r="27328" spans="1:2" ht="15.75" x14ac:dyDescent="0.3">
      <c r="A27328" s="47"/>
      <c r="B27328" s="47"/>
    </row>
    <row r="27329" spans="1:2" ht="15.75" x14ac:dyDescent="0.3">
      <c r="A27329" s="47"/>
      <c r="B27329" s="47"/>
    </row>
    <row r="27330" spans="1:2" ht="15.75" x14ac:dyDescent="0.3">
      <c r="A27330" s="47"/>
      <c r="B27330" s="47"/>
    </row>
    <row r="27331" spans="1:2" ht="15.75" x14ac:dyDescent="0.3">
      <c r="A27331" s="47"/>
      <c r="B27331" s="47"/>
    </row>
    <row r="27332" spans="1:2" ht="15.75" x14ac:dyDescent="0.3">
      <c r="A27332" s="47"/>
      <c r="B27332" s="47"/>
    </row>
    <row r="27333" spans="1:2" ht="15.75" x14ac:dyDescent="0.3">
      <c r="A27333" s="47"/>
      <c r="B27333" s="47"/>
    </row>
    <row r="27334" spans="1:2" ht="15.75" x14ac:dyDescent="0.3">
      <c r="A27334" s="47"/>
      <c r="B27334" s="47"/>
    </row>
    <row r="27335" spans="1:2" ht="15.75" x14ac:dyDescent="0.3">
      <c r="A27335" s="47"/>
      <c r="B27335" s="47"/>
    </row>
    <row r="27336" spans="1:2" ht="15.75" x14ac:dyDescent="0.3">
      <c r="A27336" s="47"/>
      <c r="B27336" s="47"/>
    </row>
    <row r="27337" spans="1:2" ht="15.75" x14ac:dyDescent="0.3">
      <c r="A27337" s="47"/>
      <c r="B27337" s="47"/>
    </row>
    <row r="27338" spans="1:2" ht="15.75" x14ac:dyDescent="0.3">
      <c r="A27338" s="47"/>
      <c r="B27338" s="47"/>
    </row>
    <row r="27339" spans="1:2" ht="15.75" x14ac:dyDescent="0.3">
      <c r="A27339" s="47"/>
      <c r="B27339" s="47"/>
    </row>
    <row r="27340" spans="1:2" ht="15.75" x14ac:dyDescent="0.3">
      <c r="A27340" s="47"/>
      <c r="B27340" s="47"/>
    </row>
    <row r="27341" spans="1:2" ht="15.75" x14ac:dyDescent="0.3">
      <c r="A27341" s="47"/>
      <c r="B27341" s="47"/>
    </row>
    <row r="27342" spans="1:2" ht="15.75" x14ac:dyDescent="0.3">
      <c r="A27342" s="47"/>
      <c r="B27342" s="47"/>
    </row>
    <row r="27343" spans="1:2" ht="15.75" x14ac:dyDescent="0.3">
      <c r="A27343" s="47"/>
      <c r="B27343" s="47"/>
    </row>
    <row r="27344" spans="1:2" ht="15.75" x14ac:dyDescent="0.3">
      <c r="A27344" s="47"/>
      <c r="B27344" s="47"/>
    </row>
    <row r="27345" spans="1:2" ht="15.75" x14ac:dyDescent="0.3">
      <c r="A27345" s="47"/>
      <c r="B27345" s="47"/>
    </row>
    <row r="27346" spans="1:2" ht="15.75" x14ac:dyDescent="0.3">
      <c r="A27346" s="47"/>
      <c r="B27346" s="47"/>
    </row>
    <row r="27347" spans="1:2" ht="15.75" x14ac:dyDescent="0.3">
      <c r="A27347" s="47"/>
      <c r="B27347" s="47"/>
    </row>
    <row r="27348" spans="1:2" ht="15.75" x14ac:dyDescent="0.3">
      <c r="A27348" s="47"/>
      <c r="B27348" s="47"/>
    </row>
    <row r="27349" spans="1:2" ht="15.75" x14ac:dyDescent="0.3">
      <c r="A27349" s="47"/>
      <c r="B27349" s="47"/>
    </row>
    <row r="27350" spans="1:2" ht="15.75" x14ac:dyDescent="0.3">
      <c r="A27350" s="47"/>
      <c r="B27350" s="47"/>
    </row>
    <row r="27351" spans="1:2" ht="15.75" x14ac:dyDescent="0.3">
      <c r="A27351" s="47"/>
      <c r="B27351" s="47"/>
    </row>
    <row r="27352" spans="1:2" ht="15.75" x14ac:dyDescent="0.3">
      <c r="A27352" s="47"/>
      <c r="B27352" s="47"/>
    </row>
    <row r="27353" spans="1:2" ht="15.75" x14ac:dyDescent="0.3">
      <c r="A27353" s="47"/>
      <c r="B27353" s="47"/>
    </row>
    <row r="27354" spans="1:2" ht="15.75" x14ac:dyDescent="0.3">
      <c r="A27354" s="47"/>
      <c r="B27354" s="47"/>
    </row>
    <row r="27355" spans="1:2" ht="15.75" x14ac:dyDescent="0.3">
      <c r="A27355" s="47"/>
      <c r="B27355" s="47"/>
    </row>
    <row r="27356" spans="1:2" ht="15.75" x14ac:dyDescent="0.3">
      <c r="A27356" s="47"/>
      <c r="B27356" s="47"/>
    </row>
    <row r="27357" spans="1:2" ht="15.75" x14ac:dyDescent="0.3">
      <c r="A27357" s="47"/>
      <c r="B27357" s="47"/>
    </row>
    <row r="27358" spans="1:2" ht="15.75" x14ac:dyDescent="0.3">
      <c r="A27358" s="47"/>
      <c r="B27358" s="47"/>
    </row>
    <row r="27359" spans="1:2" ht="15.75" x14ac:dyDescent="0.3">
      <c r="A27359" s="47"/>
      <c r="B27359" s="47"/>
    </row>
    <row r="27360" spans="1:2" ht="15.75" x14ac:dyDescent="0.3">
      <c r="A27360" s="47"/>
      <c r="B27360" s="47"/>
    </row>
    <row r="27361" spans="1:2" ht="15.75" x14ac:dyDescent="0.3">
      <c r="A27361" s="47"/>
      <c r="B27361" s="47"/>
    </row>
    <row r="27362" spans="1:2" ht="15.75" x14ac:dyDescent="0.3">
      <c r="A27362" s="47"/>
      <c r="B27362" s="47"/>
    </row>
    <row r="27363" spans="1:2" ht="15.75" x14ac:dyDescent="0.3">
      <c r="A27363" s="47"/>
      <c r="B27363" s="47"/>
    </row>
    <row r="27364" spans="1:2" ht="15.75" x14ac:dyDescent="0.3">
      <c r="A27364" s="47"/>
      <c r="B27364" s="47"/>
    </row>
    <row r="27365" spans="1:2" ht="15.75" x14ac:dyDescent="0.3">
      <c r="A27365" s="47"/>
      <c r="B27365" s="47"/>
    </row>
    <row r="27366" spans="1:2" ht="15.75" x14ac:dyDescent="0.3">
      <c r="A27366" s="47"/>
      <c r="B27366" s="47"/>
    </row>
    <row r="27367" spans="1:2" ht="15.75" x14ac:dyDescent="0.3">
      <c r="A27367" s="47"/>
      <c r="B27367" s="47"/>
    </row>
    <row r="27368" spans="1:2" ht="15.75" x14ac:dyDescent="0.3">
      <c r="A27368" s="47"/>
      <c r="B27368" s="47"/>
    </row>
    <row r="27369" spans="1:2" ht="15.75" x14ac:dyDescent="0.3">
      <c r="A27369" s="47"/>
      <c r="B27369" s="47"/>
    </row>
    <row r="27370" spans="1:2" ht="15.75" x14ac:dyDescent="0.3">
      <c r="A27370" s="47"/>
      <c r="B27370" s="47"/>
    </row>
    <row r="27371" spans="1:2" ht="15.75" x14ac:dyDescent="0.3">
      <c r="A27371" s="47"/>
      <c r="B27371" s="47"/>
    </row>
    <row r="27372" spans="1:2" ht="15.75" x14ac:dyDescent="0.3">
      <c r="A27372" s="47"/>
      <c r="B27372" s="47"/>
    </row>
    <row r="27373" spans="1:2" ht="15.75" x14ac:dyDescent="0.3">
      <c r="A27373" s="47"/>
      <c r="B27373" s="47"/>
    </row>
    <row r="27374" spans="1:2" ht="15.75" x14ac:dyDescent="0.3">
      <c r="A27374" s="47"/>
      <c r="B27374" s="47"/>
    </row>
    <row r="27375" spans="1:2" ht="15.75" x14ac:dyDescent="0.3">
      <c r="A27375" s="47"/>
      <c r="B27375" s="47"/>
    </row>
    <row r="27376" spans="1:2" ht="15.75" x14ac:dyDescent="0.3">
      <c r="A27376" s="47"/>
      <c r="B27376" s="47"/>
    </row>
    <row r="27377" spans="1:2" ht="15.75" x14ac:dyDescent="0.3">
      <c r="A27377" s="47"/>
      <c r="B27377" s="47"/>
    </row>
    <row r="27378" spans="1:2" ht="15.75" x14ac:dyDescent="0.3">
      <c r="A27378" s="47"/>
      <c r="B27378" s="47"/>
    </row>
    <row r="27379" spans="1:2" ht="15.75" x14ac:dyDescent="0.3">
      <c r="A27379" s="47"/>
      <c r="B27379" s="47"/>
    </row>
    <row r="27380" spans="1:2" ht="15.75" x14ac:dyDescent="0.3">
      <c r="A27380" s="47"/>
      <c r="B27380" s="47"/>
    </row>
    <row r="27381" spans="1:2" ht="15.75" x14ac:dyDescent="0.3">
      <c r="A27381" s="47"/>
      <c r="B27381" s="47"/>
    </row>
    <row r="27382" spans="1:2" ht="15.75" x14ac:dyDescent="0.3">
      <c r="A27382" s="47"/>
      <c r="B27382" s="47"/>
    </row>
    <row r="27383" spans="1:2" ht="15.75" x14ac:dyDescent="0.3">
      <c r="A27383" s="47"/>
      <c r="B27383" s="47"/>
    </row>
    <row r="27384" spans="1:2" ht="15.75" x14ac:dyDescent="0.3">
      <c r="A27384" s="47"/>
      <c r="B27384" s="47"/>
    </row>
    <row r="27385" spans="1:2" ht="15.75" x14ac:dyDescent="0.3">
      <c r="A27385" s="47"/>
      <c r="B27385" s="47"/>
    </row>
    <row r="27386" spans="1:2" ht="15.75" x14ac:dyDescent="0.3">
      <c r="A27386" s="47"/>
      <c r="B27386" s="47"/>
    </row>
    <row r="27387" spans="1:2" ht="15.75" x14ac:dyDescent="0.3">
      <c r="A27387" s="47"/>
      <c r="B27387" s="47"/>
    </row>
    <row r="27388" spans="1:2" ht="15.75" x14ac:dyDescent="0.3">
      <c r="A27388" s="47"/>
      <c r="B27388" s="47"/>
    </row>
    <row r="27389" spans="1:2" ht="15.75" x14ac:dyDescent="0.3">
      <c r="A27389" s="47"/>
      <c r="B27389" s="47"/>
    </row>
    <row r="27390" spans="1:2" ht="15.75" x14ac:dyDescent="0.3">
      <c r="A27390" s="47"/>
      <c r="B27390" s="47"/>
    </row>
    <row r="27391" spans="1:2" ht="15.75" x14ac:dyDescent="0.3">
      <c r="A27391" s="47"/>
      <c r="B27391" s="47"/>
    </row>
    <row r="27392" spans="1:2" ht="15.75" x14ac:dyDescent="0.3">
      <c r="A27392" s="47"/>
      <c r="B27392" s="47"/>
    </row>
    <row r="27393" spans="1:2" ht="15.75" x14ac:dyDescent="0.3">
      <c r="A27393" s="47"/>
      <c r="B27393" s="47"/>
    </row>
    <row r="27394" spans="1:2" ht="15.75" x14ac:dyDescent="0.3">
      <c r="A27394" s="47"/>
      <c r="B27394" s="47"/>
    </row>
    <row r="27395" spans="1:2" ht="15.75" x14ac:dyDescent="0.3">
      <c r="A27395" s="47"/>
      <c r="B27395" s="47"/>
    </row>
    <row r="27396" spans="1:2" ht="15.75" x14ac:dyDescent="0.3">
      <c r="A27396" s="47"/>
      <c r="B27396" s="47"/>
    </row>
    <row r="27397" spans="1:2" ht="15.75" x14ac:dyDescent="0.3">
      <c r="A27397" s="47"/>
      <c r="B27397" s="47"/>
    </row>
    <row r="27398" spans="1:2" ht="15.75" x14ac:dyDescent="0.3">
      <c r="A27398" s="47"/>
      <c r="B27398" s="47"/>
    </row>
    <row r="27399" spans="1:2" ht="15.75" x14ac:dyDescent="0.3">
      <c r="A27399" s="47"/>
      <c r="B27399" s="47"/>
    </row>
    <row r="27400" spans="1:2" ht="15.75" x14ac:dyDescent="0.3">
      <c r="A27400" s="47"/>
      <c r="B27400" s="47"/>
    </row>
    <row r="27401" spans="1:2" ht="15.75" x14ac:dyDescent="0.3">
      <c r="A27401" s="47"/>
      <c r="B27401" s="47"/>
    </row>
    <row r="27402" spans="1:2" ht="15.75" x14ac:dyDescent="0.3">
      <c r="A27402" s="47"/>
      <c r="B27402" s="47"/>
    </row>
    <row r="27403" spans="1:2" ht="15.75" x14ac:dyDescent="0.3">
      <c r="A27403" s="47"/>
      <c r="B27403" s="47"/>
    </row>
    <row r="27404" spans="1:2" ht="15.75" x14ac:dyDescent="0.3">
      <c r="A27404" s="47"/>
      <c r="B27404" s="47"/>
    </row>
    <row r="27405" spans="1:2" ht="15.75" x14ac:dyDescent="0.3">
      <c r="A27405" s="47"/>
      <c r="B27405" s="47"/>
    </row>
    <row r="27406" spans="1:2" ht="15.75" x14ac:dyDescent="0.3">
      <c r="A27406" s="47"/>
      <c r="B27406" s="47"/>
    </row>
    <row r="27407" spans="1:2" ht="15.75" x14ac:dyDescent="0.3">
      <c r="A27407" s="47"/>
      <c r="B27407" s="47"/>
    </row>
    <row r="27408" spans="1:2" ht="15.75" x14ac:dyDescent="0.3">
      <c r="A27408" s="47"/>
      <c r="B27408" s="47"/>
    </row>
    <row r="27409" spans="1:2" ht="15.75" x14ac:dyDescent="0.3">
      <c r="A27409" s="47"/>
      <c r="B27409" s="47"/>
    </row>
    <row r="27410" spans="1:2" ht="15.75" x14ac:dyDescent="0.3">
      <c r="A27410" s="47"/>
      <c r="B27410" s="47"/>
    </row>
    <row r="27411" spans="1:2" ht="15.75" x14ac:dyDescent="0.3">
      <c r="A27411" s="47"/>
      <c r="B27411" s="47"/>
    </row>
    <row r="27412" spans="1:2" ht="15.75" x14ac:dyDescent="0.3">
      <c r="A27412" s="47"/>
      <c r="B27412" s="47"/>
    </row>
    <row r="27413" spans="1:2" ht="15.75" x14ac:dyDescent="0.3">
      <c r="A27413" s="47"/>
      <c r="B27413" s="47"/>
    </row>
    <row r="27414" spans="1:2" ht="15.75" x14ac:dyDescent="0.3">
      <c r="A27414" s="47"/>
      <c r="B27414" s="47"/>
    </row>
    <row r="27415" spans="1:2" ht="15.75" x14ac:dyDescent="0.3">
      <c r="A27415" s="47"/>
      <c r="B27415" s="47"/>
    </row>
    <row r="27416" spans="1:2" ht="15.75" x14ac:dyDescent="0.3">
      <c r="A27416" s="47"/>
      <c r="B27416" s="47"/>
    </row>
    <row r="27417" spans="1:2" ht="15.75" x14ac:dyDescent="0.3">
      <c r="A27417" s="47"/>
      <c r="B27417" s="47"/>
    </row>
    <row r="27418" spans="1:2" ht="15.75" x14ac:dyDescent="0.3">
      <c r="A27418" s="47"/>
      <c r="B27418" s="47"/>
    </row>
    <row r="27419" spans="1:2" ht="15.75" x14ac:dyDescent="0.3">
      <c r="A27419" s="47"/>
      <c r="B27419" s="47"/>
    </row>
    <row r="27420" spans="1:2" ht="15.75" x14ac:dyDescent="0.3">
      <c r="A27420" s="47"/>
      <c r="B27420" s="47"/>
    </row>
    <row r="27421" spans="1:2" ht="15.75" x14ac:dyDescent="0.3">
      <c r="A27421" s="47"/>
      <c r="B27421" s="47"/>
    </row>
    <row r="27422" spans="1:2" ht="15.75" x14ac:dyDescent="0.3">
      <c r="A27422" s="47"/>
      <c r="B27422" s="47"/>
    </row>
    <row r="27423" spans="1:2" ht="15.75" x14ac:dyDescent="0.3">
      <c r="A27423" s="47"/>
      <c r="B27423" s="47"/>
    </row>
    <row r="27424" spans="1:2" ht="15.75" x14ac:dyDescent="0.3">
      <c r="A27424" s="47"/>
      <c r="B27424" s="47"/>
    </row>
    <row r="27425" spans="1:2" ht="15.75" x14ac:dyDescent="0.3">
      <c r="A27425" s="47"/>
      <c r="B27425" s="47"/>
    </row>
    <row r="27426" spans="1:2" ht="15.75" x14ac:dyDescent="0.3">
      <c r="A27426" s="47"/>
      <c r="B27426" s="47"/>
    </row>
    <row r="27427" spans="1:2" ht="15.75" x14ac:dyDescent="0.3">
      <c r="A27427" s="47"/>
      <c r="B27427" s="47"/>
    </row>
    <row r="27428" spans="1:2" ht="15.75" x14ac:dyDescent="0.3">
      <c r="A27428" s="47"/>
      <c r="B27428" s="47"/>
    </row>
    <row r="27429" spans="1:2" ht="15.75" x14ac:dyDescent="0.3">
      <c r="A27429" s="47"/>
      <c r="B27429" s="47"/>
    </row>
    <row r="27430" spans="1:2" ht="15.75" x14ac:dyDescent="0.3">
      <c r="A27430" s="47"/>
      <c r="B27430" s="47"/>
    </row>
    <row r="27431" spans="1:2" ht="15.75" x14ac:dyDescent="0.3">
      <c r="A27431" s="47"/>
      <c r="B27431" s="47"/>
    </row>
    <row r="27432" spans="1:2" ht="15.75" x14ac:dyDescent="0.3">
      <c r="A27432" s="47"/>
      <c r="B27432" s="47"/>
    </row>
    <row r="27433" spans="1:2" ht="15.75" x14ac:dyDescent="0.3">
      <c r="A27433" s="47"/>
      <c r="B27433" s="47"/>
    </row>
    <row r="27434" spans="1:2" ht="15.75" x14ac:dyDescent="0.3">
      <c r="A27434" s="47"/>
      <c r="B27434" s="47"/>
    </row>
    <row r="27435" spans="1:2" ht="15.75" x14ac:dyDescent="0.3">
      <c r="A27435" s="47"/>
      <c r="B27435" s="47"/>
    </row>
    <row r="27436" spans="1:2" ht="15.75" x14ac:dyDescent="0.3">
      <c r="A27436" s="47"/>
      <c r="B27436" s="47"/>
    </row>
    <row r="27437" spans="1:2" ht="15.75" x14ac:dyDescent="0.3">
      <c r="A27437" s="47"/>
      <c r="B27437" s="47"/>
    </row>
    <row r="27438" spans="1:2" ht="15.75" x14ac:dyDescent="0.3">
      <c r="A27438" s="47"/>
      <c r="B27438" s="47"/>
    </row>
    <row r="27439" spans="1:2" ht="15.75" x14ac:dyDescent="0.3">
      <c r="A27439" s="47"/>
      <c r="B27439" s="47"/>
    </row>
    <row r="27440" spans="1:2" ht="15.75" x14ac:dyDescent="0.3">
      <c r="A27440" s="47"/>
      <c r="B27440" s="47"/>
    </row>
    <row r="27441" spans="1:2" ht="15.75" x14ac:dyDescent="0.3">
      <c r="A27441" s="47"/>
      <c r="B27441" s="47"/>
    </row>
    <row r="27442" spans="1:2" ht="15.75" x14ac:dyDescent="0.3">
      <c r="A27442" s="47"/>
      <c r="B27442" s="47"/>
    </row>
    <row r="27443" spans="1:2" ht="15.75" x14ac:dyDescent="0.3">
      <c r="A27443" s="47"/>
      <c r="B27443" s="47"/>
    </row>
    <row r="27444" spans="1:2" ht="15.75" x14ac:dyDescent="0.3">
      <c r="A27444" s="47"/>
      <c r="B27444" s="47"/>
    </row>
    <row r="27445" spans="1:2" ht="15.75" x14ac:dyDescent="0.3">
      <c r="A27445" s="47"/>
      <c r="B27445" s="47"/>
    </row>
    <row r="27446" spans="1:2" ht="15.75" x14ac:dyDescent="0.3">
      <c r="A27446" s="47"/>
      <c r="B27446" s="47"/>
    </row>
    <row r="27447" spans="1:2" ht="15.75" x14ac:dyDescent="0.3">
      <c r="A27447" s="47"/>
      <c r="B27447" s="47"/>
    </row>
    <row r="27448" spans="1:2" ht="15.75" x14ac:dyDescent="0.3">
      <c r="A27448" s="47"/>
      <c r="B27448" s="47"/>
    </row>
    <row r="27449" spans="1:2" ht="15.75" x14ac:dyDescent="0.3">
      <c r="A27449" s="47"/>
      <c r="B27449" s="47"/>
    </row>
    <row r="27450" spans="1:2" ht="15.75" x14ac:dyDescent="0.3">
      <c r="A27450" s="47"/>
      <c r="B27450" s="47"/>
    </row>
    <row r="27451" spans="1:2" ht="15.75" x14ac:dyDescent="0.3">
      <c r="A27451" s="47"/>
      <c r="B27451" s="47"/>
    </row>
    <row r="27452" spans="1:2" ht="15.75" x14ac:dyDescent="0.3">
      <c r="A27452" s="47"/>
      <c r="B27452" s="47"/>
    </row>
    <row r="27453" spans="1:2" ht="15.75" x14ac:dyDescent="0.3">
      <c r="A27453" s="47"/>
      <c r="B27453" s="47"/>
    </row>
    <row r="27454" spans="1:2" ht="15.75" x14ac:dyDescent="0.3">
      <c r="A27454" s="47"/>
      <c r="B27454" s="47"/>
    </row>
    <row r="27455" spans="1:2" ht="15.75" x14ac:dyDescent="0.3">
      <c r="A27455" s="47"/>
      <c r="B27455" s="47"/>
    </row>
    <row r="27456" spans="1:2" ht="15.75" x14ac:dyDescent="0.3">
      <c r="A27456" s="47"/>
      <c r="B27456" s="47"/>
    </row>
    <row r="27457" spans="1:2" ht="15.75" x14ac:dyDescent="0.3">
      <c r="A27457" s="47"/>
      <c r="B27457" s="47"/>
    </row>
    <row r="27458" spans="1:2" ht="15.75" x14ac:dyDescent="0.3">
      <c r="A27458" s="47"/>
      <c r="B27458" s="47"/>
    </row>
    <row r="27459" spans="1:2" ht="15.75" x14ac:dyDescent="0.3">
      <c r="A27459" s="47"/>
      <c r="B27459" s="47"/>
    </row>
    <row r="27460" spans="1:2" ht="15.75" x14ac:dyDescent="0.3">
      <c r="A27460" s="47"/>
      <c r="B27460" s="47"/>
    </row>
    <row r="27461" spans="1:2" ht="15.75" x14ac:dyDescent="0.3">
      <c r="A27461" s="47"/>
      <c r="B27461" s="47"/>
    </row>
    <row r="27462" spans="1:2" ht="15.75" x14ac:dyDescent="0.3">
      <c r="A27462" s="47"/>
      <c r="B27462" s="47"/>
    </row>
    <row r="27463" spans="1:2" ht="15.75" x14ac:dyDescent="0.3">
      <c r="A27463" s="47"/>
      <c r="B27463" s="47"/>
    </row>
    <row r="27464" spans="1:2" ht="15.75" x14ac:dyDescent="0.3">
      <c r="A27464" s="47"/>
      <c r="B27464" s="47"/>
    </row>
    <row r="27465" spans="1:2" ht="15.75" x14ac:dyDescent="0.3">
      <c r="A27465" s="47"/>
      <c r="B27465" s="47"/>
    </row>
    <row r="27466" spans="1:2" ht="15.75" x14ac:dyDescent="0.3">
      <c r="A27466" s="47"/>
      <c r="B27466" s="47"/>
    </row>
    <row r="27467" spans="1:2" ht="15.75" x14ac:dyDescent="0.3">
      <c r="A27467" s="47"/>
      <c r="B27467" s="47"/>
    </row>
    <row r="27468" spans="1:2" ht="15.75" x14ac:dyDescent="0.3">
      <c r="A27468" s="47"/>
      <c r="B27468" s="47"/>
    </row>
    <row r="27469" spans="1:2" ht="15.75" x14ac:dyDescent="0.3">
      <c r="A27469" s="47"/>
      <c r="B27469" s="47"/>
    </row>
    <row r="27470" spans="1:2" ht="15.75" x14ac:dyDescent="0.3">
      <c r="A27470" s="47"/>
      <c r="B27470" s="47"/>
    </row>
    <row r="27471" spans="1:2" ht="15.75" x14ac:dyDescent="0.3">
      <c r="A27471" s="47"/>
      <c r="B27471" s="47"/>
    </row>
    <row r="27472" spans="1:2" ht="15.75" x14ac:dyDescent="0.3">
      <c r="A27472" s="47"/>
      <c r="B27472" s="47"/>
    </row>
    <row r="27473" spans="1:2" ht="15.75" x14ac:dyDescent="0.3">
      <c r="A27473" s="47"/>
      <c r="B27473" s="47"/>
    </row>
    <row r="27474" spans="1:2" ht="15.75" x14ac:dyDescent="0.3">
      <c r="A27474" s="47"/>
      <c r="B27474" s="47"/>
    </row>
    <row r="27475" spans="1:2" ht="15.75" x14ac:dyDescent="0.3">
      <c r="A27475" s="47"/>
      <c r="B27475" s="47"/>
    </row>
    <row r="27476" spans="1:2" ht="15.75" x14ac:dyDescent="0.3">
      <c r="A27476" s="47"/>
      <c r="B27476" s="47"/>
    </row>
    <row r="27477" spans="1:2" ht="15.75" x14ac:dyDescent="0.3">
      <c r="A27477" s="47"/>
      <c r="B27477" s="47"/>
    </row>
    <row r="27478" spans="1:2" ht="15.75" x14ac:dyDescent="0.3">
      <c r="A27478" s="47"/>
      <c r="B27478" s="47"/>
    </row>
    <row r="27479" spans="1:2" ht="15.75" x14ac:dyDescent="0.3">
      <c r="A27479" s="47"/>
      <c r="B27479" s="47"/>
    </row>
    <row r="27480" spans="1:2" ht="15.75" x14ac:dyDescent="0.3">
      <c r="A27480" s="47"/>
      <c r="B27480" s="47"/>
    </row>
    <row r="27481" spans="1:2" ht="15.75" x14ac:dyDescent="0.3">
      <c r="A27481" s="47"/>
      <c r="B27481" s="47"/>
    </row>
    <row r="27482" spans="1:2" ht="15.75" x14ac:dyDescent="0.3">
      <c r="A27482" s="47"/>
      <c r="B27482" s="47"/>
    </row>
    <row r="27483" spans="1:2" ht="15.75" x14ac:dyDescent="0.3">
      <c r="A27483" s="47"/>
      <c r="B27483" s="47"/>
    </row>
    <row r="27484" spans="1:2" ht="15.75" x14ac:dyDescent="0.3">
      <c r="A27484" s="47"/>
      <c r="B27484" s="47"/>
    </row>
    <row r="27485" spans="1:2" ht="15.75" x14ac:dyDescent="0.3">
      <c r="A27485" s="47"/>
      <c r="B27485" s="47"/>
    </row>
    <row r="27486" spans="1:2" ht="15.75" x14ac:dyDescent="0.3">
      <c r="A27486" s="47"/>
      <c r="B27486" s="47"/>
    </row>
    <row r="27487" spans="1:2" ht="15.75" x14ac:dyDescent="0.3">
      <c r="A27487" s="47"/>
      <c r="B27487" s="47"/>
    </row>
    <row r="27488" spans="1:2" ht="15.75" x14ac:dyDescent="0.3">
      <c r="A27488" s="47"/>
      <c r="B27488" s="47"/>
    </row>
    <row r="27489" spans="1:2" ht="15.75" x14ac:dyDescent="0.3">
      <c r="A27489" s="47"/>
      <c r="B27489" s="47"/>
    </row>
    <row r="27490" spans="1:2" ht="15.75" x14ac:dyDescent="0.3">
      <c r="A27490" s="47"/>
      <c r="B27490" s="47"/>
    </row>
    <row r="27491" spans="1:2" ht="15.75" x14ac:dyDescent="0.3">
      <c r="A27491" s="47"/>
      <c r="B27491" s="47"/>
    </row>
    <row r="27492" spans="1:2" ht="15.75" x14ac:dyDescent="0.3">
      <c r="A27492" s="47"/>
      <c r="B27492" s="47"/>
    </row>
    <row r="27493" spans="1:2" ht="15.75" x14ac:dyDescent="0.3">
      <c r="A27493" s="47"/>
      <c r="B27493" s="47"/>
    </row>
    <row r="27494" spans="1:2" ht="15.75" x14ac:dyDescent="0.3">
      <c r="A27494" s="47"/>
      <c r="B27494" s="47"/>
    </row>
    <row r="27495" spans="1:2" ht="15.75" x14ac:dyDescent="0.3">
      <c r="A27495" s="47"/>
      <c r="B27495" s="47"/>
    </row>
    <row r="27496" spans="1:2" ht="15.75" x14ac:dyDescent="0.3">
      <c r="A27496" s="47"/>
      <c r="B27496" s="47"/>
    </row>
    <row r="27497" spans="1:2" ht="15.75" x14ac:dyDescent="0.3">
      <c r="A27497" s="47"/>
      <c r="B27497" s="47"/>
    </row>
    <row r="27498" spans="1:2" ht="15.75" x14ac:dyDescent="0.3">
      <c r="A27498" s="47"/>
      <c r="B27498" s="47"/>
    </row>
    <row r="27499" spans="1:2" ht="15.75" x14ac:dyDescent="0.3">
      <c r="A27499" s="47"/>
      <c r="B27499" s="47"/>
    </row>
    <row r="27500" spans="1:2" ht="15.75" x14ac:dyDescent="0.3">
      <c r="A27500" s="47"/>
      <c r="B27500" s="47"/>
    </row>
    <row r="27501" spans="1:2" ht="15.75" x14ac:dyDescent="0.3">
      <c r="A27501" s="47"/>
      <c r="B27501" s="47"/>
    </row>
    <row r="27502" spans="1:2" ht="15.75" x14ac:dyDescent="0.3">
      <c r="A27502" s="47"/>
      <c r="B27502" s="47"/>
    </row>
    <row r="27503" spans="1:2" ht="15.75" x14ac:dyDescent="0.3">
      <c r="A27503" s="47"/>
      <c r="B27503" s="47"/>
    </row>
    <row r="27504" spans="1:2" ht="15.75" x14ac:dyDescent="0.3">
      <c r="A27504" s="47"/>
      <c r="B27504" s="47"/>
    </row>
    <row r="27505" spans="1:2" ht="15.75" x14ac:dyDescent="0.3">
      <c r="A27505" s="47"/>
      <c r="B27505" s="47"/>
    </row>
    <row r="27506" spans="1:2" ht="15.75" x14ac:dyDescent="0.3">
      <c r="A27506" s="47"/>
      <c r="B27506" s="47"/>
    </row>
    <row r="27507" spans="1:2" ht="15.75" x14ac:dyDescent="0.3">
      <c r="A27507" s="47"/>
      <c r="B27507" s="47"/>
    </row>
    <row r="27508" spans="1:2" ht="15.75" x14ac:dyDescent="0.3">
      <c r="A27508" s="47"/>
      <c r="B27508" s="47"/>
    </row>
    <row r="27509" spans="1:2" ht="15.75" x14ac:dyDescent="0.3">
      <c r="A27509" s="47"/>
      <c r="B27509" s="47"/>
    </row>
    <row r="27510" spans="1:2" ht="15.75" x14ac:dyDescent="0.3">
      <c r="A27510" s="47"/>
      <c r="B27510" s="47"/>
    </row>
    <row r="27511" spans="1:2" ht="15.75" x14ac:dyDescent="0.3">
      <c r="A27511" s="47"/>
      <c r="B27511" s="47"/>
    </row>
    <row r="27512" spans="1:2" ht="15.75" x14ac:dyDescent="0.3">
      <c r="A27512" s="47"/>
      <c r="B27512" s="47"/>
    </row>
    <row r="27513" spans="1:2" ht="15.75" x14ac:dyDescent="0.3">
      <c r="A27513" s="47"/>
      <c r="B27513" s="47"/>
    </row>
    <row r="27514" spans="1:2" ht="15.75" x14ac:dyDescent="0.3">
      <c r="A27514" s="47"/>
      <c r="B27514" s="47"/>
    </row>
    <row r="27515" spans="1:2" ht="15.75" x14ac:dyDescent="0.3">
      <c r="A27515" s="47"/>
      <c r="B27515" s="47"/>
    </row>
    <row r="27516" spans="1:2" ht="15.75" x14ac:dyDescent="0.3">
      <c r="A27516" s="47"/>
      <c r="B27516" s="47"/>
    </row>
    <row r="27517" spans="1:2" ht="15.75" x14ac:dyDescent="0.3">
      <c r="A27517" s="47"/>
      <c r="B27517" s="47"/>
    </row>
    <row r="27518" spans="1:2" ht="15.75" x14ac:dyDescent="0.3">
      <c r="A27518" s="47"/>
      <c r="B27518" s="47"/>
    </row>
    <row r="27519" spans="1:2" ht="15.75" x14ac:dyDescent="0.3">
      <c r="A27519" s="47"/>
      <c r="B27519" s="47"/>
    </row>
    <row r="27520" spans="1:2" ht="15.75" x14ac:dyDescent="0.3">
      <c r="A27520" s="47"/>
      <c r="B27520" s="47"/>
    </row>
    <row r="27521" spans="1:2" ht="15.75" x14ac:dyDescent="0.3">
      <c r="A27521" s="47"/>
      <c r="B27521" s="47"/>
    </row>
    <row r="27522" spans="1:2" ht="15.75" x14ac:dyDescent="0.3">
      <c r="A27522" s="47"/>
      <c r="B27522" s="47"/>
    </row>
    <row r="27523" spans="1:2" ht="15.75" x14ac:dyDescent="0.3">
      <c r="A27523" s="47"/>
      <c r="B27523" s="47"/>
    </row>
    <row r="27524" spans="1:2" ht="15.75" x14ac:dyDescent="0.3">
      <c r="A27524" s="47"/>
      <c r="B27524" s="47"/>
    </row>
    <row r="27525" spans="1:2" ht="15.75" x14ac:dyDescent="0.3">
      <c r="A27525" s="47"/>
      <c r="B27525" s="47"/>
    </row>
    <row r="27526" spans="1:2" ht="15.75" x14ac:dyDescent="0.3">
      <c r="A27526" s="47"/>
      <c r="B27526" s="47"/>
    </row>
    <row r="27527" spans="1:2" ht="15.75" x14ac:dyDescent="0.3">
      <c r="A27527" s="47"/>
      <c r="B27527" s="47"/>
    </row>
    <row r="27528" spans="1:2" ht="15.75" x14ac:dyDescent="0.3">
      <c r="A27528" s="47"/>
      <c r="B27528" s="47"/>
    </row>
    <row r="27529" spans="1:2" ht="15.75" x14ac:dyDescent="0.3">
      <c r="A27529" s="47"/>
      <c r="B27529" s="47"/>
    </row>
    <row r="27530" spans="1:2" ht="15.75" x14ac:dyDescent="0.3">
      <c r="A27530" s="47"/>
      <c r="B27530" s="47"/>
    </row>
    <row r="27531" spans="1:2" ht="15.75" x14ac:dyDescent="0.3">
      <c r="A27531" s="47"/>
      <c r="B27531" s="47"/>
    </row>
    <row r="27532" spans="1:2" ht="15.75" x14ac:dyDescent="0.3">
      <c r="A27532" s="47"/>
      <c r="B27532" s="47"/>
    </row>
    <row r="27533" spans="1:2" ht="15.75" x14ac:dyDescent="0.3">
      <c r="A27533" s="47"/>
      <c r="B27533" s="47"/>
    </row>
    <row r="27534" spans="1:2" ht="15.75" x14ac:dyDescent="0.3">
      <c r="A27534" s="47"/>
      <c r="B27534" s="47"/>
    </row>
    <row r="27535" spans="1:2" ht="15.75" x14ac:dyDescent="0.3">
      <c r="A27535" s="47"/>
      <c r="B27535" s="47"/>
    </row>
    <row r="27536" spans="1:2" ht="15.75" x14ac:dyDescent="0.3">
      <c r="A27536" s="47"/>
      <c r="B27536" s="47"/>
    </row>
    <row r="27537" spans="1:2" ht="15.75" x14ac:dyDescent="0.3">
      <c r="A27537" s="47"/>
      <c r="B27537" s="47"/>
    </row>
    <row r="27538" spans="1:2" ht="15.75" x14ac:dyDescent="0.3">
      <c r="A27538" s="47"/>
      <c r="B27538" s="47"/>
    </row>
    <row r="27539" spans="1:2" ht="15.75" x14ac:dyDescent="0.3">
      <c r="A27539" s="47"/>
      <c r="B27539" s="47"/>
    </row>
    <row r="27540" spans="1:2" ht="15.75" x14ac:dyDescent="0.3">
      <c r="A27540" s="47"/>
      <c r="B27540" s="47"/>
    </row>
    <row r="27541" spans="1:2" ht="15.75" x14ac:dyDescent="0.3">
      <c r="A27541" s="47"/>
      <c r="B27541" s="47"/>
    </row>
    <row r="27542" spans="1:2" ht="15.75" x14ac:dyDescent="0.3">
      <c r="A27542" s="47"/>
      <c r="B27542" s="47"/>
    </row>
    <row r="27543" spans="1:2" ht="15.75" x14ac:dyDescent="0.3">
      <c r="A27543" s="47"/>
      <c r="B27543" s="47"/>
    </row>
    <row r="27544" spans="1:2" ht="15.75" x14ac:dyDescent="0.3">
      <c r="A27544" s="47"/>
      <c r="B27544" s="47"/>
    </row>
    <row r="27545" spans="1:2" ht="15.75" x14ac:dyDescent="0.3">
      <c r="A27545" s="47"/>
      <c r="B27545" s="47"/>
    </row>
    <row r="27546" spans="1:2" ht="15.75" x14ac:dyDescent="0.3">
      <c r="A27546" s="47"/>
      <c r="B27546" s="47"/>
    </row>
    <row r="27547" spans="1:2" ht="15.75" x14ac:dyDescent="0.3">
      <c r="A27547" s="47"/>
      <c r="B27547" s="47"/>
    </row>
    <row r="27548" spans="1:2" ht="15.75" x14ac:dyDescent="0.3">
      <c r="A27548" s="47"/>
      <c r="B27548" s="47"/>
    </row>
    <row r="27549" spans="1:2" ht="15.75" x14ac:dyDescent="0.3">
      <c r="A27549" s="47"/>
      <c r="B27549" s="47"/>
    </row>
    <row r="27550" spans="1:2" ht="15.75" x14ac:dyDescent="0.3">
      <c r="A27550" s="47"/>
      <c r="B27550" s="47"/>
    </row>
    <row r="27551" spans="1:2" ht="15.75" x14ac:dyDescent="0.3">
      <c r="A27551" s="47"/>
      <c r="B27551" s="47"/>
    </row>
    <row r="27552" spans="1:2" ht="15.75" x14ac:dyDescent="0.3">
      <c r="A27552" s="47"/>
      <c r="B27552" s="47"/>
    </row>
    <row r="27553" spans="1:2" ht="15.75" x14ac:dyDescent="0.3">
      <c r="A27553" s="47"/>
      <c r="B27553" s="47"/>
    </row>
    <row r="27554" spans="1:2" ht="15.75" x14ac:dyDescent="0.3">
      <c r="A27554" s="47"/>
      <c r="B27554" s="47"/>
    </row>
    <row r="27555" spans="1:2" ht="15.75" x14ac:dyDescent="0.3">
      <c r="A27555" s="47"/>
      <c r="B27555" s="47"/>
    </row>
    <row r="27556" spans="1:2" ht="15.75" x14ac:dyDescent="0.3">
      <c r="A27556" s="47"/>
      <c r="B27556" s="47"/>
    </row>
    <row r="27557" spans="1:2" ht="15.75" x14ac:dyDescent="0.3">
      <c r="A27557" s="47"/>
      <c r="B27557" s="47"/>
    </row>
    <row r="27558" spans="1:2" ht="15.75" x14ac:dyDescent="0.3">
      <c r="A27558" s="47"/>
      <c r="B27558" s="47"/>
    </row>
    <row r="27559" spans="1:2" ht="15.75" x14ac:dyDescent="0.3">
      <c r="A27559" s="47"/>
      <c r="B27559" s="47"/>
    </row>
    <row r="27560" spans="1:2" ht="15.75" x14ac:dyDescent="0.3">
      <c r="A27560" s="47"/>
      <c r="B27560" s="47"/>
    </row>
    <row r="27561" spans="1:2" ht="15.75" x14ac:dyDescent="0.3">
      <c r="A27561" s="47"/>
      <c r="B27561" s="47"/>
    </row>
    <row r="27562" spans="1:2" ht="15.75" x14ac:dyDescent="0.3">
      <c r="A27562" s="47"/>
      <c r="B27562" s="47"/>
    </row>
    <row r="27563" spans="1:2" ht="15.75" x14ac:dyDescent="0.3">
      <c r="A27563" s="47"/>
      <c r="B27563" s="47"/>
    </row>
    <row r="27564" spans="1:2" ht="15.75" x14ac:dyDescent="0.3">
      <c r="A27564" s="47"/>
      <c r="B27564" s="47"/>
    </row>
    <row r="27565" spans="1:2" ht="15.75" x14ac:dyDescent="0.3">
      <c r="A27565" s="47"/>
      <c r="B27565" s="47"/>
    </row>
    <row r="27566" spans="1:2" ht="15.75" x14ac:dyDescent="0.3">
      <c r="A27566" s="47"/>
      <c r="B27566" s="47"/>
    </row>
    <row r="27567" spans="1:2" ht="15.75" x14ac:dyDescent="0.3">
      <c r="A27567" s="47"/>
      <c r="B27567" s="47"/>
    </row>
    <row r="27568" spans="1:2" ht="15.75" x14ac:dyDescent="0.3">
      <c r="A27568" s="47"/>
      <c r="B27568" s="47"/>
    </row>
    <row r="27569" spans="1:2" ht="15.75" x14ac:dyDescent="0.3">
      <c r="A27569" s="47"/>
      <c r="B27569" s="47"/>
    </row>
    <row r="27570" spans="1:2" ht="15.75" x14ac:dyDescent="0.3">
      <c r="A27570" s="47"/>
      <c r="B27570" s="47"/>
    </row>
    <row r="27571" spans="1:2" ht="15.75" x14ac:dyDescent="0.3">
      <c r="A27571" s="47"/>
      <c r="B27571" s="47"/>
    </row>
    <row r="27572" spans="1:2" ht="15.75" x14ac:dyDescent="0.3">
      <c r="A27572" s="47"/>
      <c r="B27572" s="47"/>
    </row>
    <row r="27573" spans="1:2" ht="15.75" x14ac:dyDescent="0.3">
      <c r="A27573" s="47"/>
      <c r="B27573" s="47"/>
    </row>
    <row r="27574" spans="1:2" ht="15.75" x14ac:dyDescent="0.3">
      <c r="A27574" s="47"/>
      <c r="B27574" s="47"/>
    </row>
    <row r="27575" spans="1:2" ht="15.75" x14ac:dyDescent="0.3">
      <c r="A27575" s="47"/>
      <c r="B27575" s="47"/>
    </row>
    <row r="27576" spans="1:2" ht="15.75" x14ac:dyDescent="0.3">
      <c r="A27576" s="47"/>
      <c r="B27576" s="47"/>
    </row>
    <row r="27577" spans="1:2" ht="15.75" x14ac:dyDescent="0.3">
      <c r="A27577" s="47"/>
      <c r="B27577" s="47"/>
    </row>
    <row r="27578" spans="1:2" ht="15.75" x14ac:dyDescent="0.3">
      <c r="A27578" s="47"/>
      <c r="B27578" s="47"/>
    </row>
    <row r="27579" spans="1:2" ht="15.75" x14ac:dyDescent="0.3">
      <c r="A27579" s="47"/>
      <c r="B27579" s="47"/>
    </row>
    <row r="27580" spans="1:2" ht="15.75" x14ac:dyDescent="0.3">
      <c r="A27580" s="47"/>
      <c r="B27580" s="47"/>
    </row>
    <row r="27581" spans="1:2" ht="15.75" x14ac:dyDescent="0.3">
      <c r="A27581" s="47"/>
      <c r="B27581" s="47"/>
    </row>
    <row r="27582" spans="1:2" ht="15.75" x14ac:dyDescent="0.3">
      <c r="A27582" s="47"/>
      <c r="B27582" s="47"/>
    </row>
    <row r="27583" spans="1:2" ht="15.75" x14ac:dyDescent="0.3">
      <c r="A27583" s="47"/>
      <c r="B27583" s="47"/>
    </row>
    <row r="27584" spans="1:2" ht="15.75" x14ac:dyDescent="0.3">
      <c r="A27584" s="47"/>
      <c r="B27584" s="47"/>
    </row>
    <row r="27585" spans="1:2" ht="15.75" x14ac:dyDescent="0.3">
      <c r="A27585" s="47"/>
      <c r="B27585" s="47"/>
    </row>
    <row r="27586" spans="1:2" ht="15.75" x14ac:dyDescent="0.3">
      <c r="A27586" s="47"/>
      <c r="B27586" s="47"/>
    </row>
    <row r="27587" spans="1:2" ht="15.75" x14ac:dyDescent="0.3">
      <c r="A27587" s="47"/>
      <c r="B27587" s="47"/>
    </row>
    <row r="27588" spans="1:2" ht="15.75" x14ac:dyDescent="0.3">
      <c r="A27588" s="47"/>
      <c r="B27588" s="47"/>
    </row>
    <row r="27589" spans="1:2" ht="15.75" x14ac:dyDescent="0.3">
      <c r="A27589" s="47"/>
      <c r="B27589" s="47"/>
    </row>
    <row r="27590" spans="1:2" ht="15.75" x14ac:dyDescent="0.3">
      <c r="A27590" s="47"/>
      <c r="B27590" s="47"/>
    </row>
    <row r="27591" spans="1:2" ht="15.75" x14ac:dyDescent="0.3">
      <c r="A27591" s="47"/>
      <c r="B27591" s="47"/>
    </row>
    <row r="27592" spans="1:2" ht="15.75" x14ac:dyDescent="0.3">
      <c r="A27592" s="47"/>
      <c r="B27592" s="47"/>
    </row>
    <row r="27593" spans="1:2" ht="15.75" x14ac:dyDescent="0.3">
      <c r="A27593" s="47"/>
      <c r="B27593" s="47"/>
    </row>
    <row r="27594" spans="1:2" ht="15.75" x14ac:dyDescent="0.3">
      <c r="A27594" s="47"/>
      <c r="B27594" s="47"/>
    </row>
    <row r="27595" spans="1:2" ht="15.75" x14ac:dyDescent="0.3">
      <c r="A27595" s="47"/>
      <c r="B27595" s="47"/>
    </row>
    <row r="27596" spans="1:2" ht="15.75" x14ac:dyDescent="0.3">
      <c r="A27596" s="47"/>
      <c r="B27596" s="47"/>
    </row>
    <row r="27597" spans="1:2" ht="15.75" x14ac:dyDescent="0.3">
      <c r="A27597" s="47"/>
      <c r="B27597" s="47"/>
    </row>
    <row r="27598" spans="1:2" ht="15.75" x14ac:dyDescent="0.3">
      <c r="A27598" s="47"/>
      <c r="B27598" s="47"/>
    </row>
    <row r="27599" spans="1:2" ht="15.75" x14ac:dyDescent="0.3">
      <c r="A27599" s="47"/>
      <c r="B27599" s="47"/>
    </row>
    <row r="27600" spans="1:2" ht="15.75" x14ac:dyDescent="0.3">
      <c r="A27600" s="47"/>
      <c r="B27600" s="47"/>
    </row>
    <row r="27601" spans="1:2" ht="15.75" x14ac:dyDescent="0.3">
      <c r="A27601" s="47"/>
      <c r="B27601" s="47"/>
    </row>
    <row r="27602" spans="1:2" ht="15.75" x14ac:dyDescent="0.3">
      <c r="A27602" s="47"/>
      <c r="B27602" s="47"/>
    </row>
    <row r="27603" spans="1:2" ht="15.75" x14ac:dyDescent="0.3">
      <c r="A27603" s="47"/>
      <c r="B27603" s="47"/>
    </row>
    <row r="27604" spans="1:2" ht="15.75" x14ac:dyDescent="0.3">
      <c r="A27604" s="47"/>
      <c r="B27604" s="47"/>
    </row>
    <row r="27605" spans="1:2" ht="15.75" x14ac:dyDescent="0.3">
      <c r="A27605" s="47"/>
      <c r="B27605" s="47"/>
    </row>
    <row r="27606" spans="1:2" ht="15.75" x14ac:dyDescent="0.3">
      <c r="A27606" s="47"/>
      <c r="B27606" s="47"/>
    </row>
    <row r="27607" spans="1:2" ht="15.75" x14ac:dyDescent="0.3">
      <c r="A27607" s="47"/>
      <c r="B27607" s="47"/>
    </row>
    <row r="27608" spans="1:2" ht="15.75" x14ac:dyDescent="0.3">
      <c r="A27608" s="47"/>
      <c r="B27608" s="47"/>
    </row>
    <row r="27609" spans="1:2" ht="15.75" x14ac:dyDescent="0.3">
      <c r="A27609" s="47"/>
      <c r="B27609" s="47"/>
    </row>
    <row r="27610" spans="1:2" ht="15.75" x14ac:dyDescent="0.3">
      <c r="A27610" s="47"/>
      <c r="B27610" s="47"/>
    </row>
    <row r="27611" spans="1:2" ht="15.75" x14ac:dyDescent="0.3">
      <c r="A27611" s="47"/>
      <c r="B27611" s="47"/>
    </row>
    <row r="27612" spans="1:2" ht="15.75" x14ac:dyDescent="0.3">
      <c r="A27612" s="47"/>
      <c r="B27612" s="47"/>
    </row>
    <row r="27613" spans="1:2" ht="15.75" x14ac:dyDescent="0.3">
      <c r="A27613" s="47"/>
      <c r="B27613" s="47"/>
    </row>
    <row r="27614" spans="1:2" ht="15.75" x14ac:dyDescent="0.3">
      <c r="A27614" s="47"/>
      <c r="B27614" s="47"/>
    </row>
    <row r="27615" spans="1:2" ht="15.75" x14ac:dyDescent="0.3">
      <c r="A27615" s="47"/>
      <c r="B27615" s="47"/>
    </row>
    <row r="27616" spans="1:2" ht="15.75" x14ac:dyDescent="0.3">
      <c r="A27616" s="47"/>
      <c r="B27616" s="47"/>
    </row>
    <row r="27617" spans="1:2" ht="15.75" x14ac:dyDescent="0.3">
      <c r="A27617" s="47"/>
      <c r="B27617" s="47"/>
    </row>
    <row r="27618" spans="1:2" ht="15.75" x14ac:dyDescent="0.3">
      <c r="A27618" s="47"/>
      <c r="B27618" s="47"/>
    </row>
    <row r="27619" spans="1:2" ht="15.75" x14ac:dyDescent="0.3">
      <c r="A27619" s="47"/>
      <c r="B27619" s="47"/>
    </row>
    <row r="27620" spans="1:2" ht="15.75" x14ac:dyDescent="0.3">
      <c r="A27620" s="47"/>
      <c r="B27620" s="47"/>
    </row>
    <row r="27621" spans="1:2" ht="15.75" x14ac:dyDescent="0.3">
      <c r="A27621" s="47"/>
      <c r="B27621" s="47"/>
    </row>
    <row r="27622" spans="1:2" ht="15.75" x14ac:dyDescent="0.3">
      <c r="A27622" s="47"/>
      <c r="B27622" s="47"/>
    </row>
    <row r="27623" spans="1:2" ht="15.75" x14ac:dyDescent="0.3">
      <c r="A27623" s="47"/>
      <c r="B27623" s="47"/>
    </row>
    <row r="27624" spans="1:2" ht="15.75" x14ac:dyDescent="0.3">
      <c r="A27624" s="47"/>
      <c r="B27624" s="47"/>
    </row>
    <row r="27625" spans="1:2" ht="15.75" x14ac:dyDescent="0.3">
      <c r="A27625" s="47"/>
      <c r="B27625" s="47"/>
    </row>
    <row r="27626" spans="1:2" ht="15.75" x14ac:dyDescent="0.3">
      <c r="A27626" s="47"/>
      <c r="B27626" s="47"/>
    </row>
    <row r="27627" spans="1:2" ht="15.75" x14ac:dyDescent="0.3">
      <c r="A27627" s="47"/>
      <c r="B27627" s="47"/>
    </row>
    <row r="27628" spans="1:2" ht="15.75" x14ac:dyDescent="0.3">
      <c r="A27628" s="47"/>
      <c r="B27628" s="47"/>
    </row>
    <row r="27629" spans="1:2" ht="15.75" x14ac:dyDescent="0.3">
      <c r="A27629" s="47"/>
      <c r="B27629" s="47"/>
    </row>
    <row r="27630" spans="1:2" ht="15.75" x14ac:dyDescent="0.3">
      <c r="A27630" s="47"/>
      <c r="B27630" s="47"/>
    </row>
    <row r="27631" spans="1:2" ht="15.75" x14ac:dyDescent="0.3">
      <c r="A27631" s="47"/>
      <c r="B27631" s="47"/>
    </row>
    <row r="27632" spans="1:2" ht="15.75" x14ac:dyDescent="0.3">
      <c r="A27632" s="47"/>
      <c r="B27632" s="47"/>
    </row>
    <row r="27633" spans="1:2" ht="15.75" x14ac:dyDescent="0.3">
      <c r="A27633" s="47"/>
      <c r="B27633" s="47"/>
    </row>
    <row r="27634" spans="1:2" ht="15.75" x14ac:dyDescent="0.3">
      <c r="A27634" s="47"/>
      <c r="B27634" s="47"/>
    </row>
    <row r="27635" spans="1:2" ht="15.75" x14ac:dyDescent="0.3">
      <c r="A27635" s="47"/>
      <c r="B27635" s="47"/>
    </row>
    <row r="27636" spans="1:2" ht="15.75" x14ac:dyDescent="0.3">
      <c r="A27636" s="47"/>
      <c r="B27636" s="47"/>
    </row>
    <row r="27637" spans="1:2" ht="15.75" x14ac:dyDescent="0.3">
      <c r="A27637" s="47"/>
      <c r="B27637" s="47"/>
    </row>
    <row r="27638" spans="1:2" ht="15.75" x14ac:dyDescent="0.3">
      <c r="A27638" s="47"/>
      <c r="B27638" s="47"/>
    </row>
    <row r="27639" spans="1:2" ht="15.75" x14ac:dyDescent="0.3">
      <c r="A27639" s="47"/>
      <c r="B27639" s="47"/>
    </row>
    <row r="27640" spans="1:2" ht="15.75" x14ac:dyDescent="0.3">
      <c r="A27640" s="47"/>
      <c r="B27640" s="47"/>
    </row>
    <row r="27641" spans="1:2" ht="15.75" x14ac:dyDescent="0.3">
      <c r="A27641" s="47"/>
      <c r="B27641" s="47"/>
    </row>
    <row r="27642" spans="1:2" ht="15.75" x14ac:dyDescent="0.3">
      <c r="A27642" s="47"/>
      <c r="B27642" s="47"/>
    </row>
    <row r="27643" spans="1:2" ht="15.75" x14ac:dyDescent="0.3">
      <c r="A27643" s="47"/>
      <c r="B27643" s="47"/>
    </row>
    <row r="27644" spans="1:2" ht="15.75" x14ac:dyDescent="0.3">
      <c r="A27644" s="47"/>
      <c r="B27644" s="47"/>
    </row>
    <row r="27645" spans="1:2" ht="15.75" x14ac:dyDescent="0.3">
      <c r="A27645" s="47"/>
      <c r="B27645" s="47"/>
    </row>
    <row r="27646" spans="1:2" ht="15.75" x14ac:dyDescent="0.3">
      <c r="A27646" s="47"/>
      <c r="B27646" s="47"/>
    </row>
    <row r="27647" spans="1:2" ht="15.75" x14ac:dyDescent="0.3">
      <c r="A27647" s="47"/>
      <c r="B27647" s="47"/>
    </row>
    <row r="27648" spans="1:2" ht="15.75" x14ac:dyDescent="0.3">
      <c r="A27648" s="47"/>
      <c r="B27648" s="47"/>
    </row>
    <row r="27649" spans="1:2" ht="15.75" x14ac:dyDescent="0.3">
      <c r="A27649" s="47"/>
      <c r="B27649" s="47"/>
    </row>
    <row r="27650" spans="1:2" ht="15.75" x14ac:dyDescent="0.3">
      <c r="A27650" s="47"/>
      <c r="B27650" s="47"/>
    </row>
    <row r="27651" spans="1:2" ht="15.75" x14ac:dyDescent="0.3">
      <c r="A27651" s="47"/>
      <c r="B27651" s="47"/>
    </row>
    <row r="27652" spans="1:2" ht="15.75" x14ac:dyDescent="0.3">
      <c r="A27652" s="47"/>
      <c r="B27652" s="47"/>
    </row>
    <row r="27653" spans="1:2" ht="15.75" x14ac:dyDescent="0.3">
      <c r="A27653" s="47"/>
      <c r="B27653" s="47"/>
    </row>
    <row r="27654" spans="1:2" ht="15.75" x14ac:dyDescent="0.3">
      <c r="A27654" s="47"/>
      <c r="B27654" s="47"/>
    </row>
    <row r="27655" spans="1:2" ht="15.75" x14ac:dyDescent="0.3">
      <c r="A27655" s="47"/>
      <c r="B27655" s="47"/>
    </row>
    <row r="27656" spans="1:2" ht="15.75" x14ac:dyDescent="0.3">
      <c r="A27656" s="47"/>
      <c r="B27656" s="47"/>
    </row>
    <row r="27657" spans="1:2" ht="15.75" x14ac:dyDescent="0.3">
      <c r="A27657" s="47"/>
      <c r="B27657" s="47"/>
    </row>
    <row r="27658" spans="1:2" ht="15.75" x14ac:dyDescent="0.3">
      <c r="A27658" s="47"/>
      <c r="B27658" s="47"/>
    </row>
    <row r="27659" spans="1:2" ht="15.75" x14ac:dyDescent="0.3">
      <c r="A27659" s="47"/>
      <c r="B27659" s="47"/>
    </row>
    <row r="27660" spans="1:2" ht="15.75" x14ac:dyDescent="0.3">
      <c r="A27660" s="47"/>
      <c r="B27660" s="47"/>
    </row>
    <row r="27661" spans="1:2" ht="15.75" x14ac:dyDescent="0.3">
      <c r="A27661" s="47"/>
      <c r="B27661" s="47"/>
    </row>
    <row r="27662" spans="1:2" ht="15.75" x14ac:dyDescent="0.3">
      <c r="A27662" s="47"/>
      <c r="B27662" s="47"/>
    </row>
    <row r="27663" spans="1:2" ht="15.75" x14ac:dyDescent="0.3">
      <c r="A27663" s="47"/>
      <c r="B27663" s="47"/>
    </row>
    <row r="27664" spans="1:2" ht="15.75" x14ac:dyDescent="0.3">
      <c r="A27664" s="47"/>
      <c r="B27664" s="47"/>
    </row>
    <row r="27665" spans="1:2" ht="15.75" x14ac:dyDescent="0.3">
      <c r="A27665" s="47"/>
      <c r="B27665" s="47"/>
    </row>
    <row r="27666" spans="1:2" ht="15.75" x14ac:dyDescent="0.3">
      <c r="A27666" s="47"/>
      <c r="B27666" s="47"/>
    </row>
    <row r="27667" spans="1:2" ht="15.75" x14ac:dyDescent="0.3">
      <c r="A27667" s="47"/>
      <c r="B27667" s="47"/>
    </row>
    <row r="27668" spans="1:2" ht="15.75" x14ac:dyDescent="0.3">
      <c r="A27668" s="47"/>
      <c r="B27668" s="47"/>
    </row>
    <row r="27669" spans="1:2" ht="15.75" x14ac:dyDescent="0.3">
      <c r="A27669" s="47"/>
      <c r="B27669" s="47"/>
    </row>
    <row r="27670" spans="1:2" ht="15.75" x14ac:dyDescent="0.3">
      <c r="A27670" s="47"/>
      <c r="B27670" s="47"/>
    </row>
    <row r="27671" spans="1:2" ht="15.75" x14ac:dyDescent="0.3">
      <c r="A27671" s="47"/>
      <c r="B27671" s="47"/>
    </row>
    <row r="27672" spans="1:2" ht="15.75" x14ac:dyDescent="0.3">
      <c r="A27672" s="47"/>
      <c r="B27672" s="47"/>
    </row>
    <row r="27673" spans="1:2" ht="15.75" x14ac:dyDescent="0.3">
      <c r="A27673" s="47"/>
      <c r="B27673" s="47"/>
    </row>
    <row r="27674" spans="1:2" ht="15.75" x14ac:dyDescent="0.3">
      <c r="A27674" s="47"/>
      <c r="B27674" s="47"/>
    </row>
    <row r="27675" spans="1:2" ht="15.75" x14ac:dyDescent="0.3">
      <c r="A27675" s="47"/>
      <c r="B27675" s="47"/>
    </row>
    <row r="27676" spans="1:2" ht="15.75" x14ac:dyDescent="0.3">
      <c r="A27676" s="47"/>
      <c r="B27676" s="47"/>
    </row>
    <row r="27677" spans="1:2" ht="15.75" x14ac:dyDescent="0.3">
      <c r="A27677" s="47"/>
      <c r="B27677" s="47"/>
    </row>
    <row r="27678" spans="1:2" ht="15.75" x14ac:dyDescent="0.3">
      <c r="A27678" s="47"/>
      <c r="B27678" s="47"/>
    </row>
    <row r="27679" spans="1:2" ht="15.75" x14ac:dyDescent="0.3">
      <c r="A27679" s="47"/>
      <c r="B27679" s="47"/>
    </row>
    <row r="27680" spans="1:2" ht="15.75" x14ac:dyDescent="0.3">
      <c r="A27680" s="47"/>
      <c r="B27680" s="47"/>
    </row>
    <row r="27681" spans="1:2" ht="15.75" x14ac:dyDescent="0.3">
      <c r="A27681" s="47"/>
      <c r="B27681" s="47"/>
    </row>
    <row r="27682" spans="1:2" ht="15.75" x14ac:dyDescent="0.3">
      <c r="A27682" s="47"/>
      <c r="B27682" s="47"/>
    </row>
    <row r="27683" spans="1:2" ht="15.75" x14ac:dyDescent="0.3">
      <c r="A27683" s="47"/>
      <c r="B27683" s="47"/>
    </row>
    <row r="27684" spans="1:2" ht="15.75" x14ac:dyDescent="0.3">
      <c r="A27684" s="47"/>
      <c r="B27684" s="47"/>
    </row>
    <row r="27685" spans="1:2" ht="15.75" x14ac:dyDescent="0.3">
      <c r="A27685" s="47"/>
      <c r="B27685" s="47"/>
    </row>
    <row r="27686" spans="1:2" ht="15.75" x14ac:dyDescent="0.3">
      <c r="A27686" s="47"/>
      <c r="B27686" s="47"/>
    </row>
    <row r="27687" spans="1:2" ht="15.75" x14ac:dyDescent="0.3">
      <c r="A27687" s="47"/>
      <c r="B27687" s="47"/>
    </row>
    <row r="27688" spans="1:2" ht="15.75" x14ac:dyDescent="0.3">
      <c r="A27688" s="47"/>
      <c r="B27688" s="47"/>
    </row>
    <row r="27689" spans="1:2" ht="15.75" x14ac:dyDescent="0.3">
      <c r="A27689" s="47"/>
      <c r="B27689" s="47"/>
    </row>
    <row r="27690" spans="1:2" ht="15.75" x14ac:dyDescent="0.3">
      <c r="A27690" s="47"/>
      <c r="B27690" s="47"/>
    </row>
    <row r="27691" spans="1:2" ht="15.75" x14ac:dyDescent="0.3">
      <c r="A27691" s="47"/>
      <c r="B27691" s="47"/>
    </row>
    <row r="27692" spans="1:2" ht="15.75" x14ac:dyDescent="0.3">
      <c r="A27692" s="47"/>
      <c r="B27692" s="47"/>
    </row>
    <row r="27693" spans="1:2" ht="15.75" x14ac:dyDescent="0.3">
      <c r="A27693" s="47"/>
      <c r="B27693" s="47"/>
    </row>
    <row r="27694" spans="1:2" ht="15.75" x14ac:dyDescent="0.3">
      <c r="A27694" s="47"/>
      <c r="B27694" s="47"/>
    </row>
    <row r="27695" spans="1:2" ht="15.75" x14ac:dyDescent="0.3">
      <c r="A27695" s="47"/>
      <c r="B27695" s="47"/>
    </row>
    <row r="27696" spans="1:2" ht="15.75" x14ac:dyDescent="0.3">
      <c r="A27696" s="47"/>
      <c r="B27696" s="47"/>
    </row>
    <row r="27697" spans="1:2" ht="15.75" x14ac:dyDescent="0.3">
      <c r="A27697" s="47"/>
      <c r="B27697" s="47"/>
    </row>
    <row r="27698" spans="1:2" ht="15.75" x14ac:dyDescent="0.3">
      <c r="A27698" s="47"/>
      <c r="B27698" s="47"/>
    </row>
    <row r="27699" spans="1:2" ht="15.75" x14ac:dyDescent="0.3">
      <c r="A27699" s="47"/>
      <c r="B27699" s="47"/>
    </row>
    <row r="27700" spans="1:2" ht="15.75" x14ac:dyDescent="0.3">
      <c r="A27700" s="47"/>
      <c r="B27700" s="47"/>
    </row>
    <row r="27701" spans="1:2" ht="15.75" x14ac:dyDescent="0.3">
      <c r="A27701" s="47"/>
      <c r="B27701" s="47"/>
    </row>
    <row r="27702" spans="1:2" ht="15.75" x14ac:dyDescent="0.3">
      <c r="A27702" s="47"/>
      <c r="B27702" s="47"/>
    </row>
    <row r="27703" spans="1:2" ht="15.75" x14ac:dyDescent="0.3">
      <c r="A27703" s="47"/>
      <c r="B27703" s="47"/>
    </row>
    <row r="27704" spans="1:2" ht="15.75" x14ac:dyDescent="0.3">
      <c r="A27704" s="47"/>
      <c r="B27704" s="47"/>
    </row>
    <row r="27705" spans="1:2" ht="15.75" x14ac:dyDescent="0.3">
      <c r="A27705" s="47"/>
      <c r="B27705" s="47"/>
    </row>
    <row r="27706" spans="1:2" ht="15.75" x14ac:dyDescent="0.3">
      <c r="A27706" s="47"/>
      <c r="B27706" s="47"/>
    </row>
    <row r="27707" spans="1:2" ht="15.75" x14ac:dyDescent="0.3">
      <c r="A27707" s="47"/>
      <c r="B27707" s="47"/>
    </row>
    <row r="27708" spans="1:2" ht="15.75" x14ac:dyDescent="0.3">
      <c r="A27708" s="47"/>
      <c r="B27708" s="47"/>
    </row>
    <row r="27709" spans="1:2" ht="15.75" x14ac:dyDescent="0.3">
      <c r="A27709" s="47"/>
      <c r="B27709" s="47"/>
    </row>
    <row r="27710" spans="1:2" ht="15.75" x14ac:dyDescent="0.3">
      <c r="A27710" s="47"/>
      <c r="B27710" s="47"/>
    </row>
    <row r="27711" spans="1:2" ht="15.75" x14ac:dyDescent="0.3">
      <c r="A27711" s="47"/>
      <c r="B27711" s="47"/>
    </row>
    <row r="27712" spans="1:2" ht="15.75" x14ac:dyDescent="0.3">
      <c r="A27712" s="47"/>
      <c r="B27712" s="47"/>
    </row>
    <row r="27713" spans="1:2" ht="15.75" x14ac:dyDescent="0.3">
      <c r="A27713" s="47"/>
      <c r="B27713" s="47"/>
    </row>
    <row r="27714" spans="1:2" ht="15.75" x14ac:dyDescent="0.3">
      <c r="A27714" s="47"/>
      <c r="B27714" s="47"/>
    </row>
    <row r="27715" spans="1:2" ht="15.75" x14ac:dyDescent="0.3">
      <c r="A27715" s="47"/>
      <c r="B27715" s="47"/>
    </row>
    <row r="27716" spans="1:2" ht="15.75" x14ac:dyDescent="0.3">
      <c r="A27716" s="47"/>
      <c r="B27716" s="47"/>
    </row>
    <row r="27717" spans="1:2" ht="15.75" x14ac:dyDescent="0.3">
      <c r="A27717" s="47"/>
      <c r="B27717" s="47"/>
    </row>
    <row r="27718" spans="1:2" ht="15.75" x14ac:dyDescent="0.3">
      <c r="A27718" s="47"/>
      <c r="B27718" s="47"/>
    </row>
    <row r="27719" spans="1:2" ht="15.75" x14ac:dyDescent="0.3">
      <c r="A27719" s="47"/>
      <c r="B27719" s="47"/>
    </row>
    <row r="27720" spans="1:2" ht="15.75" x14ac:dyDescent="0.3">
      <c r="A27720" s="47"/>
      <c r="B27720" s="47"/>
    </row>
    <row r="27721" spans="1:2" ht="15.75" x14ac:dyDescent="0.3">
      <c r="A27721" s="47"/>
      <c r="B27721" s="47"/>
    </row>
    <row r="27722" spans="1:2" ht="15.75" x14ac:dyDescent="0.3">
      <c r="A27722" s="47"/>
      <c r="B27722" s="47"/>
    </row>
    <row r="27723" spans="1:2" ht="15.75" x14ac:dyDescent="0.3">
      <c r="A27723" s="47"/>
      <c r="B27723" s="47"/>
    </row>
    <row r="27724" spans="1:2" ht="15.75" x14ac:dyDescent="0.3">
      <c r="A27724" s="47"/>
      <c r="B27724" s="47"/>
    </row>
    <row r="27725" spans="1:2" ht="15.75" x14ac:dyDescent="0.3">
      <c r="A27725" s="47"/>
      <c r="B27725" s="47"/>
    </row>
    <row r="27726" spans="1:2" ht="15.75" x14ac:dyDescent="0.3">
      <c r="A27726" s="47"/>
      <c r="B27726" s="47"/>
    </row>
    <row r="27727" spans="1:2" ht="15.75" x14ac:dyDescent="0.3">
      <c r="A27727" s="47"/>
      <c r="B27727" s="47"/>
    </row>
    <row r="27728" spans="1:2" ht="15.75" x14ac:dyDescent="0.3">
      <c r="A27728" s="47"/>
      <c r="B27728" s="47"/>
    </row>
    <row r="27729" spans="1:2" ht="15.75" x14ac:dyDescent="0.3">
      <c r="A27729" s="47"/>
      <c r="B27729" s="47"/>
    </row>
    <row r="27730" spans="1:2" ht="15.75" x14ac:dyDescent="0.3">
      <c r="A27730" s="47"/>
      <c r="B27730" s="47"/>
    </row>
    <row r="27731" spans="1:2" ht="15.75" x14ac:dyDescent="0.3">
      <c r="A27731" s="47"/>
      <c r="B27731" s="47"/>
    </row>
    <row r="27732" spans="1:2" ht="15.75" x14ac:dyDescent="0.3">
      <c r="A27732" s="47"/>
      <c r="B27732" s="47"/>
    </row>
    <row r="27733" spans="1:2" ht="15.75" x14ac:dyDescent="0.3">
      <c r="A27733" s="47"/>
      <c r="B27733" s="47"/>
    </row>
    <row r="27734" spans="1:2" ht="15.75" x14ac:dyDescent="0.3">
      <c r="A27734" s="47"/>
      <c r="B27734" s="47"/>
    </row>
    <row r="27735" spans="1:2" ht="15.75" x14ac:dyDescent="0.3">
      <c r="A27735" s="47"/>
      <c r="B27735" s="47"/>
    </row>
    <row r="27736" spans="1:2" ht="15.75" x14ac:dyDescent="0.3">
      <c r="A27736" s="47"/>
      <c r="B27736" s="47"/>
    </row>
    <row r="27737" spans="1:2" ht="15.75" x14ac:dyDescent="0.3">
      <c r="A27737" s="47"/>
      <c r="B27737" s="47"/>
    </row>
    <row r="27738" spans="1:2" ht="15.75" x14ac:dyDescent="0.3">
      <c r="A27738" s="47"/>
      <c r="B27738" s="47"/>
    </row>
    <row r="27739" spans="1:2" ht="15.75" x14ac:dyDescent="0.3">
      <c r="A27739" s="47"/>
      <c r="B27739" s="47"/>
    </row>
    <row r="27740" spans="1:2" ht="15.75" x14ac:dyDescent="0.3">
      <c r="A27740" s="47"/>
      <c r="B27740" s="47"/>
    </row>
    <row r="27741" spans="1:2" ht="15.75" x14ac:dyDescent="0.3">
      <c r="A27741" s="47"/>
      <c r="B27741" s="47"/>
    </row>
    <row r="27742" spans="1:2" ht="15.75" x14ac:dyDescent="0.3">
      <c r="A27742" s="47"/>
      <c r="B27742" s="47"/>
    </row>
    <row r="27743" spans="1:2" ht="15.75" x14ac:dyDescent="0.3">
      <c r="A27743" s="47"/>
      <c r="B27743" s="47"/>
    </row>
    <row r="27744" spans="1:2" ht="15.75" x14ac:dyDescent="0.3">
      <c r="A27744" s="47"/>
      <c r="B27744" s="47"/>
    </row>
    <row r="27745" spans="1:2" ht="15.75" x14ac:dyDescent="0.3">
      <c r="A27745" s="47"/>
      <c r="B27745" s="47"/>
    </row>
    <row r="27746" spans="1:2" ht="15.75" x14ac:dyDescent="0.3">
      <c r="A27746" s="47"/>
      <c r="B27746" s="47"/>
    </row>
    <row r="27747" spans="1:2" ht="15.75" x14ac:dyDescent="0.3">
      <c r="A27747" s="47"/>
      <c r="B27747" s="47"/>
    </row>
    <row r="27748" spans="1:2" ht="15.75" x14ac:dyDescent="0.3">
      <c r="A27748" s="47"/>
      <c r="B27748" s="47"/>
    </row>
    <row r="27749" spans="1:2" ht="15.75" x14ac:dyDescent="0.3">
      <c r="A27749" s="47"/>
      <c r="B27749" s="47"/>
    </row>
    <row r="27750" spans="1:2" ht="15.75" x14ac:dyDescent="0.3">
      <c r="A27750" s="47"/>
      <c r="B27750" s="47"/>
    </row>
    <row r="27751" spans="1:2" ht="15.75" x14ac:dyDescent="0.3">
      <c r="A27751" s="47"/>
      <c r="B27751" s="47"/>
    </row>
    <row r="27752" spans="1:2" ht="15.75" x14ac:dyDescent="0.3">
      <c r="A27752" s="47"/>
      <c r="B27752" s="47"/>
    </row>
    <row r="27753" spans="1:2" ht="15.75" x14ac:dyDescent="0.3">
      <c r="A27753" s="47"/>
      <c r="B27753" s="47"/>
    </row>
    <row r="27754" spans="1:2" ht="15.75" x14ac:dyDescent="0.3">
      <c r="A27754" s="47"/>
      <c r="B27754" s="47"/>
    </row>
    <row r="27755" spans="1:2" ht="15.75" x14ac:dyDescent="0.3">
      <c r="A27755" s="47"/>
      <c r="B27755" s="47"/>
    </row>
    <row r="27756" spans="1:2" ht="15.75" x14ac:dyDescent="0.3">
      <c r="A27756" s="47"/>
      <c r="B27756" s="47"/>
    </row>
    <row r="27757" spans="1:2" ht="15.75" x14ac:dyDescent="0.3">
      <c r="A27757" s="47"/>
      <c r="B27757" s="47"/>
    </row>
    <row r="27758" spans="1:2" ht="15.75" x14ac:dyDescent="0.3">
      <c r="A27758" s="47"/>
      <c r="B27758" s="47"/>
    </row>
    <row r="27759" spans="1:2" ht="15.75" x14ac:dyDescent="0.3">
      <c r="A27759" s="47"/>
      <c r="B27759" s="47"/>
    </row>
    <row r="27760" spans="1:2" ht="15.75" x14ac:dyDescent="0.3">
      <c r="A27760" s="47"/>
      <c r="B27760" s="47"/>
    </row>
    <row r="27761" spans="1:2" ht="15.75" x14ac:dyDescent="0.3">
      <c r="A27761" s="47"/>
      <c r="B27761" s="47"/>
    </row>
    <row r="27762" spans="1:2" ht="15.75" x14ac:dyDescent="0.3">
      <c r="A27762" s="47"/>
      <c r="B27762" s="47"/>
    </row>
    <row r="27763" spans="1:2" ht="15.75" x14ac:dyDescent="0.3">
      <c r="A27763" s="47"/>
      <c r="B27763" s="47"/>
    </row>
    <row r="27764" spans="1:2" ht="15.75" x14ac:dyDescent="0.3">
      <c r="A27764" s="47"/>
      <c r="B27764" s="47"/>
    </row>
    <row r="27765" spans="1:2" ht="15.75" x14ac:dyDescent="0.3">
      <c r="A27765" s="47"/>
      <c r="B27765" s="47"/>
    </row>
    <row r="27766" spans="1:2" ht="15.75" x14ac:dyDescent="0.3">
      <c r="A27766" s="47"/>
      <c r="B27766" s="47"/>
    </row>
    <row r="27767" spans="1:2" ht="15.75" x14ac:dyDescent="0.3">
      <c r="A27767" s="47"/>
      <c r="B27767" s="47"/>
    </row>
    <row r="27768" spans="1:2" ht="15.75" x14ac:dyDescent="0.3">
      <c r="A27768" s="47"/>
      <c r="B27768" s="47"/>
    </row>
    <row r="27769" spans="1:2" ht="15.75" x14ac:dyDescent="0.3">
      <c r="A27769" s="47"/>
      <c r="B27769" s="47"/>
    </row>
    <row r="27770" spans="1:2" ht="15.75" x14ac:dyDescent="0.3">
      <c r="A27770" s="47"/>
      <c r="B27770" s="47"/>
    </row>
    <row r="27771" spans="1:2" ht="15.75" x14ac:dyDescent="0.3">
      <c r="A27771" s="47"/>
      <c r="B27771" s="47"/>
    </row>
    <row r="27772" spans="1:2" ht="15.75" x14ac:dyDescent="0.3">
      <c r="A27772" s="47"/>
      <c r="B27772" s="47"/>
    </row>
    <row r="27773" spans="1:2" ht="15.75" x14ac:dyDescent="0.3">
      <c r="A27773" s="47"/>
      <c r="B27773" s="47"/>
    </row>
    <row r="27774" spans="1:2" ht="15.75" x14ac:dyDescent="0.3">
      <c r="A27774" s="47"/>
      <c r="B27774" s="47"/>
    </row>
    <row r="27775" spans="1:2" ht="15.75" x14ac:dyDescent="0.3">
      <c r="A27775" s="47"/>
      <c r="B27775" s="47"/>
    </row>
    <row r="27776" spans="1:2" ht="15.75" x14ac:dyDescent="0.3">
      <c r="A27776" s="47"/>
      <c r="B27776" s="47"/>
    </row>
    <row r="27777" spans="1:2" ht="15.75" x14ac:dyDescent="0.3">
      <c r="A27777" s="47"/>
      <c r="B27777" s="47"/>
    </row>
    <row r="27778" spans="1:2" ht="15.75" x14ac:dyDescent="0.3">
      <c r="A27778" s="47"/>
      <c r="B27778" s="47"/>
    </row>
    <row r="27779" spans="1:2" ht="15.75" x14ac:dyDescent="0.3">
      <c r="A27779" s="47"/>
      <c r="B27779" s="47"/>
    </row>
    <row r="27780" spans="1:2" ht="15.75" x14ac:dyDescent="0.3">
      <c r="A27780" s="47"/>
      <c r="B27780" s="47"/>
    </row>
    <row r="27781" spans="1:2" ht="15.75" x14ac:dyDescent="0.3">
      <c r="A27781" s="47"/>
      <c r="B27781" s="47"/>
    </row>
    <row r="27782" spans="1:2" ht="15.75" x14ac:dyDescent="0.3">
      <c r="A27782" s="47"/>
      <c r="B27782" s="47"/>
    </row>
    <row r="27783" spans="1:2" ht="15.75" x14ac:dyDescent="0.3">
      <c r="A27783" s="47"/>
      <c r="B27783" s="47"/>
    </row>
    <row r="27784" spans="1:2" ht="15.75" x14ac:dyDescent="0.3">
      <c r="A27784" s="47"/>
      <c r="B27784" s="47"/>
    </row>
    <row r="27785" spans="1:2" ht="15.75" x14ac:dyDescent="0.3">
      <c r="A27785" s="47"/>
      <c r="B27785" s="47"/>
    </row>
    <row r="27786" spans="1:2" ht="15.75" x14ac:dyDescent="0.3">
      <c r="A27786" s="47"/>
      <c r="B27786" s="47"/>
    </row>
    <row r="27787" spans="1:2" ht="15.75" x14ac:dyDescent="0.3">
      <c r="A27787" s="47"/>
      <c r="B27787" s="47"/>
    </row>
    <row r="27788" spans="1:2" ht="15.75" x14ac:dyDescent="0.3">
      <c r="A27788" s="47"/>
      <c r="B27788" s="47"/>
    </row>
    <row r="27789" spans="1:2" ht="15.75" x14ac:dyDescent="0.3">
      <c r="A27789" s="47"/>
      <c r="B27789" s="47"/>
    </row>
    <row r="27790" spans="1:2" ht="15.75" x14ac:dyDescent="0.3">
      <c r="A27790" s="47"/>
      <c r="B27790" s="47"/>
    </row>
    <row r="27791" spans="1:2" ht="15.75" x14ac:dyDescent="0.3">
      <c r="A27791" s="47"/>
      <c r="B27791" s="47"/>
    </row>
    <row r="27792" spans="1:2" ht="15.75" x14ac:dyDescent="0.3">
      <c r="A27792" s="47"/>
      <c r="B27792" s="47"/>
    </row>
    <row r="27793" spans="1:2" ht="15.75" x14ac:dyDescent="0.3">
      <c r="A27793" s="47"/>
      <c r="B27793" s="47"/>
    </row>
    <row r="27794" spans="1:2" ht="15.75" x14ac:dyDescent="0.3">
      <c r="A27794" s="47"/>
      <c r="B27794" s="47"/>
    </row>
    <row r="27795" spans="1:2" ht="15.75" x14ac:dyDescent="0.3">
      <c r="A27795" s="47"/>
      <c r="B27795" s="47"/>
    </row>
    <row r="27796" spans="1:2" ht="15.75" x14ac:dyDescent="0.3">
      <c r="A27796" s="47"/>
      <c r="B27796" s="47"/>
    </row>
    <row r="27797" spans="1:2" ht="15.75" x14ac:dyDescent="0.3">
      <c r="A27797" s="47"/>
      <c r="B27797" s="47"/>
    </row>
    <row r="27798" spans="1:2" ht="15.75" x14ac:dyDescent="0.3">
      <c r="A27798" s="47"/>
      <c r="B27798" s="47"/>
    </row>
    <row r="27799" spans="1:2" ht="15.75" x14ac:dyDescent="0.3">
      <c r="A27799" s="47"/>
      <c r="B27799" s="47"/>
    </row>
    <row r="27800" spans="1:2" ht="15.75" x14ac:dyDescent="0.3">
      <c r="A27800" s="47"/>
      <c r="B27800" s="47"/>
    </row>
    <row r="27801" spans="1:2" ht="15.75" x14ac:dyDescent="0.3">
      <c r="A27801" s="47"/>
      <c r="B27801" s="47"/>
    </row>
    <row r="27802" spans="1:2" ht="15.75" x14ac:dyDescent="0.3">
      <c r="A27802" s="47"/>
      <c r="B27802" s="47"/>
    </row>
    <row r="27803" spans="1:2" ht="15.75" x14ac:dyDescent="0.3">
      <c r="A27803" s="47"/>
      <c r="B27803" s="47"/>
    </row>
    <row r="27804" spans="1:2" ht="15.75" x14ac:dyDescent="0.3">
      <c r="A27804" s="47"/>
      <c r="B27804" s="47"/>
    </row>
    <row r="27805" spans="1:2" ht="15.75" x14ac:dyDescent="0.3">
      <c r="A27805" s="47"/>
      <c r="B27805" s="47"/>
    </row>
    <row r="27806" spans="1:2" ht="15.75" x14ac:dyDescent="0.3">
      <c r="A27806" s="47"/>
      <c r="B27806" s="47"/>
    </row>
    <row r="27807" spans="1:2" ht="15.75" x14ac:dyDescent="0.3">
      <c r="A27807" s="47"/>
      <c r="B27807" s="47"/>
    </row>
    <row r="27808" spans="1:2" ht="15.75" x14ac:dyDescent="0.3">
      <c r="A27808" s="47"/>
      <c r="B27808" s="47"/>
    </row>
    <row r="27809" spans="1:2" ht="15.75" x14ac:dyDescent="0.3">
      <c r="A27809" s="47"/>
      <c r="B27809" s="47"/>
    </row>
    <row r="27810" spans="1:2" ht="15.75" x14ac:dyDescent="0.3">
      <c r="A27810" s="47"/>
      <c r="B27810" s="47"/>
    </row>
    <row r="27811" spans="1:2" ht="15.75" x14ac:dyDescent="0.3">
      <c r="A27811" s="47"/>
      <c r="B27811" s="47"/>
    </row>
    <row r="27812" spans="1:2" ht="15.75" x14ac:dyDescent="0.3">
      <c r="A27812" s="47"/>
      <c r="B27812" s="47"/>
    </row>
    <row r="27813" spans="1:2" ht="15.75" x14ac:dyDescent="0.3">
      <c r="A27813" s="47"/>
      <c r="B27813" s="47"/>
    </row>
    <row r="27814" spans="1:2" ht="15.75" x14ac:dyDescent="0.3">
      <c r="A27814" s="47"/>
      <c r="B27814" s="47"/>
    </row>
    <row r="27815" spans="1:2" ht="15.75" x14ac:dyDescent="0.3">
      <c r="A27815" s="47"/>
      <c r="B27815" s="47"/>
    </row>
    <row r="27816" spans="1:2" ht="15.75" x14ac:dyDescent="0.3">
      <c r="A27816" s="47"/>
      <c r="B27816" s="47"/>
    </row>
    <row r="27817" spans="1:2" ht="15.75" x14ac:dyDescent="0.3">
      <c r="A27817" s="47"/>
      <c r="B27817" s="47"/>
    </row>
    <row r="27818" spans="1:2" ht="15.75" x14ac:dyDescent="0.3">
      <c r="A27818" s="47"/>
      <c r="B27818" s="47"/>
    </row>
    <row r="27819" spans="1:2" ht="15.75" x14ac:dyDescent="0.3">
      <c r="A27819" s="47"/>
      <c r="B27819" s="47"/>
    </row>
    <row r="27820" spans="1:2" ht="15.75" x14ac:dyDescent="0.3">
      <c r="A27820" s="47"/>
      <c r="B27820" s="47"/>
    </row>
    <row r="27821" spans="1:2" ht="15.75" x14ac:dyDescent="0.3">
      <c r="A27821" s="47"/>
      <c r="B27821" s="47"/>
    </row>
    <row r="27822" spans="1:2" ht="15.75" x14ac:dyDescent="0.3">
      <c r="A27822" s="47"/>
      <c r="B27822" s="47"/>
    </row>
    <row r="27823" spans="1:2" ht="15.75" x14ac:dyDescent="0.3">
      <c r="A27823" s="47"/>
      <c r="B27823" s="47"/>
    </row>
    <row r="27824" spans="1:2" ht="15.75" x14ac:dyDescent="0.3">
      <c r="A27824" s="47"/>
      <c r="B27824" s="47"/>
    </row>
    <row r="27825" spans="1:2" ht="15.75" x14ac:dyDescent="0.3">
      <c r="A27825" s="47"/>
      <c r="B27825" s="47"/>
    </row>
    <row r="27826" spans="1:2" ht="15.75" x14ac:dyDescent="0.3">
      <c r="A27826" s="47"/>
      <c r="B27826" s="47"/>
    </row>
    <row r="27827" spans="1:2" ht="15.75" x14ac:dyDescent="0.3">
      <c r="A27827" s="47"/>
      <c r="B27827" s="47"/>
    </row>
    <row r="27828" spans="1:2" ht="15.75" x14ac:dyDescent="0.3">
      <c r="A27828" s="47"/>
      <c r="B27828" s="47"/>
    </row>
    <row r="27829" spans="1:2" ht="15.75" x14ac:dyDescent="0.3">
      <c r="A27829" s="47"/>
      <c r="B27829" s="47"/>
    </row>
    <row r="27830" spans="1:2" ht="15.75" x14ac:dyDescent="0.3">
      <c r="A27830" s="47"/>
      <c r="B27830" s="47"/>
    </row>
    <row r="27831" spans="1:2" ht="15.75" x14ac:dyDescent="0.3">
      <c r="A27831" s="47"/>
      <c r="B27831" s="47"/>
    </row>
    <row r="27832" spans="1:2" ht="15.75" x14ac:dyDescent="0.3">
      <c r="A27832" s="47"/>
      <c r="B27832" s="47"/>
    </row>
    <row r="27833" spans="1:2" ht="15.75" x14ac:dyDescent="0.3">
      <c r="A27833" s="47"/>
      <c r="B27833" s="47"/>
    </row>
    <row r="27834" spans="1:2" ht="15.75" x14ac:dyDescent="0.3">
      <c r="A27834" s="47"/>
      <c r="B27834" s="47"/>
    </row>
    <row r="27835" spans="1:2" ht="15.75" x14ac:dyDescent="0.3">
      <c r="A27835" s="47"/>
      <c r="B27835" s="47"/>
    </row>
    <row r="27836" spans="1:2" ht="15.75" x14ac:dyDescent="0.3">
      <c r="A27836" s="47"/>
      <c r="B27836" s="47"/>
    </row>
    <row r="27837" spans="1:2" ht="15.75" x14ac:dyDescent="0.3">
      <c r="A27837" s="47"/>
      <c r="B27837" s="47"/>
    </row>
    <row r="27838" spans="1:2" ht="15.75" x14ac:dyDescent="0.3">
      <c r="A27838" s="47"/>
      <c r="B27838" s="47"/>
    </row>
    <row r="27839" spans="1:2" ht="15.75" x14ac:dyDescent="0.3">
      <c r="A27839" s="47"/>
      <c r="B27839" s="47"/>
    </row>
    <row r="27840" spans="1:2" ht="15.75" x14ac:dyDescent="0.3">
      <c r="A27840" s="47"/>
      <c r="B27840" s="47"/>
    </row>
    <row r="27841" spans="1:2" ht="15.75" x14ac:dyDescent="0.3">
      <c r="A27841" s="47"/>
      <c r="B27841" s="47"/>
    </row>
    <row r="27842" spans="1:2" ht="15.75" x14ac:dyDescent="0.3">
      <c r="A27842" s="47"/>
      <c r="B27842" s="47"/>
    </row>
    <row r="27843" spans="1:2" ht="15.75" x14ac:dyDescent="0.3">
      <c r="A27843" s="47"/>
      <c r="B27843" s="47"/>
    </row>
    <row r="27844" spans="1:2" ht="15.75" x14ac:dyDescent="0.3">
      <c r="A27844" s="47"/>
      <c r="B27844" s="47"/>
    </row>
    <row r="27845" spans="1:2" ht="15.75" x14ac:dyDescent="0.3">
      <c r="A27845" s="47"/>
      <c r="B27845" s="47"/>
    </row>
    <row r="27846" spans="1:2" ht="15.75" x14ac:dyDescent="0.3">
      <c r="A27846" s="47"/>
      <c r="B27846" s="47"/>
    </row>
    <row r="27847" spans="1:2" ht="15.75" x14ac:dyDescent="0.3">
      <c r="A27847" s="47"/>
      <c r="B27847" s="47"/>
    </row>
    <row r="27848" spans="1:2" ht="15.75" x14ac:dyDescent="0.3">
      <c r="A27848" s="47"/>
      <c r="B27848" s="47"/>
    </row>
    <row r="27849" spans="1:2" ht="15.75" x14ac:dyDescent="0.3">
      <c r="A27849" s="47"/>
      <c r="B27849" s="47"/>
    </row>
    <row r="27850" spans="1:2" ht="15.75" x14ac:dyDescent="0.3">
      <c r="A27850" s="47"/>
      <c r="B27850" s="47"/>
    </row>
    <row r="27851" spans="1:2" ht="15.75" x14ac:dyDescent="0.3">
      <c r="A27851" s="47"/>
      <c r="B27851" s="47"/>
    </row>
    <row r="27852" spans="1:2" ht="15.75" x14ac:dyDescent="0.3">
      <c r="A27852" s="47"/>
      <c r="B27852" s="47"/>
    </row>
    <row r="27853" spans="1:2" ht="15.75" x14ac:dyDescent="0.3">
      <c r="A27853" s="47"/>
      <c r="B27853" s="47"/>
    </row>
    <row r="27854" spans="1:2" ht="15.75" x14ac:dyDescent="0.3">
      <c r="A27854" s="47"/>
      <c r="B27854" s="47"/>
    </row>
    <row r="27855" spans="1:2" ht="15.75" x14ac:dyDescent="0.3">
      <c r="A27855" s="47"/>
      <c r="B27855" s="47"/>
    </row>
    <row r="27856" spans="1:2" ht="15.75" x14ac:dyDescent="0.3">
      <c r="A27856" s="47"/>
      <c r="B27856" s="47"/>
    </row>
    <row r="27857" spans="1:2" ht="15.75" x14ac:dyDescent="0.3">
      <c r="A27857" s="47"/>
      <c r="B27857" s="47"/>
    </row>
    <row r="27858" spans="1:2" ht="15.75" x14ac:dyDescent="0.3">
      <c r="A27858" s="47"/>
      <c r="B27858" s="47"/>
    </row>
    <row r="27859" spans="1:2" ht="15.75" x14ac:dyDescent="0.3">
      <c r="A27859" s="47"/>
      <c r="B27859" s="47"/>
    </row>
    <row r="27860" spans="1:2" ht="15.75" x14ac:dyDescent="0.3">
      <c r="A27860" s="47"/>
      <c r="B27860" s="47"/>
    </row>
    <row r="27861" spans="1:2" ht="15.75" x14ac:dyDescent="0.3">
      <c r="A27861" s="47"/>
      <c r="B27861" s="47"/>
    </row>
    <row r="27862" spans="1:2" ht="15.75" x14ac:dyDescent="0.3">
      <c r="A27862" s="47"/>
      <c r="B27862" s="47"/>
    </row>
    <row r="27863" spans="1:2" ht="15.75" x14ac:dyDescent="0.3">
      <c r="A27863" s="47"/>
      <c r="B27863" s="47"/>
    </row>
    <row r="27864" spans="1:2" ht="15.75" x14ac:dyDescent="0.3">
      <c r="A27864" s="47"/>
      <c r="B27864" s="47"/>
    </row>
    <row r="27865" spans="1:2" ht="15.75" x14ac:dyDescent="0.3">
      <c r="A27865" s="47"/>
      <c r="B27865" s="47"/>
    </row>
    <row r="27866" spans="1:2" ht="15.75" x14ac:dyDescent="0.3">
      <c r="A27866" s="47"/>
      <c r="B27866" s="47"/>
    </row>
    <row r="27867" spans="1:2" ht="15.75" x14ac:dyDescent="0.3">
      <c r="A27867" s="47"/>
      <c r="B27867" s="47"/>
    </row>
    <row r="27868" spans="1:2" ht="15.75" x14ac:dyDescent="0.3">
      <c r="A27868" s="47"/>
      <c r="B27868" s="47"/>
    </row>
    <row r="27869" spans="1:2" ht="15.75" x14ac:dyDescent="0.3">
      <c r="A27869" s="47"/>
      <c r="B27869" s="47"/>
    </row>
    <row r="27870" spans="1:2" ht="15.75" x14ac:dyDescent="0.3">
      <c r="A27870" s="47"/>
      <c r="B27870" s="47"/>
    </row>
    <row r="27871" spans="1:2" ht="15.75" x14ac:dyDescent="0.3">
      <c r="A27871" s="47"/>
      <c r="B27871" s="47"/>
    </row>
    <row r="27872" spans="1:2" ht="15.75" x14ac:dyDescent="0.3">
      <c r="A27872" s="47"/>
      <c r="B27872" s="47"/>
    </row>
    <row r="27873" spans="1:2" ht="15.75" x14ac:dyDescent="0.3">
      <c r="A27873" s="47"/>
      <c r="B27873" s="47"/>
    </row>
    <row r="27874" spans="1:2" ht="15.75" x14ac:dyDescent="0.3">
      <c r="A27874" s="47"/>
      <c r="B27874" s="47"/>
    </row>
    <row r="27875" spans="1:2" ht="15.75" x14ac:dyDescent="0.3">
      <c r="A27875" s="47"/>
      <c r="B27875" s="47"/>
    </row>
    <row r="27876" spans="1:2" ht="15.75" x14ac:dyDescent="0.3">
      <c r="A27876" s="47"/>
      <c r="B27876" s="47"/>
    </row>
    <row r="27877" spans="1:2" ht="15.75" x14ac:dyDescent="0.3">
      <c r="A27877" s="47"/>
      <c r="B27877" s="47"/>
    </row>
    <row r="27878" spans="1:2" ht="15.75" x14ac:dyDescent="0.3">
      <c r="A27878" s="47"/>
      <c r="B27878" s="47"/>
    </row>
    <row r="27879" spans="1:2" ht="15.75" x14ac:dyDescent="0.3">
      <c r="A27879" s="47"/>
      <c r="B27879" s="47"/>
    </row>
    <row r="27880" spans="1:2" ht="15.75" x14ac:dyDescent="0.3">
      <c r="A27880" s="47"/>
      <c r="B27880" s="47"/>
    </row>
    <row r="27881" spans="1:2" ht="15.75" x14ac:dyDescent="0.3">
      <c r="A27881" s="47"/>
      <c r="B27881" s="47"/>
    </row>
    <row r="27882" spans="1:2" ht="15.75" x14ac:dyDescent="0.3">
      <c r="A27882" s="47"/>
      <c r="B27882" s="47"/>
    </row>
    <row r="27883" spans="1:2" ht="15.75" x14ac:dyDescent="0.3">
      <c r="A27883" s="47"/>
      <c r="B27883" s="47"/>
    </row>
    <row r="27884" spans="1:2" ht="15.75" x14ac:dyDescent="0.3">
      <c r="A27884" s="47"/>
      <c r="B27884" s="47"/>
    </row>
    <row r="27885" spans="1:2" ht="15.75" x14ac:dyDescent="0.3">
      <c r="A27885" s="47"/>
      <c r="B27885" s="47"/>
    </row>
    <row r="27886" spans="1:2" ht="15.75" x14ac:dyDescent="0.3">
      <c r="A27886" s="47"/>
      <c r="B27886" s="47"/>
    </row>
    <row r="27887" spans="1:2" ht="15.75" x14ac:dyDescent="0.3">
      <c r="A27887" s="47"/>
      <c r="B27887" s="47"/>
    </row>
    <row r="27888" spans="1:2" ht="15.75" x14ac:dyDescent="0.3">
      <c r="A27888" s="47"/>
      <c r="B27888" s="47"/>
    </row>
    <row r="27889" spans="1:2" ht="15.75" x14ac:dyDescent="0.3">
      <c r="A27889" s="47"/>
      <c r="B27889" s="47"/>
    </row>
    <row r="27890" spans="1:2" ht="15.75" x14ac:dyDescent="0.3">
      <c r="A27890" s="47"/>
      <c r="B27890" s="47"/>
    </row>
    <row r="27891" spans="1:2" ht="15.75" x14ac:dyDescent="0.3">
      <c r="A27891" s="47"/>
      <c r="B27891" s="47"/>
    </row>
    <row r="27892" spans="1:2" ht="15.75" x14ac:dyDescent="0.3">
      <c r="A27892" s="47"/>
      <c r="B27892" s="47"/>
    </row>
    <row r="27893" spans="1:2" ht="15.75" x14ac:dyDescent="0.3">
      <c r="A27893" s="47"/>
      <c r="B27893" s="47"/>
    </row>
    <row r="27894" spans="1:2" ht="15.75" x14ac:dyDescent="0.3">
      <c r="A27894" s="47"/>
      <c r="B27894" s="47"/>
    </row>
    <row r="27895" spans="1:2" ht="15.75" x14ac:dyDescent="0.3">
      <c r="A27895" s="47"/>
      <c r="B27895" s="47"/>
    </row>
    <row r="27896" spans="1:2" ht="15.75" x14ac:dyDescent="0.3">
      <c r="A27896" s="47"/>
      <c r="B27896" s="47"/>
    </row>
    <row r="27897" spans="1:2" ht="15.75" x14ac:dyDescent="0.3">
      <c r="A27897" s="47"/>
      <c r="B27897" s="47"/>
    </row>
    <row r="27898" spans="1:2" ht="15.75" x14ac:dyDescent="0.3">
      <c r="A27898" s="47"/>
      <c r="B27898" s="47"/>
    </row>
    <row r="27899" spans="1:2" ht="15.75" x14ac:dyDescent="0.3">
      <c r="A27899" s="47"/>
      <c r="B27899" s="47"/>
    </row>
    <row r="27900" spans="1:2" ht="15.75" x14ac:dyDescent="0.3">
      <c r="A27900" s="47"/>
      <c r="B27900" s="47"/>
    </row>
    <row r="27901" spans="1:2" ht="15.75" x14ac:dyDescent="0.3">
      <c r="A27901" s="47"/>
      <c r="B27901" s="47"/>
    </row>
    <row r="27902" spans="1:2" ht="15.75" x14ac:dyDescent="0.3">
      <c r="A27902" s="47"/>
      <c r="B27902" s="47"/>
    </row>
    <row r="27903" spans="1:2" ht="15.75" x14ac:dyDescent="0.3">
      <c r="A27903" s="47"/>
      <c r="B27903" s="47"/>
    </row>
    <row r="27904" spans="1:2" ht="15.75" x14ac:dyDescent="0.3">
      <c r="A27904" s="47"/>
      <c r="B27904" s="47"/>
    </row>
    <row r="27905" spans="1:2" ht="15.75" x14ac:dyDescent="0.3">
      <c r="A27905" s="47"/>
      <c r="B27905" s="47"/>
    </row>
    <row r="27906" spans="1:2" ht="15.75" x14ac:dyDescent="0.3">
      <c r="A27906" s="47"/>
      <c r="B27906" s="47"/>
    </row>
    <row r="27907" spans="1:2" ht="15.75" x14ac:dyDescent="0.3">
      <c r="A27907" s="47"/>
      <c r="B27907" s="47"/>
    </row>
    <row r="27908" spans="1:2" ht="15.75" x14ac:dyDescent="0.3">
      <c r="A27908" s="47"/>
      <c r="B27908" s="47"/>
    </row>
    <row r="27909" spans="1:2" ht="15.75" x14ac:dyDescent="0.3">
      <c r="A27909" s="47"/>
      <c r="B27909" s="47"/>
    </row>
    <row r="27910" spans="1:2" ht="15.75" x14ac:dyDescent="0.3">
      <c r="A27910" s="47"/>
      <c r="B27910" s="47"/>
    </row>
    <row r="27911" spans="1:2" ht="15.75" x14ac:dyDescent="0.3">
      <c r="A27911" s="47"/>
      <c r="B27911" s="47"/>
    </row>
    <row r="27912" spans="1:2" ht="15.75" x14ac:dyDescent="0.3">
      <c r="A27912" s="47"/>
      <c r="B27912" s="47"/>
    </row>
    <row r="27913" spans="1:2" ht="15.75" x14ac:dyDescent="0.3">
      <c r="A27913" s="47"/>
      <c r="B27913" s="47"/>
    </row>
    <row r="27914" spans="1:2" ht="15.75" x14ac:dyDescent="0.3">
      <c r="A27914" s="47"/>
      <c r="B27914" s="47"/>
    </row>
    <row r="27915" spans="1:2" ht="15.75" x14ac:dyDescent="0.3">
      <c r="A27915" s="47"/>
      <c r="B27915" s="47"/>
    </row>
    <row r="27916" spans="1:2" ht="15.75" x14ac:dyDescent="0.3">
      <c r="A27916" s="47"/>
      <c r="B27916" s="47"/>
    </row>
    <row r="27917" spans="1:2" ht="15.75" x14ac:dyDescent="0.3">
      <c r="A27917" s="47"/>
      <c r="B27917" s="47"/>
    </row>
    <row r="27918" spans="1:2" ht="15.75" x14ac:dyDescent="0.3">
      <c r="A27918" s="47"/>
      <c r="B27918" s="47"/>
    </row>
    <row r="27919" spans="1:2" ht="15.75" x14ac:dyDescent="0.3">
      <c r="A27919" s="47"/>
      <c r="B27919" s="47"/>
    </row>
    <row r="27920" spans="1:2" ht="15.75" x14ac:dyDescent="0.3">
      <c r="A27920" s="47"/>
      <c r="B27920" s="47"/>
    </row>
    <row r="27921" spans="1:2" ht="15.75" x14ac:dyDescent="0.3">
      <c r="A27921" s="47"/>
      <c r="B27921" s="47"/>
    </row>
    <row r="27922" spans="1:2" ht="15.75" x14ac:dyDescent="0.3">
      <c r="A27922" s="47"/>
      <c r="B27922" s="47"/>
    </row>
    <row r="27923" spans="1:2" ht="15.75" x14ac:dyDescent="0.3">
      <c r="A27923" s="47"/>
      <c r="B27923" s="47"/>
    </row>
    <row r="27924" spans="1:2" ht="15.75" x14ac:dyDescent="0.3">
      <c r="A27924" s="47"/>
      <c r="B27924" s="47"/>
    </row>
    <row r="27925" spans="1:2" ht="15.75" x14ac:dyDescent="0.3">
      <c r="A27925" s="47"/>
      <c r="B27925" s="47"/>
    </row>
    <row r="27926" spans="1:2" ht="15.75" x14ac:dyDescent="0.3">
      <c r="A27926" s="47"/>
      <c r="B27926" s="47"/>
    </row>
    <row r="27927" spans="1:2" ht="15.75" x14ac:dyDescent="0.3">
      <c r="A27927" s="47"/>
      <c r="B27927" s="47"/>
    </row>
    <row r="27928" spans="1:2" ht="15.75" x14ac:dyDescent="0.3">
      <c r="A27928" s="47"/>
      <c r="B27928" s="47"/>
    </row>
    <row r="27929" spans="1:2" ht="15.75" x14ac:dyDescent="0.3">
      <c r="A27929" s="47"/>
      <c r="B27929" s="47"/>
    </row>
    <row r="27930" spans="1:2" ht="15.75" x14ac:dyDescent="0.3">
      <c r="A27930" s="47"/>
      <c r="B27930" s="47"/>
    </row>
    <row r="27931" spans="1:2" ht="15.75" x14ac:dyDescent="0.3">
      <c r="A27931" s="47"/>
      <c r="B27931" s="47"/>
    </row>
    <row r="27932" spans="1:2" ht="15.75" x14ac:dyDescent="0.3">
      <c r="A27932" s="47"/>
      <c r="B27932" s="47"/>
    </row>
    <row r="27933" spans="1:2" ht="15.75" x14ac:dyDescent="0.3">
      <c r="A27933" s="47"/>
      <c r="B27933" s="47"/>
    </row>
    <row r="27934" spans="1:2" ht="15.75" x14ac:dyDescent="0.3">
      <c r="A27934" s="47"/>
      <c r="B27934" s="47"/>
    </row>
    <row r="27935" spans="1:2" ht="15.75" x14ac:dyDescent="0.3">
      <c r="A27935" s="47"/>
      <c r="B27935" s="47"/>
    </row>
    <row r="27936" spans="1:2" ht="15.75" x14ac:dyDescent="0.3">
      <c r="A27936" s="47"/>
      <c r="B27936" s="47"/>
    </row>
    <row r="27937" spans="1:2" ht="15.75" x14ac:dyDescent="0.3">
      <c r="A27937" s="47"/>
      <c r="B27937" s="47"/>
    </row>
    <row r="27938" spans="1:2" ht="15.75" x14ac:dyDescent="0.3">
      <c r="A27938" s="47"/>
      <c r="B27938" s="47"/>
    </row>
    <row r="27939" spans="1:2" ht="15.75" x14ac:dyDescent="0.3">
      <c r="A27939" s="47"/>
      <c r="B27939" s="47"/>
    </row>
    <row r="27940" spans="1:2" ht="15.75" x14ac:dyDescent="0.3">
      <c r="A27940" s="47"/>
      <c r="B27940" s="47"/>
    </row>
    <row r="27941" spans="1:2" ht="15.75" x14ac:dyDescent="0.3">
      <c r="A27941" s="47"/>
      <c r="B27941" s="47"/>
    </row>
    <row r="27942" spans="1:2" ht="15.75" x14ac:dyDescent="0.3">
      <c r="A27942" s="47"/>
      <c r="B27942" s="47"/>
    </row>
    <row r="27943" spans="1:2" ht="15.75" x14ac:dyDescent="0.3">
      <c r="A27943" s="47"/>
      <c r="B27943" s="47"/>
    </row>
    <row r="27944" spans="1:2" ht="15.75" x14ac:dyDescent="0.3">
      <c r="A27944" s="47"/>
      <c r="B27944" s="47"/>
    </row>
    <row r="27945" spans="1:2" ht="15.75" x14ac:dyDescent="0.3">
      <c r="A27945" s="47"/>
      <c r="B27945" s="47"/>
    </row>
    <row r="27946" spans="1:2" ht="15.75" x14ac:dyDescent="0.3">
      <c r="A27946" s="47"/>
      <c r="B27946" s="47"/>
    </row>
    <row r="27947" spans="1:2" ht="15.75" x14ac:dyDescent="0.3">
      <c r="A27947" s="47"/>
      <c r="B27947" s="47"/>
    </row>
    <row r="27948" spans="1:2" ht="15.75" x14ac:dyDescent="0.3">
      <c r="A27948" s="47"/>
      <c r="B27948" s="47"/>
    </row>
    <row r="27949" spans="1:2" ht="15.75" x14ac:dyDescent="0.3">
      <c r="A27949" s="47"/>
      <c r="B27949" s="47"/>
    </row>
    <row r="27950" spans="1:2" ht="15.75" x14ac:dyDescent="0.3">
      <c r="A27950" s="47"/>
      <c r="B27950" s="47"/>
    </row>
    <row r="27951" spans="1:2" ht="15.75" x14ac:dyDescent="0.3">
      <c r="A27951" s="47"/>
      <c r="B27951" s="47"/>
    </row>
    <row r="27952" spans="1:2" ht="15.75" x14ac:dyDescent="0.3">
      <c r="A27952" s="47"/>
      <c r="B27952" s="47"/>
    </row>
    <row r="27953" spans="1:2" ht="15.75" x14ac:dyDescent="0.3">
      <c r="A27953" s="47"/>
      <c r="B27953" s="47"/>
    </row>
    <row r="27954" spans="1:2" ht="15.75" x14ac:dyDescent="0.3">
      <c r="A27954" s="47"/>
      <c r="B27954" s="47"/>
    </row>
    <row r="27955" spans="1:2" ht="15.75" x14ac:dyDescent="0.3">
      <c r="A27955" s="47"/>
      <c r="B27955" s="47"/>
    </row>
    <row r="27956" spans="1:2" ht="15.75" x14ac:dyDescent="0.3">
      <c r="A27956" s="47"/>
      <c r="B27956" s="47"/>
    </row>
    <row r="27957" spans="1:2" ht="15.75" x14ac:dyDescent="0.3">
      <c r="A27957" s="47"/>
      <c r="B27957" s="47"/>
    </row>
    <row r="27958" spans="1:2" ht="15.75" x14ac:dyDescent="0.3">
      <c r="A27958" s="47"/>
      <c r="B27958" s="47"/>
    </row>
    <row r="27959" spans="1:2" ht="15.75" x14ac:dyDescent="0.3">
      <c r="A27959" s="47"/>
      <c r="B27959" s="47"/>
    </row>
    <row r="27960" spans="1:2" ht="15.75" x14ac:dyDescent="0.3">
      <c r="A27960" s="47"/>
      <c r="B27960" s="47"/>
    </row>
    <row r="27961" spans="1:2" ht="15.75" x14ac:dyDescent="0.3">
      <c r="A27961" s="47"/>
      <c r="B27961" s="47"/>
    </row>
    <row r="27962" spans="1:2" ht="15.75" x14ac:dyDescent="0.3">
      <c r="A27962" s="47"/>
      <c r="B27962" s="47"/>
    </row>
    <row r="27963" spans="1:2" ht="15.75" x14ac:dyDescent="0.3">
      <c r="A27963" s="47"/>
      <c r="B27963" s="47"/>
    </row>
    <row r="27964" spans="1:2" ht="15.75" x14ac:dyDescent="0.3">
      <c r="A27964" s="47"/>
      <c r="B27964" s="47"/>
    </row>
    <row r="27965" spans="1:2" ht="15.75" x14ac:dyDescent="0.3">
      <c r="A27965" s="47"/>
      <c r="B27965" s="47"/>
    </row>
    <row r="27966" spans="1:2" ht="15.75" x14ac:dyDescent="0.3">
      <c r="A27966" s="47"/>
      <c r="B27966" s="47"/>
    </row>
    <row r="27967" spans="1:2" ht="15.75" x14ac:dyDescent="0.3">
      <c r="A27967" s="47"/>
      <c r="B27967" s="47"/>
    </row>
    <row r="27968" spans="1:2" ht="15.75" x14ac:dyDescent="0.3">
      <c r="A27968" s="47"/>
      <c r="B27968" s="47"/>
    </row>
    <row r="27969" spans="1:2" ht="15.75" x14ac:dyDescent="0.3">
      <c r="A27969" s="47"/>
      <c r="B27969" s="47"/>
    </row>
    <row r="27970" spans="1:2" ht="15.75" x14ac:dyDescent="0.3">
      <c r="A27970" s="47"/>
      <c r="B27970" s="47"/>
    </row>
    <row r="27971" spans="1:2" ht="15.75" x14ac:dyDescent="0.3">
      <c r="A27971" s="47"/>
      <c r="B27971" s="47"/>
    </row>
    <row r="27972" spans="1:2" ht="15.75" x14ac:dyDescent="0.3">
      <c r="A27972" s="47"/>
      <c r="B27972" s="47"/>
    </row>
    <row r="27973" spans="1:2" ht="15.75" x14ac:dyDescent="0.3">
      <c r="A27973" s="47"/>
      <c r="B27973" s="47"/>
    </row>
    <row r="27974" spans="1:2" ht="15.75" x14ac:dyDescent="0.3">
      <c r="A27974" s="47"/>
      <c r="B27974" s="47"/>
    </row>
    <row r="27975" spans="1:2" ht="15.75" x14ac:dyDescent="0.3">
      <c r="A27975" s="47"/>
      <c r="B27975" s="47"/>
    </row>
    <row r="27976" spans="1:2" ht="15.75" x14ac:dyDescent="0.3">
      <c r="A27976" s="47"/>
      <c r="B27976" s="47"/>
    </row>
    <row r="27977" spans="1:2" ht="15.75" x14ac:dyDescent="0.3">
      <c r="A27977" s="47"/>
      <c r="B27977" s="47"/>
    </row>
    <row r="27978" spans="1:2" ht="15.75" x14ac:dyDescent="0.3">
      <c r="A27978" s="47"/>
      <c r="B27978" s="47"/>
    </row>
    <row r="27979" spans="1:2" ht="15.75" x14ac:dyDescent="0.3">
      <c r="A27979" s="47"/>
      <c r="B27979" s="47"/>
    </row>
    <row r="27980" spans="1:2" ht="15.75" x14ac:dyDescent="0.3">
      <c r="A27980" s="47"/>
      <c r="B27980" s="47"/>
    </row>
    <row r="27981" spans="1:2" ht="15.75" x14ac:dyDescent="0.3">
      <c r="A27981" s="47"/>
      <c r="B27981" s="47"/>
    </row>
    <row r="27982" spans="1:2" ht="15.75" x14ac:dyDescent="0.3">
      <c r="A27982" s="47"/>
      <c r="B27982" s="47"/>
    </row>
    <row r="27983" spans="1:2" ht="15.75" x14ac:dyDescent="0.3">
      <c r="A27983" s="47"/>
      <c r="B27983" s="47"/>
    </row>
    <row r="27984" spans="1:2" ht="15.75" x14ac:dyDescent="0.3">
      <c r="A27984" s="47"/>
      <c r="B27984" s="47"/>
    </row>
    <row r="27985" spans="1:2" ht="15.75" x14ac:dyDescent="0.3">
      <c r="A27985" s="47"/>
      <c r="B27985" s="47"/>
    </row>
    <row r="27986" spans="1:2" ht="15.75" x14ac:dyDescent="0.3">
      <c r="A27986" s="47"/>
      <c r="B27986" s="47"/>
    </row>
    <row r="27987" spans="1:2" ht="15.75" x14ac:dyDescent="0.3">
      <c r="A27987" s="47"/>
      <c r="B27987" s="47"/>
    </row>
    <row r="27988" spans="1:2" ht="15.75" x14ac:dyDescent="0.3">
      <c r="A27988" s="47"/>
      <c r="B27988" s="47"/>
    </row>
    <row r="27989" spans="1:2" ht="15.75" x14ac:dyDescent="0.3">
      <c r="A27989" s="47"/>
      <c r="B27989" s="47"/>
    </row>
    <row r="27990" spans="1:2" ht="15.75" x14ac:dyDescent="0.3">
      <c r="A27990" s="47"/>
      <c r="B27990" s="47"/>
    </row>
    <row r="27991" spans="1:2" ht="15.75" x14ac:dyDescent="0.3">
      <c r="A27991" s="47"/>
      <c r="B27991" s="47"/>
    </row>
    <row r="27992" spans="1:2" ht="15.75" x14ac:dyDescent="0.3">
      <c r="A27992" s="47"/>
      <c r="B27992" s="47"/>
    </row>
    <row r="27993" spans="1:2" ht="15.75" x14ac:dyDescent="0.3">
      <c r="A27993" s="47"/>
      <c r="B27993" s="47"/>
    </row>
    <row r="27994" spans="1:2" ht="15.75" x14ac:dyDescent="0.3">
      <c r="A27994" s="47"/>
      <c r="B27994" s="47"/>
    </row>
    <row r="27995" spans="1:2" ht="15.75" x14ac:dyDescent="0.3">
      <c r="A27995" s="47"/>
      <c r="B27995" s="47"/>
    </row>
    <row r="27996" spans="1:2" ht="15.75" x14ac:dyDescent="0.3">
      <c r="A27996" s="47"/>
      <c r="B27996" s="47"/>
    </row>
    <row r="27997" spans="1:2" ht="15.75" x14ac:dyDescent="0.3">
      <c r="A27997" s="47"/>
      <c r="B27997" s="47"/>
    </row>
    <row r="27998" spans="1:2" ht="15.75" x14ac:dyDescent="0.3">
      <c r="A27998" s="47"/>
      <c r="B27998" s="47"/>
    </row>
    <row r="27999" spans="1:2" ht="15.75" x14ac:dyDescent="0.3">
      <c r="A27999" s="47"/>
      <c r="B27999" s="47"/>
    </row>
    <row r="28000" spans="1:2" ht="15.75" x14ac:dyDescent="0.3">
      <c r="A28000" s="47"/>
      <c r="B28000" s="47"/>
    </row>
    <row r="28001" spans="1:2" ht="15.75" x14ac:dyDescent="0.3">
      <c r="A28001" s="47"/>
      <c r="B28001" s="47"/>
    </row>
    <row r="28002" spans="1:2" ht="15.75" x14ac:dyDescent="0.3">
      <c r="A28002" s="47"/>
      <c r="B28002" s="47"/>
    </row>
    <row r="28003" spans="1:2" ht="15.75" x14ac:dyDescent="0.3">
      <c r="A28003" s="47"/>
      <c r="B28003" s="47"/>
    </row>
    <row r="28004" spans="1:2" ht="15.75" x14ac:dyDescent="0.3">
      <c r="A28004" s="47"/>
      <c r="B28004" s="47"/>
    </row>
    <row r="28005" spans="1:2" ht="15.75" x14ac:dyDescent="0.3">
      <c r="A28005" s="47"/>
      <c r="B28005" s="47"/>
    </row>
    <row r="28006" spans="1:2" ht="15.75" x14ac:dyDescent="0.3">
      <c r="A28006" s="47"/>
      <c r="B28006" s="47"/>
    </row>
    <row r="28007" spans="1:2" ht="15.75" x14ac:dyDescent="0.3">
      <c r="A28007" s="47"/>
      <c r="B28007" s="47"/>
    </row>
    <row r="28008" spans="1:2" ht="15.75" x14ac:dyDescent="0.3">
      <c r="A28008" s="47"/>
      <c r="B28008" s="47"/>
    </row>
    <row r="28009" spans="1:2" ht="15.75" x14ac:dyDescent="0.3">
      <c r="A28009" s="47"/>
      <c r="B28009" s="47"/>
    </row>
    <row r="28010" spans="1:2" ht="15.75" x14ac:dyDescent="0.3">
      <c r="A28010" s="47"/>
      <c r="B28010" s="47"/>
    </row>
    <row r="28011" spans="1:2" ht="15.75" x14ac:dyDescent="0.3">
      <c r="A28011" s="47"/>
      <c r="B28011" s="47"/>
    </row>
    <row r="28012" spans="1:2" ht="15.75" x14ac:dyDescent="0.3">
      <c r="A28012" s="47"/>
      <c r="B28012" s="47"/>
    </row>
    <row r="28013" spans="1:2" ht="15.75" x14ac:dyDescent="0.3">
      <c r="A28013" s="47"/>
      <c r="B28013" s="47"/>
    </row>
    <row r="28014" spans="1:2" ht="15.75" x14ac:dyDescent="0.3">
      <c r="A28014" s="47"/>
      <c r="B28014" s="47"/>
    </row>
    <row r="28015" spans="1:2" ht="15.75" x14ac:dyDescent="0.3">
      <c r="A28015" s="47"/>
      <c r="B28015" s="47"/>
    </row>
    <row r="28016" spans="1:2" ht="15.75" x14ac:dyDescent="0.3">
      <c r="A28016" s="47"/>
      <c r="B28016" s="47"/>
    </row>
    <row r="28017" spans="1:2" ht="15.75" x14ac:dyDescent="0.3">
      <c r="A28017" s="47"/>
      <c r="B28017" s="47"/>
    </row>
    <row r="28018" spans="1:2" ht="15.75" x14ac:dyDescent="0.3">
      <c r="A28018" s="47"/>
      <c r="B28018" s="47"/>
    </row>
    <row r="28019" spans="1:2" ht="15.75" x14ac:dyDescent="0.3">
      <c r="A28019" s="47"/>
      <c r="B28019" s="47"/>
    </row>
    <row r="28020" spans="1:2" ht="15.75" x14ac:dyDescent="0.3">
      <c r="A28020" s="47"/>
      <c r="B28020" s="47"/>
    </row>
    <row r="28021" spans="1:2" ht="15.75" x14ac:dyDescent="0.3">
      <c r="A28021" s="47"/>
      <c r="B28021" s="47"/>
    </row>
    <row r="28022" spans="1:2" ht="15.75" x14ac:dyDescent="0.3">
      <c r="A28022" s="47"/>
      <c r="B28022" s="47"/>
    </row>
    <row r="28023" spans="1:2" ht="15.75" x14ac:dyDescent="0.3">
      <c r="A28023" s="47"/>
      <c r="B28023" s="47"/>
    </row>
    <row r="28024" spans="1:2" ht="15.75" x14ac:dyDescent="0.3">
      <c r="A28024" s="47"/>
      <c r="B28024" s="47"/>
    </row>
    <row r="28025" spans="1:2" ht="15.75" x14ac:dyDescent="0.3">
      <c r="A28025" s="47"/>
      <c r="B28025" s="47"/>
    </row>
    <row r="28026" spans="1:2" ht="15.75" x14ac:dyDescent="0.3">
      <c r="A28026" s="47"/>
      <c r="B28026" s="47"/>
    </row>
    <row r="28027" spans="1:2" ht="15.75" x14ac:dyDescent="0.3">
      <c r="A28027" s="47"/>
      <c r="B28027" s="47"/>
    </row>
    <row r="28028" spans="1:2" ht="15.75" x14ac:dyDescent="0.3">
      <c r="A28028" s="47"/>
      <c r="B28028" s="47"/>
    </row>
    <row r="28029" spans="1:2" ht="15.75" x14ac:dyDescent="0.3">
      <c r="A28029" s="47"/>
      <c r="B28029" s="47"/>
    </row>
    <row r="28030" spans="1:2" ht="15.75" x14ac:dyDescent="0.3">
      <c r="A28030" s="47"/>
      <c r="B28030" s="47"/>
    </row>
    <row r="28031" spans="1:2" ht="15.75" x14ac:dyDescent="0.3">
      <c r="A28031" s="47"/>
      <c r="B28031" s="47"/>
    </row>
    <row r="28032" spans="1:2" ht="15.75" x14ac:dyDescent="0.3">
      <c r="A28032" s="47"/>
      <c r="B28032" s="47"/>
    </row>
    <row r="28033" spans="1:2" ht="15.75" x14ac:dyDescent="0.3">
      <c r="A28033" s="47"/>
      <c r="B28033" s="47"/>
    </row>
    <row r="28034" spans="1:2" ht="15.75" x14ac:dyDescent="0.3">
      <c r="A28034" s="47"/>
      <c r="B28034" s="47"/>
    </row>
    <row r="28035" spans="1:2" ht="15.75" x14ac:dyDescent="0.3">
      <c r="A28035" s="47"/>
      <c r="B28035" s="47"/>
    </row>
    <row r="28036" spans="1:2" ht="15.75" x14ac:dyDescent="0.3">
      <c r="A28036" s="47"/>
      <c r="B28036" s="47"/>
    </row>
    <row r="28037" spans="1:2" ht="15.75" x14ac:dyDescent="0.3">
      <c r="A28037" s="47"/>
      <c r="B28037" s="47"/>
    </row>
    <row r="28038" spans="1:2" ht="15.75" x14ac:dyDescent="0.3">
      <c r="A28038" s="47"/>
      <c r="B28038" s="47"/>
    </row>
    <row r="28039" spans="1:2" ht="15.75" x14ac:dyDescent="0.3">
      <c r="A28039" s="47"/>
      <c r="B28039" s="47"/>
    </row>
    <row r="28040" spans="1:2" ht="15.75" x14ac:dyDescent="0.3">
      <c r="A28040" s="47"/>
      <c r="B28040" s="47"/>
    </row>
    <row r="28041" spans="1:2" ht="15.75" x14ac:dyDescent="0.3">
      <c r="A28041" s="47"/>
      <c r="B28041" s="47"/>
    </row>
    <row r="28042" spans="1:2" ht="15.75" x14ac:dyDescent="0.3">
      <c r="A28042" s="47"/>
      <c r="B28042" s="47"/>
    </row>
    <row r="28043" spans="1:2" ht="15.75" x14ac:dyDescent="0.3">
      <c r="A28043" s="47"/>
      <c r="B28043" s="47"/>
    </row>
    <row r="28044" spans="1:2" ht="15.75" x14ac:dyDescent="0.3">
      <c r="A28044" s="47"/>
      <c r="B28044" s="47"/>
    </row>
    <row r="28045" spans="1:2" ht="15.75" x14ac:dyDescent="0.3">
      <c r="A28045" s="47"/>
      <c r="B28045" s="47"/>
    </row>
    <row r="28046" spans="1:2" ht="15.75" x14ac:dyDescent="0.3">
      <c r="A28046" s="47"/>
      <c r="B28046" s="47"/>
    </row>
    <row r="28047" spans="1:2" ht="15.75" x14ac:dyDescent="0.3">
      <c r="A28047" s="47"/>
      <c r="B28047" s="47"/>
    </row>
    <row r="28048" spans="1:2" ht="15.75" x14ac:dyDescent="0.3">
      <c r="A28048" s="47"/>
      <c r="B28048" s="47"/>
    </row>
    <row r="28049" spans="1:2" ht="15.75" x14ac:dyDescent="0.3">
      <c r="A28049" s="47"/>
      <c r="B28049" s="47"/>
    </row>
    <row r="28050" spans="1:2" ht="15.75" x14ac:dyDescent="0.3">
      <c r="A28050" s="47"/>
      <c r="B28050" s="47"/>
    </row>
    <row r="28051" spans="1:2" ht="15.75" x14ac:dyDescent="0.3">
      <c r="A28051" s="47"/>
      <c r="B28051" s="47"/>
    </row>
    <row r="28052" spans="1:2" ht="15.75" x14ac:dyDescent="0.3">
      <c r="A28052" s="47"/>
      <c r="B28052" s="47"/>
    </row>
    <row r="28053" spans="1:2" ht="15.75" x14ac:dyDescent="0.3">
      <c r="A28053" s="47"/>
      <c r="B28053" s="47"/>
    </row>
    <row r="28054" spans="1:2" ht="15.75" x14ac:dyDescent="0.3">
      <c r="A28054" s="47"/>
      <c r="B28054" s="47"/>
    </row>
    <row r="28055" spans="1:2" ht="15.75" x14ac:dyDescent="0.3">
      <c r="A28055" s="47"/>
      <c r="B28055" s="47"/>
    </row>
    <row r="28056" spans="1:2" ht="15.75" x14ac:dyDescent="0.3">
      <c r="A28056" s="47"/>
      <c r="B28056" s="47"/>
    </row>
    <row r="28057" spans="1:2" ht="15.75" x14ac:dyDescent="0.3">
      <c r="A28057" s="47"/>
      <c r="B28057" s="47"/>
    </row>
    <row r="28058" spans="1:2" ht="15.75" x14ac:dyDescent="0.3">
      <c r="A28058" s="47"/>
      <c r="B28058" s="47"/>
    </row>
    <row r="28059" spans="1:2" ht="15.75" x14ac:dyDescent="0.3">
      <c r="A28059" s="47"/>
      <c r="B28059" s="47"/>
    </row>
    <row r="28060" spans="1:2" ht="15.75" x14ac:dyDescent="0.3">
      <c r="A28060" s="47"/>
      <c r="B28060" s="47"/>
    </row>
    <row r="28061" spans="1:2" ht="15.75" x14ac:dyDescent="0.3">
      <c r="A28061" s="47"/>
      <c r="B28061" s="47"/>
    </row>
    <row r="28062" spans="1:2" ht="15.75" x14ac:dyDescent="0.3">
      <c r="A28062" s="47"/>
      <c r="B28062" s="47"/>
    </row>
    <row r="28063" spans="1:2" ht="15.75" x14ac:dyDescent="0.3">
      <c r="A28063" s="47"/>
      <c r="B28063" s="47"/>
    </row>
    <row r="28064" spans="1:2" ht="15.75" x14ac:dyDescent="0.3">
      <c r="A28064" s="47"/>
      <c r="B28064" s="47"/>
    </row>
    <row r="28065" spans="1:2" ht="15.75" x14ac:dyDescent="0.3">
      <c r="A28065" s="47"/>
      <c r="B28065" s="47"/>
    </row>
    <row r="28066" spans="1:2" ht="15.75" x14ac:dyDescent="0.3">
      <c r="A28066" s="47"/>
      <c r="B28066" s="47"/>
    </row>
    <row r="28067" spans="1:2" ht="15.75" x14ac:dyDescent="0.3">
      <c r="A28067" s="47"/>
      <c r="B28067" s="47"/>
    </row>
    <row r="28068" spans="1:2" ht="15.75" x14ac:dyDescent="0.3">
      <c r="A28068" s="47"/>
      <c r="B28068" s="47"/>
    </row>
    <row r="28069" spans="1:2" ht="15.75" x14ac:dyDescent="0.3">
      <c r="A28069" s="47"/>
      <c r="B28069" s="47"/>
    </row>
    <row r="28070" spans="1:2" ht="15.75" x14ac:dyDescent="0.3">
      <c r="A28070" s="47"/>
      <c r="B28070" s="47"/>
    </row>
    <row r="28071" spans="1:2" ht="15.75" x14ac:dyDescent="0.3">
      <c r="A28071" s="47"/>
      <c r="B28071" s="47"/>
    </row>
    <row r="28072" spans="1:2" ht="15.75" x14ac:dyDescent="0.3">
      <c r="A28072" s="47"/>
      <c r="B28072" s="47"/>
    </row>
    <row r="28073" spans="1:2" ht="15.75" x14ac:dyDescent="0.3">
      <c r="A28073" s="47"/>
      <c r="B28073" s="47"/>
    </row>
    <row r="28074" spans="1:2" ht="15.75" x14ac:dyDescent="0.3">
      <c r="A28074" s="47"/>
      <c r="B28074" s="47"/>
    </row>
    <row r="28075" spans="1:2" ht="15.75" x14ac:dyDescent="0.3">
      <c r="A28075" s="47"/>
      <c r="B28075" s="47"/>
    </row>
    <row r="28076" spans="1:2" ht="15.75" x14ac:dyDescent="0.3">
      <c r="A28076" s="47"/>
      <c r="B28076" s="47"/>
    </row>
    <row r="28077" spans="1:2" ht="15.75" x14ac:dyDescent="0.3">
      <c r="A28077" s="47"/>
      <c r="B28077" s="47"/>
    </row>
    <row r="28078" spans="1:2" ht="15.75" x14ac:dyDescent="0.3">
      <c r="A28078" s="47"/>
      <c r="B28078" s="47"/>
    </row>
    <row r="28079" spans="1:2" ht="15.75" x14ac:dyDescent="0.3">
      <c r="A28079" s="47"/>
      <c r="B28079" s="47"/>
    </row>
    <row r="28080" spans="1:2" ht="15.75" x14ac:dyDescent="0.3">
      <c r="A28080" s="47"/>
      <c r="B28080" s="47"/>
    </row>
    <row r="28081" spans="1:2" ht="15.75" x14ac:dyDescent="0.3">
      <c r="A28081" s="47"/>
      <c r="B28081" s="47"/>
    </row>
    <row r="28082" spans="1:2" ht="15.75" x14ac:dyDescent="0.3">
      <c r="A28082" s="47"/>
      <c r="B28082" s="47"/>
    </row>
    <row r="28083" spans="1:2" ht="15.75" x14ac:dyDescent="0.3">
      <c r="A28083" s="47"/>
      <c r="B28083" s="47"/>
    </row>
    <row r="28084" spans="1:2" ht="15.75" x14ac:dyDescent="0.3">
      <c r="A28084" s="47"/>
      <c r="B28084" s="47"/>
    </row>
    <row r="28085" spans="1:2" ht="15.75" x14ac:dyDescent="0.3">
      <c r="A28085" s="47"/>
      <c r="B28085" s="47"/>
    </row>
    <row r="28086" spans="1:2" ht="15.75" x14ac:dyDescent="0.3">
      <c r="A28086" s="47"/>
      <c r="B28086" s="47"/>
    </row>
    <row r="28087" spans="1:2" ht="15.75" x14ac:dyDescent="0.3">
      <c r="A28087" s="47"/>
      <c r="B28087" s="47"/>
    </row>
    <row r="28088" spans="1:2" ht="15.75" x14ac:dyDescent="0.3">
      <c r="A28088" s="47"/>
      <c r="B28088" s="47"/>
    </row>
    <row r="28089" spans="1:2" ht="15.75" x14ac:dyDescent="0.3">
      <c r="A28089" s="47"/>
      <c r="B28089" s="47"/>
    </row>
    <row r="28090" spans="1:2" ht="15.75" x14ac:dyDescent="0.3">
      <c r="A28090" s="47"/>
      <c r="B28090" s="47"/>
    </row>
    <row r="28091" spans="1:2" ht="15.75" x14ac:dyDescent="0.3">
      <c r="A28091" s="47"/>
      <c r="B28091" s="47"/>
    </row>
    <row r="28092" spans="1:2" ht="15.75" x14ac:dyDescent="0.3">
      <c r="A28092" s="47"/>
      <c r="B28092" s="47"/>
    </row>
    <row r="28093" spans="1:2" ht="15.75" x14ac:dyDescent="0.3">
      <c r="A28093" s="47"/>
      <c r="B28093" s="47"/>
    </row>
    <row r="28094" spans="1:2" ht="15.75" x14ac:dyDescent="0.3">
      <c r="A28094" s="47"/>
      <c r="B28094" s="47"/>
    </row>
    <row r="28095" spans="1:2" ht="15.75" x14ac:dyDescent="0.3">
      <c r="A28095" s="47"/>
      <c r="B28095" s="47"/>
    </row>
    <row r="28096" spans="1:2" ht="15.75" x14ac:dyDescent="0.3">
      <c r="A28096" s="47"/>
      <c r="B28096" s="47"/>
    </row>
    <row r="28097" spans="1:2" ht="15.75" x14ac:dyDescent="0.3">
      <c r="A28097" s="47"/>
      <c r="B28097" s="47"/>
    </row>
    <row r="28098" spans="1:2" ht="15.75" x14ac:dyDescent="0.3">
      <c r="A28098" s="47"/>
      <c r="B28098" s="47"/>
    </row>
    <row r="28099" spans="1:2" ht="15.75" x14ac:dyDescent="0.3">
      <c r="A28099" s="47"/>
      <c r="B28099" s="47"/>
    </row>
    <row r="28100" spans="1:2" ht="15.75" x14ac:dyDescent="0.3">
      <c r="A28100" s="47"/>
      <c r="B28100" s="47"/>
    </row>
    <row r="28101" spans="1:2" ht="15.75" x14ac:dyDescent="0.3">
      <c r="A28101" s="47"/>
      <c r="B28101" s="47"/>
    </row>
    <row r="28102" spans="1:2" ht="15.75" x14ac:dyDescent="0.3">
      <c r="A28102" s="47"/>
      <c r="B28102" s="47"/>
    </row>
    <row r="28103" spans="1:2" ht="15.75" x14ac:dyDescent="0.3">
      <c r="A28103" s="47"/>
      <c r="B28103" s="47"/>
    </row>
    <row r="28104" spans="1:2" ht="15.75" x14ac:dyDescent="0.3">
      <c r="A28104" s="47"/>
      <c r="B28104" s="47"/>
    </row>
    <row r="28105" spans="1:2" ht="15.75" x14ac:dyDescent="0.3">
      <c r="A28105" s="47"/>
      <c r="B28105" s="47"/>
    </row>
    <row r="28106" spans="1:2" ht="15.75" x14ac:dyDescent="0.3">
      <c r="A28106" s="47"/>
      <c r="B28106" s="47"/>
    </row>
    <row r="28107" spans="1:2" ht="15.75" x14ac:dyDescent="0.3">
      <c r="A28107" s="47"/>
      <c r="B28107" s="47"/>
    </row>
    <row r="28108" spans="1:2" ht="15.75" x14ac:dyDescent="0.3">
      <c r="A28108" s="47"/>
      <c r="B28108" s="47"/>
    </row>
    <row r="28109" spans="1:2" ht="15.75" x14ac:dyDescent="0.3">
      <c r="A28109" s="47"/>
      <c r="B28109" s="47"/>
    </row>
    <row r="28110" spans="1:2" ht="15.75" x14ac:dyDescent="0.3">
      <c r="A28110" s="47"/>
      <c r="B28110" s="47"/>
    </row>
    <row r="28111" spans="1:2" ht="15.75" x14ac:dyDescent="0.3">
      <c r="A28111" s="47"/>
      <c r="B28111" s="47"/>
    </row>
    <row r="28112" spans="1:2" ht="15.75" x14ac:dyDescent="0.3">
      <c r="A28112" s="47"/>
      <c r="B28112" s="47"/>
    </row>
    <row r="28113" spans="1:2" ht="15.75" x14ac:dyDescent="0.3">
      <c r="A28113" s="47"/>
      <c r="B28113" s="47"/>
    </row>
    <row r="28114" spans="1:2" ht="15.75" x14ac:dyDescent="0.3">
      <c r="A28114" s="47"/>
      <c r="B28114" s="47"/>
    </row>
    <row r="28115" spans="1:2" ht="15.75" x14ac:dyDescent="0.3">
      <c r="A28115" s="47"/>
      <c r="B28115" s="47"/>
    </row>
    <row r="28116" spans="1:2" ht="15.75" x14ac:dyDescent="0.3">
      <c r="A28116" s="47"/>
      <c r="B28116" s="47"/>
    </row>
    <row r="28117" spans="1:2" ht="15.75" x14ac:dyDescent="0.3">
      <c r="A28117" s="47"/>
      <c r="B28117" s="47"/>
    </row>
    <row r="28118" spans="1:2" ht="15.75" x14ac:dyDescent="0.3">
      <c r="A28118" s="47"/>
      <c r="B28118" s="47"/>
    </row>
    <row r="28119" spans="1:2" ht="15.75" x14ac:dyDescent="0.3">
      <c r="A28119" s="47"/>
      <c r="B28119" s="47"/>
    </row>
    <row r="28120" spans="1:2" ht="15.75" x14ac:dyDescent="0.3">
      <c r="A28120" s="47"/>
      <c r="B28120" s="47"/>
    </row>
    <row r="28121" spans="1:2" ht="15.75" x14ac:dyDescent="0.3">
      <c r="A28121" s="47"/>
      <c r="B28121" s="47"/>
    </row>
    <row r="28122" spans="1:2" ht="15.75" x14ac:dyDescent="0.3">
      <c r="A28122" s="47"/>
      <c r="B28122" s="47"/>
    </row>
    <row r="28123" spans="1:2" ht="15.75" x14ac:dyDescent="0.3">
      <c r="A28123" s="47"/>
      <c r="B28123" s="47"/>
    </row>
    <row r="28124" spans="1:2" ht="15.75" x14ac:dyDescent="0.3">
      <c r="A28124" s="47"/>
      <c r="B28124" s="47"/>
    </row>
    <row r="28125" spans="1:2" ht="15.75" x14ac:dyDescent="0.3">
      <c r="A28125" s="47"/>
      <c r="B28125" s="47"/>
    </row>
    <row r="28126" spans="1:2" ht="15.75" x14ac:dyDescent="0.3">
      <c r="A28126" s="47"/>
      <c r="B28126" s="47"/>
    </row>
    <row r="28127" spans="1:2" ht="15.75" x14ac:dyDescent="0.3">
      <c r="A28127" s="47"/>
      <c r="B28127" s="47"/>
    </row>
    <row r="28128" spans="1:2" ht="15.75" x14ac:dyDescent="0.3">
      <c r="A28128" s="47"/>
      <c r="B28128" s="47"/>
    </row>
    <row r="28129" spans="1:2" ht="15.75" x14ac:dyDescent="0.3">
      <c r="A28129" s="47"/>
      <c r="B28129" s="47"/>
    </row>
    <row r="28130" spans="1:2" ht="15.75" x14ac:dyDescent="0.3">
      <c r="A28130" s="47"/>
      <c r="B28130" s="47"/>
    </row>
    <row r="28131" spans="1:2" ht="15.75" x14ac:dyDescent="0.3">
      <c r="A28131" s="47"/>
      <c r="B28131" s="47"/>
    </row>
    <row r="28132" spans="1:2" ht="15.75" x14ac:dyDescent="0.3">
      <c r="A28132" s="47"/>
      <c r="B28132" s="47"/>
    </row>
    <row r="28133" spans="1:2" ht="15.75" x14ac:dyDescent="0.3">
      <c r="A28133" s="47"/>
      <c r="B28133" s="47"/>
    </row>
    <row r="28134" spans="1:2" ht="15.75" x14ac:dyDescent="0.3">
      <c r="A28134" s="47"/>
      <c r="B28134" s="47"/>
    </row>
    <row r="28135" spans="1:2" ht="15.75" x14ac:dyDescent="0.3">
      <c r="A28135" s="47"/>
      <c r="B28135" s="47"/>
    </row>
    <row r="28136" spans="1:2" ht="15.75" x14ac:dyDescent="0.3">
      <c r="A28136" s="47"/>
      <c r="B28136" s="47"/>
    </row>
    <row r="28137" spans="1:2" ht="15.75" x14ac:dyDescent="0.3">
      <c r="A28137" s="47"/>
      <c r="B28137" s="47"/>
    </row>
    <row r="28138" spans="1:2" ht="15.75" x14ac:dyDescent="0.3">
      <c r="A28138" s="47"/>
      <c r="B28138" s="47"/>
    </row>
    <row r="28139" spans="1:2" ht="15.75" x14ac:dyDescent="0.3">
      <c r="A28139" s="47"/>
      <c r="B28139" s="47"/>
    </row>
    <row r="28140" spans="1:2" ht="15.75" x14ac:dyDescent="0.3">
      <c r="A28140" s="47"/>
      <c r="B28140" s="47"/>
    </row>
    <row r="28141" spans="1:2" ht="15.75" x14ac:dyDescent="0.3">
      <c r="A28141" s="47"/>
      <c r="B28141" s="47"/>
    </row>
    <row r="28142" spans="1:2" ht="15.75" x14ac:dyDescent="0.3">
      <c r="A28142" s="47"/>
      <c r="B28142" s="47"/>
    </row>
    <row r="28143" spans="1:2" ht="15.75" x14ac:dyDescent="0.3">
      <c r="A28143" s="47"/>
      <c r="B28143" s="47"/>
    </row>
    <row r="28144" spans="1:2" ht="15.75" x14ac:dyDescent="0.3">
      <c r="A28144" s="47"/>
      <c r="B28144" s="47"/>
    </row>
    <row r="28145" spans="1:2" ht="15.75" x14ac:dyDescent="0.3">
      <c r="A28145" s="47"/>
      <c r="B28145" s="47"/>
    </row>
    <row r="28146" spans="1:2" ht="15.75" x14ac:dyDescent="0.3">
      <c r="A28146" s="47"/>
      <c r="B28146" s="47"/>
    </row>
    <row r="28147" spans="1:2" ht="15.75" x14ac:dyDescent="0.3">
      <c r="A28147" s="47"/>
      <c r="B28147" s="47"/>
    </row>
    <row r="28148" spans="1:2" ht="15.75" x14ac:dyDescent="0.3">
      <c r="A28148" s="47"/>
      <c r="B28148" s="47"/>
    </row>
    <row r="28149" spans="1:2" ht="15.75" x14ac:dyDescent="0.3">
      <c r="A28149" s="47"/>
      <c r="B28149" s="47"/>
    </row>
    <row r="28150" spans="1:2" ht="15.75" x14ac:dyDescent="0.3">
      <c r="A28150" s="47"/>
      <c r="B28150" s="47"/>
    </row>
    <row r="28151" spans="1:2" ht="15.75" x14ac:dyDescent="0.3">
      <c r="A28151" s="47"/>
      <c r="B28151" s="47"/>
    </row>
    <row r="28152" spans="1:2" ht="15.75" x14ac:dyDescent="0.3">
      <c r="A28152" s="47"/>
      <c r="B28152" s="47"/>
    </row>
    <row r="28153" spans="1:2" ht="15.75" x14ac:dyDescent="0.3">
      <c r="A28153" s="47"/>
      <c r="B28153" s="47"/>
    </row>
    <row r="28154" spans="1:2" ht="15.75" x14ac:dyDescent="0.3">
      <c r="A28154" s="47"/>
      <c r="B28154" s="47"/>
    </row>
    <row r="28155" spans="1:2" ht="15.75" x14ac:dyDescent="0.3">
      <c r="A28155" s="47"/>
      <c r="B28155" s="47"/>
    </row>
    <row r="28156" spans="1:2" ht="15.75" x14ac:dyDescent="0.3">
      <c r="A28156" s="47"/>
      <c r="B28156" s="47"/>
    </row>
    <row r="28157" spans="1:2" ht="15.75" x14ac:dyDescent="0.3">
      <c r="A28157" s="47"/>
      <c r="B28157" s="47"/>
    </row>
    <row r="28158" spans="1:2" ht="15.75" x14ac:dyDescent="0.3">
      <c r="A28158" s="47"/>
      <c r="B28158" s="47"/>
    </row>
    <row r="28159" spans="1:2" ht="15.75" x14ac:dyDescent="0.3">
      <c r="A28159" s="47"/>
      <c r="B28159" s="47"/>
    </row>
    <row r="28160" spans="1:2" ht="15.75" x14ac:dyDescent="0.3">
      <c r="A28160" s="47"/>
      <c r="B28160" s="47"/>
    </row>
    <row r="28161" spans="1:2" ht="15.75" x14ac:dyDescent="0.3">
      <c r="A28161" s="47"/>
      <c r="B28161" s="47"/>
    </row>
    <row r="28162" spans="1:2" ht="15.75" x14ac:dyDescent="0.3">
      <c r="A28162" s="47"/>
      <c r="B28162" s="47"/>
    </row>
    <row r="28163" spans="1:2" ht="15.75" x14ac:dyDescent="0.3">
      <c r="A28163" s="47"/>
      <c r="B28163" s="47"/>
    </row>
    <row r="28164" spans="1:2" ht="15.75" x14ac:dyDescent="0.3">
      <c r="A28164" s="47"/>
      <c r="B28164" s="47"/>
    </row>
    <row r="28165" spans="1:2" ht="15.75" x14ac:dyDescent="0.3">
      <c r="A28165" s="47"/>
      <c r="B28165" s="47"/>
    </row>
    <row r="28166" spans="1:2" ht="15.75" x14ac:dyDescent="0.3">
      <c r="A28166" s="47"/>
      <c r="B28166" s="47"/>
    </row>
    <row r="28167" spans="1:2" ht="15.75" x14ac:dyDescent="0.3">
      <c r="A28167" s="47"/>
      <c r="B28167" s="47"/>
    </row>
    <row r="28168" spans="1:2" ht="15.75" x14ac:dyDescent="0.3">
      <c r="A28168" s="47"/>
      <c r="B28168" s="47"/>
    </row>
    <row r="28169" spans="1:2" ht="15.75" x14ac:dyDescent="0.3">
      <c r="A28169" s="47"/>
      <c r="B28169" s="47"/>
    </row>
    <row r="28170" spans="1:2" ht="15.75" x14ac:dyDescent="0.3">
      <c r="A28170" s="47"/>
      <c r="B28170" s="47"/>
    </row>
    <row r="28171" spans="1:2" ht="15.75" x14ac:dyDescent="0.3">
      <c r="A28171" s="47"/>
      <c r="B28171" s="47"/>
    </row>
    <row r="28172" spans="1:2" ht="15.75" x14ac:dyDescent="0.3">
      <c r="A28172" s="47"/>
      <c r="B28172" s="47"/>
    </row>
    <row r="28173" spans="1:2" ht="15.75" x14ac:dyDescent="0.3">
      <c r="A28173" s="47"/>
      <c r="B28173" s="47"/>
    </row>
    <row r="28174" spans="1:2" ht="15.75" x14ac:dyDescent="0.3">
      <c r="A28174" s="47"/>
      <c r="B28174" s="47"/>
    </row>
    <row r="28175" spans="1:2" ht="15.75" x14ac:dyDescent="0.3">
      <c r="A28175" s="47"/>
      <c r="B28175" s="47"/>
    </row>
    <row r="28176" spans="1:2" ht="15.75" x14ac:dyDescent="0.3">
      <c r="A28176" s="47"/>
      <c r="B28176" s="47"/>
    </row>
    <row r="28177" spans="1:2" ht="15.75" x14ac:dyDescent="0.3">
      <c r="A28177" s="47"/>
      <c r="B28177" s="47"/>
    </row>
    <row r="28178" spans="1:2" ht="15.75" x14ac:dyDescent="0.3">
      <c r="A28178" s="47"/>
      <c r="B28178" s="47"/>
    </row>
    <row r="28179" spans="1:2" ht="15.75" x14ac:dyDescent="0.3">
      <c r="A28179" s="47"/>
      <c r="B28179" s="47"/>
    </row>
    <row r="28180" spans="1:2" ht="15.75" x14ac:dyDescent="0.3">
      <c r="A28180" s="47"/>
      <c r="B28180" s="47"/>
    </row>
    <row r="28181" spans="1:2" ht="15.75" x14ac:dyDescent="0.3">
      <c r="A28181" s="47"/>
      <c r="B28181" s="47"/>
    </row>
    <row r="28182" spans="1:2" ht="15.75" x14ac:dyDescent="0.3">
      <c r="A28182" s="47"/>
      <c r="B28182" s="47"/>
    </row>
    <row r="28183" spans="1:2" ht="15.75" x14ac:dyDescent="0.3">
      <c r="A28183" s="47"/>
      <c r="B28183" s="47"/>
    </row>
    <row r="28184" spans="1:2" ht="15.75" x14ac:dyDescent="0.3">
      <c r="A28184" s="47"/>
      <c r="B28184" s="47"/>
    </row>
    <row r="28185" spans="1:2" ht="15.75" x14ac:dyDescent="0.3">
      <c r="A28185" s="47"/>
      <c r="B28185" s="47"/>
    </row>
    <row r="28186" spans="1:2" ht="15.75" x14ac:dyDescent="0.3">
      <c r="A28186" s="47"/>
      <c r="B28186" s="47"/>
    </row>
    <row r="28187" spans="1:2" ht="15.75" x14ac:dyDescent="0.3">
      <c r="A28187" s="47"/>
      <c r="B28187" s="47"/>
    </row>
    <row r="28188" spans="1:2" ht="15.75" x14ac:dyDescent="0.3">
      <c r="A28188" s="47"/>
      <c r="B28188" s="47"/>
    </row>
    <row r="28189" spans="1:2" ht="15.75" x14ac:dyDescent="0.3">
      <c r="A28189" s="47"/>
      <c r="B28189" s="47"/>
    </row>
    <row r="28190" spans="1:2" ht="15.75" x14ac:dyDescent="0.3">
      <c r="A28190" s="47"/>
      <c r="B28190" s="47"/>
    </row>
    <row r="28191" spans="1:2" ht="15.75" x14ac:dyDescent="0.3">
      <c r="A28191" s="47"/>
      <c r="B28191" s="47"/>
    </row>
    <row r="28192" spans="1:2" ht="15.75" x14ac:dyDescent="0.3">
      <c r="A28192" s="47"/>
      <c r="B28192" s="47"/>
    </row>
    <row r="28193" spans="1:2" ht="15.75" x14ac:dyDescent="0.3">
      <c r="A28193" s="47"/>
      <c r="B28193" s="47"/>
    </row>
    <row r="28194" spans="1:2" ht="15.75" x14ac:dyDescent="0.3">
      <c r="A28194" s="47"/>
      <c r="B28194" s="47"/>
    </row>
    <row r="28195" spans="1:2" ht="15.75" x14ac:dyDescent="0.3">
      <c r="A28195" s="47"/>
      <c r="B28195" s="47"/>
    </row>
    <row r="28196" spans="1:2" ht="15.75" x14ac:dyDescent="0.3">
      <c r="A28196" s="47"/>
      <c r="B28196" s="47"/>
    </row>
    <row r="28197" spans="1:2" ht="15.75" x14ac:dyDescent="0.3">
      <c r="A28197" s="47"/>
      <c r="B28197" s="47"/>
    </row>
    <row r="28198" spans="1:2" ht="15.75" x14ac:dyDescent="0.3">
      <c r="A28198" s="47"/>
      <c r="B28198" s="47"/>
    </row>
    <row r="28199" spans="1:2" ht="15.75" x14ac:dyDescent="0.3">
      <c r="A28199" s="47"/>
      <c r="B28199" s="47"/>
    </row>
    <row r="28200" spans="1:2" ht="15.75" x14ac:dyDescent="0.3">
      <c r="A28200" s="47"/>
      <c r="B28200" s="47"/>
    </row>
    <row r="28201" spans="1:2" ht="15.75" x14ac:dyDescent="0.3">
      <c r="A28201" s="47"/>
      <c r="B28201" s="47"/>
    </row>
    <row r="28202" spans="1:2" ht="15.75" x14ac:dyDescent="0.3">
      <c r="A28202" s="47"/>
      <c r="B28202" s="47"/>
    </row>
    <row r="28203" spans="1:2" ht="15.75" x14ac:dyDescent="0.3">
      <c r="A28203" s="47"/>
      <c r="B28203" s="47"/>
    </row>
    <row r="28204" spans="1:2" ht="15.75" x14ac:dyDescent="0.3">
      <c r="A28204" s="47"/>
      <c r="B28204" s="47"/>
    </row>
    <row r="28205" spans="1:2" ht="15.75" x14ac:dyDescent="0.3">
      <c r="A28205" s="47"/>
      <c r="B28205" s="47"/>
    </row>
    <row r="28206" spans="1:2" ht="15.75" x14ac:dyDescent="0.3">
      <c r="A28206" s="47"/>
      <c r="B28206" s="47"/>
    </row>
    <row r="28207" spans="1:2" ht="15.75" x14ac:dyDescent="0.3">
      <c r="A28207" s="47"/>
      <c r="B28207" s="47"/>
    </row>
    <row r="28208" spans="1:2" ht="15.75" x14ac:dyDescent="0.3">
      <c r="A28208" s="47"/>
      <c r="B28208" s="47"/>
    </row>
    <row r="28209" spans="1:2" ht="15.75" x14ac:dyDescent="0.3">
      <c r="A28209" s="47"/>
      <c r="B28209" s="47"/>
    </row>
    <row r="28210" spans="1:2" ht="15.75" x14ac:dyDescent="0.3">
      <c r="A28210" s="47"/>
      <c r="B28210" s="47"/>
    </row>
    <row r="28211" spans="1:2" ht="15.75" x14ac:dyDescent="0.3">
      <c r="A28211" s="47"/>
      <c r="B28211" s="47"/>
    </row>
    <row r="28212" spans="1:2" ht="15.75" x14ac:dyDescent="0.3">
      <c r="A28212" s="47"/>
      <c r="B28212" s="47"/>
    </row>
    <row r="28213" spans="1:2" ht="15.75" x14ac:dyDescent="0.3">
      <c r="A28213" s="47"/>
      <c r="B28213" s="47"/>
    </row>
    <row r="28214" spans="1:2" ht="15.75" x14ac:dyDescent="0.3">
      <c r="A28214" s="47"/>
      <c r="B28214" s="47"/>
    </row>
    <row r="28215" spans="1:2" ht="15.75" x14ac:dyDescent="0.3">
      <c r="A28215" s="47"/>
      <c r="B28215" s="47"/>
    </row>
    <row r="28216" spans="1:2" ht="15.75" x14ac:dyDescent="0.3">
      <c r="A28216" s="47"/>
      <c r="B28216" s="47"/>
    </row>
    <row r="28217" spans="1:2" ht="15.75" x14ac:dyDescent="0.3">
      <c r="A28217" s="47"/>
      <c r="B28217" s="47"/>
    </row>
    <row r="28218" spans="1:2" ht="15.75" x14ac:dyDescent="0.3">
      <c r="A28218" s="47"/>
      <c r="B28218" s="47"/>
    </row>
    <row r="28219" spans="1:2" ht="15.75" x14ac:dyDescent="0.3">
      <c r="A28219" s="47"/>
      <c r="B28219" s="47"/>
    </row>
    <row r="28220" spans="1:2" ht="15.75" x14ac:dyDescent="0.3">
      <c r="A28220" s="47"/>
      <c r="B28220" s="47"/>
    </row>
    <row r="28221" spans="1:2" ht="15.75" x14ac:dyDescent="0.3">
      <c r="A28221" s="47"/>
      <c r="B28221" s="47"/>
    </row>
    <row r="28222" spans="1:2" ht="15.75" x14ac:dyDescent="0.3">
      <c r="A28222" s="47"/>
      <c r="B28222" s="47"/>
    </row>
    <row r="28223" spans="1:2" ht="15.75" x14ac:dyDescent="0.3">
      <c r="A28223" s="47"/>
      <c r="B28223" s="47"/>
    </row>
    <row r="28224" spans="1:2" ht="15.75" x14ac:dyDescent="0.3">
      <c r="A28224" s="47"/>
      <c r="B28224" s="47"/>
    </row>
    <row r="28225" spans="1:2" ht="15.75" x14ac:dyDescent="0.3">
      <c r="A28225" s="47"/>
      <c r="B28225" s="47"/>
    </row>
    <row r="28226" spans="1:2" ht="15.75" x14ac:dyDescent="0.3">
      <c r="A28226" s="47"/>
      <c r="B28226" s="47"/>
    </row>
    <row r="28227" spans="1:2" ht="15.75" x14ac:dyDescent="0.3">
      <c r="A28227" s="47"/>
      <c r="B28227" s="47"/>
    </row>
    <row r="28228" spans="1:2" ht="15.75" x14ac:dyDescent="0.3">
      <c r="A28228" s="47"/>
      <c r="B28228" s="47"/>
    </row>
    <row r="28229" spans="1:2" ht="15.75" x14ac:dyDescent="0.3">
      <c r="A28229" s="47"/>
      <c r="B28229" s="47"/>
    </row>
    <row r="28230" spans="1:2" ht="15.75" x14ac:dyDescent="0.3">
      <c r="A28230" s="47"/>
      <c r="B28230" s="47"/>
    </row>
    <row r="28231" spans="1:2" ht="15.75" x14ac:dyDescent="0.3">
      <c r="A28231" s="47"/>
      <c r="B28231" s="47"/>
    </row>
    <row r="28232" spans="1:2" ht="15.75" x14ac:dyDescent="0.3">
      <c r="A28232" s="47"/>
      <c r="B28232" s="47"/>
    </row>
    <row r="28233" spans="1:2" ht="15.75" x14ac:dyDescent="0.3">
      <c r="A28233" s="47"/>
      <c r="B28233" s="47"/>
    </row>
    <row r="28234" spans="1:2" ht="15.75" x14ac:dyDescent="0.3">
      <c r="A28234" s="47"/>
      <c r="B28234" s="47"/>
    </row>
    <row r="28235" spans="1:2" ht="15.75" x14ac:dyDescent="0.3">
      <c r="A28235" s="47"/>
      <c r="B28235" s="47"/>
    </row>
    <row r="28236" spans="1:2" ht="15.75" x14ac:dyDescent="0.3">
      <c r="A28236" s="47"/>
      <c r="B28236" s="47"/>
    </row>
    <row r="28237" spans="1:2" ht="15.75" x14ac:dyDescent="0.3">
      <c r="A28237" s="47"/>
      <c r="B28237" s="47"/>
    </row>
    <row r="28238" spans="1:2" ht="15.75" x14ac:dyDescent="0.3">
      <c r="A28238" s="47"/>
      <c r="B28238" s="47"/>
    </row>
    <row r="28239" spans="1:2" ht="15.75" x14ac:dyDescent="0.3">
      <c r="A28239" s="47"/>
      <c r="B28239" s="47"/>
    </row>
    <row r="28240" spans="1:2" ht="15.75" x14ac:dyDescent="0.3">
      <c r="A28240" s="47"/>
      <c r="B28240" s="47"/>
    </row>
    <row r="28241" spans="1:2" ht="15.75" x14ac:dyDescent="0.3">
      <c r="A28241" s="47"/>
      <c r="B28241" s="47"/>
    </row>
    <row r="28242" spans="1:2" ht="15.75" x14ac:dyDescent="0.3">
      <c r="A28242" s="47"/>
      <c r="B28242" s="47"/>
    </row>
    <row r="28243" spans="1:2" ht="15.75" x14ac:dyDescent="0.3">
      <c r="A28243" s="47"/>
      <c r="B28243" s="47"/>
    </row>
    <row r="28244" spans="1:2" ht="15.75" x14ac:dyDescent="0.3">
      <c r="A28244" s="47"/>
      <c r="B28244" s="47"/>
    </row>
    <row r="28245" spans="1:2" ht="15.75" x14ac:dyDescent="0.3">
      <c r="A28245" s="47"/>
      <c r="B28245" s="47"/>
    </row>
    <row r="28246" spans="1:2" ht="15.75" x14ac:dyDescent="0.3">
      <c r="A28246" s="47"/>
      <c r="B28246" s="47"/>
    </row>
    <row r="28247" spans="1:2" ht="15.75" x14ac:dyDescent="0.3">
      <c r="A28247" s="47"/>
      <c r="B28247" s="47"/>
    </row>
    <row r="28248" spans="1:2" ht="15.75" x14ac:dyDescent="0.3">
      <c r="A28248" s="47"/>
      <c r="B28248" s="47"/>
    </row>
    <row r="28249" spans="1:2" ht="15.75" x14ac:dyDescent="0.3">
      <c r="A28249" s="47"/>
      <c r="B28249" s="47"/>
    </row>
    <row r="28250" spans="1:2" ht="15.75" x14ac:dyDescent="0.3">
      <c r="A28250" s="47"/>
      <c r="B28250" s="47"/>
    </row>
    <row r="28251" spans="1:2" ht="15.75" x14ac:dyDescent="0.3">
      <c r="A28251" s="47"/>
      <c r="B28251" s="47"/>
    </row>
    <row r="28252" spans="1:2" ht="15.75" x14ac:dyDescent="0.3">
      <c r="A28252" s="47"/>
      <c r="B28252" s="47"/>
    </row>
    <row r="28253" spans="1:2" ht="15.75" x14ac:dyDescent="0.3">
      <c r="A28253" s="47"/>
      <c r="B28253" s="47"/>
    </row>
    <row r="28254" spans="1:2" ht="15.75" x14ac:dyDescent="0.3">
      <c r="A28254" s="47"/>
      <c r="B28254" s="47"/>
    </row>
    <row r="28255" spans="1:2" ht="15.75" x14ac:dyDescent="0.3">
      <c r="A28255" s="47"/>
      <c r="B28255" s="47"/>
    </row>
    <row r="28256" spans="1:2" ht="15.75" x14ac:dyDescent="0.3">
      <c r="A28256" s="47"/>
      <c r="B28256" s="47"/>
    </row>
    <row r="28257" spans="1:2" ht="15.75" x14ac:dyDescent="0.3">
      <c r="A28257" s="47"/>
      <c r="B28257" s="47"/>
    </row>
    <row r="28258" spans="1:2" ht="15.75" x14ac:dyDescent="0.3">
      <c r="A28258" s="47"/>
      <c r="B28258" s="47"/>
    </row>
    <row r="28259" spans="1:2" ht="15.75" x14ac:dyDescent="0.3">
      <c r="A28259" s="47"/>
      <c r="B28259" s="47"/>
    </row>
    <row r="28260" spans="1:2" ht="15.75" x14ac:dyDescent="0.3">
      <c r="A28260" s="47"/>
      <c r="B28260" s="47"/>
    </row>
    <row r="28261" spans="1:2" ht="15.75" x14ac:dyDescent="0.3">
      <c r="A28261" s="47"/>
      <c r="B28261" s="47"/>
    </row>
    <row r="28262" spans="1:2" ht="15.75" x14ac:dyDescent="0.3">
      <c r="A28262" s="47"/>
      <c r="B28262" s="47"/>
    </row>
    <row r="28263" spans="1:2" ht="15.75" x14ac:dyDescent="0.3">
      <c r="A28263" s="47"/>
      <c r="B28263" s="47"/>
    </row>
    <row r="28264" spans="1:2" ht="15.75" x14ac:dyDescent="0.3">
      <c r="A28264" s="47"/>
      <c r="B28264" s="47"/>
    </row>
    <row r="28265" spans="1:2" ht="15.75" x14ac:dyDescent="0.3">
      <c r="A28265" s="47"/>
      <c r="B28265" s="47"/>
    </row>
    <row r="28266" spans="1:2" ht="15.75" x14ac:dyDescent="0.3">
      <c r="A28266" s="47"/>
      <c r="B28266" s="47"/>
    </row>
    <row r="28267" spans="1:2" ht="15.75" x14ac:dyDescent="0.3">
      <c r="A28267" s="47"/>
      <c r="B28267" s="47"/>
    </row>
    <row r="28268" spans="1:2" ht="15.75" x14ac:dyDescent="0.3">
      <c r="A28268" s="47"/>
      <c r="B28268" s="47"/>
    </row>
    <row r="28269" spans="1:2" ht="15.75" x14ac:dyDescent="0.3">
      <c r="A28269" s="47"/>
      <c r="B28269" s="47"/>
    </row>
    <row r="28270" spans="1:2" ht="15.75" x14ac:dyDescent="0.3">
      <c r="A28270" s="47"/>
      <c r="B28270" s="47"/>
    </row>
    <row r="28271" spans="1:2" ht="15.75" x14ac:dyDescent="0.3">
      <c r="A28271" s="47"/>
      <c r="B28271" s="47"/>
    </row>
    <row r="28272" spans="1:2" ht="15.75" x14ac:dyDescent="0.3">
      <c r="A28272" s="47"/>
      <c r="B28272" s="47"/>
    </row>
    <row r="28273" spans="1:2" ht="15.75" x14ac:dyDescent="0.3">
      <c r="A28273" s="47"/>
      <c r="B28273" s="47"/>
    </row>
    <row r="28274" spans="1:2" ht="15.75" x14ac:dyDescent="0.3">
      <c r="A28274" s="47"/>
      <c r="B28274" s="47"/>
    </row>
    <row r="28275" spans="1:2" ht="15.75" x14ac:dyDescent="0.3">
      <c r="A28275" s="47"/>
      <c r="B28275" s="47"/>
    </row>
    <row r="28276" spans="1:2" ht="15.75" x14ac:dyDescent="0.3">
      <c r="A28276" s="47"/>
      <c r="B28276" s="47"/>
    </row>
    <row r="28277" spans="1:2" ht="15.75" x14ac:dyDescent="0.3">
      <c r="A28277" s="47"/>
      <c r="B28277" s="47"/>
    </row>
    <row r="28278" spans="1:2" ht="15.75" x14ac:dyDescent="0.3">
      <c r="A28278" s="47"/>
      <c r="B28278" s="47"/>
    </row>
    <row r="28279" spans="1:2" ht="15.75" x14ac:dyDescent="0.3">
      <c r="A28279" s="47"/>
      <c r="B28279" s="47"/>
    </row>
    <row r="28280" spans="1:2" ht="15.75" x14ac:dyDescent="0.3">
      <c r="A28280" s="47"/>
      <c r="B28280" s="47"/>
    </row>
    <row r="28281" spans="1:2" ht="15.75" x14ac:dyDescent="0.3">
      <c r="A28281" s="47"/>
      <c r="B28281" s="47"/>
    </row>
    <row r="28282" spans="1:2" ht="15.75" x14ac:dyDescent="0.3">
      <c r="A28282" s="47"/>
      <c r="B28282" s="47"/>
    </row>
    <row r="28283" spans="1:2" ht="15.75" x14ac:dyDescent="0.3">
      <c r="A28283" s="47"/>
      <c r="B28283" s="47"/>
    </row>
    <row r="28284" spans="1:2" ht="15.75" x14ac:dyDescent="0.3">
      <c r="A28284" s="47"/>
      <c r="B28284" s="47"/>
    </row>
    <row r="28285" spans="1:2" ht="15.75" x14ac:dyDescent="0.3">
      <c r="A28285" s="47"/>
      <c r="B28285" s="47"/>
    </row>
    <row r="28286" spans="1:2" ht="15.75" x14ac:dyDescent="0.3">
      <c r="A28286" s="47"/>
      <c r="B28286" s="47"/>
    </row>
    <row r="28287" spans="1:2" ht="15.75" x14ac:dyDescent="0.3">
      <c r="A28287" s="47"/>
      <c r="B28287" s="47"/>
    </row>
    <row r="28288" spans="1:2" ht="15.75" x14ac:dyDescent="0.3">
      <c r="A28288" s="47"/>
      <c r="B28288" s="47"/>
    </row>
    <row r="28289" spans="1:2" ht="15.75" x14ac:dyDescent="0.3">
      <c r="A28289" s="47"/>
      <c r="B28289" s="47"/>
    </row>
    <row r="28290" spans="1:2" ht="15.75" x14ac:dyDescent="0.3">
      <c r="A28290" s="47"/>
      <c r="B28290" s="47"/>
    </row>
    <row r="28291" spans="1:2" ht="15.75" x14ac:dyDescent="0.3">
      <c r="A28291" s="47"/>
      <c r="B28291" s="47"/>
    </row>
    <row r="28292" spans="1:2" ht="15.75" x14ac:dyDescent="0.3">
      <c r="A28292" s="47"/>
      <c r="B28292" s="47"/>
    </row>
    <row r="28293" spans="1:2" ht="15.75" x14ac:dyDescent="0.3">
      <c r="A28293" s="47"/>
      <c r="B28293" s="47"/>
    </row>
    <row r="28294" spans="1:2" ht="15.75" x14ac:dyDescent="0.3">
      <c r="A28294" s="47"/>
      <c r="B28294" s="47"/>
    </row>
    <row r="28295" spans="1:2" ht="15.75" x14ac:dyDescent="0.3">
      <c r="A28295" s="47"/>
      <c r="B28295" s="47"/>
    </row>
    <row r="28296" spans="1:2" ht="15.75" x14ac:dyDescent="0.3">
      <c r="A28296" s="47"/>
      <c r="B28296" s="47"/>
    </row>
    <row r="28297" spans="1:2" ht="15.75" x14ac:dyDescent="0.3">
      <c r="A28297" s="47"/>
      <c r="B28297" s="47"/>
    </row>
    <row r="28298" spans="1:2" ht="15.75" x14ac:dyDescent="0.3">
      <c r="A28298" s="47"/>
      <c r="B28298" s="47"/>
    </row>
    <row r="28299" spans="1:2" ht="15.75" x14ac:dyDescent="0.3">
      <c r="A28299" s="47"/>
      <c r="B28299" s="47"/>
    </row>
    <row r="28300" spans="1:2" ht="15.75" x14ac:dyDescent="0.3">
      <c r="A28300" s="47"/>
      <c r="B28300" s="47"/>
    </row>
    <row r="28301" spans="1:2" ht="15.75" x14ac:dyDescent="0.3">
      <c r="A28301" s="47"/>
      <c r="B28301" s="47"/>
    </row>
    <row r="28302" spans="1:2" ht="15.75" x14ac:dyDescent="0.3">
      <c r="A28302" s="47"/>
      <c r="B28302" s="47"/>
    </row>
    <row r="28303" spans="1:2" ht="15.75" x14ac:dyDescent="0.3">
      <c r="A28303" s="47"/>
      <c r="B28303" s="47"/>
    </row>
    <row r="28304" spans="1:2" ht="15.75" x14ac:dyDescent="0.3">
      <c r="A28304" s="47"/>
      <c r="B28304" s="47"/>
    </row>
    <row r="28305" spans="1:2" ht="15.75" x14ac:dyDescent="0.3">
      <c r="A28305" s="47"/>
      <c r="B28305" s="47"/>
    </row>
    <row r="28306" spans="1:2" ht="15.75" x14ac:dyDescent="0.3">
      <c r="A28306" s="47"/>
      <c r="B28306" s="47"/>
    </row>
    <row r="28307" spans="1:2" ht="15.75" x14ac:dyDescent="0.3">
      <c r="A28307" s="47"/>
      <c r="B28307" s="47"/>
    </row>
    <row r="28308" spans="1:2" ht="15.75" x14ac:dyDescent="0.3">
      <c r="A28308" s="47"/>
      <c r="B28308" s="47"/>
    </row>
    <row r="28309" spans="1:2" ht="15.75" x14ac:dyDescent="0.3">
      <c r="A28309" s="47"/>
      <c r="B28309" s="47"/>
    </row>
    <row r="28310" spans="1:2" ht="15.75" x14ac:dyDescent="0.3">
      <c r="A28310" s="47"/>
      <c r="B28310" s="47"/>
    </row>
    <row r="28311" spans="1:2" ht="15.75" x14ac:dyDescent="0.3">
      <c r="A28311" s="47"/>
      <c r="B28311" s="47"/>
    </row>
    <row r="28312" spans="1:2" ht="15.75" x14ac:dyDescent="0.3">
      <c r="A28312" s="47"/>
      <c r="B28312" s="47"/>
    </row>
    <row r="28313" spans="1:2" ht="15.75" x14ac:dyDescent="0.3">
      <c r="A28313" s="47"/>
      <c r="B28313" s="47"/>
    </row>
    <row r="28314" spans="1:2" ht="15.75" x14ac:dyDescent="0.3">
      <c r="A28314" s="47"/>
      <c r="B28314" s="47"/>
    </row>
    <row r="28315" spans="1:2" ht="15.75" x14ac:dyDescent="0.3">
      <c r="A28315" s="47"/>
      <c r="B28315" s="47"/>
    </row>
    <row r="28316" spans="1:2" ht="15.75" x14ac:dyDescent="0.3">
      <c r="A28316" s="47"/>
      <c r="B28316" s="47"/>
    </row>
    <row r="28317" spans="1:2" ht="15.75" x14ac:dyDescent="0.3">
      <c r="A28317" s="47"/>
      <c r="B28317" s="47"/>
    </row>
    <row r="28318" spans="1:2" ht="15.75" x14ac:dyDescent="0.3">
      <c r="A28318" s="47"/>
      <c r="B28318" s="47"/>
    </row>
    <row r="28319" spans="1:2" ht="15.75" x14ac:dyDescent="0.3">
      <c r="A28319" s="47"/>
      <c r="B28319" s="47"/>
    </row>
    <row r="28320" spans="1:2" ht="15.75" x14ac:dyDescent="0.3">
      <c r="A28320" s="47"/>
      <c r="B28320" s="47"/>
    </row>
    <row r="28321" spans="1:2" ht="15.75" x14ac:dyDescent="0.3">
      <c r="A28321" s="47"/>
      <c r="B28321" s="47"/>
    </row>
    <row r="28322" spans="1:2" ht="15.75" x14ac:dyDescent="0.3">
      <c r="A28322" s="47"/>
      <c r="B28322" s="47"/>
    </row>
    <row r="28323" spans="1:2" ht="15.75" x14ac:dyDescent="0.3">
      <c r="A28323" s="47"/>
      <c r="B28323" s="47"/>
    </row>
    <row r="28324" spans="1:2" ht="15.75" x14ac:dyDescent="0.3">
      <c r="A28324" s="47"/>
      <c r="B28324" s="47"/>
    </row>
    <row r="28325" spans="1:2" ht="15.75" x14ac:dyDescent="0.3">
      <c r="A28325" s="47"/>
      <c r="B28325" s="47"/>
    </row>
    <row r="28326" spans="1:2" ht="15.75" x14ac:dyDescent="0.3">
      <c r="A28326" s="47"/>
      <c r="B28326" s="47"/>
    </row>
    <row r="28327" spans="1:2" ht="15.75" x14ac:dyDescent="0.3">
      <c r="A28327" s="47"/>
      <c r="B28327" s="47"/>
    </row>
    <row r="28328" spans="1:2" ht="15.75" x14ac:dyDescent="0.3">
      <c r="A28328" s="47"/>
      <c r="B28328" s="47"/>
    </row>
    <row r="28329" spans="1:2" ht="15.75" x14ac:dyDescent="0.3">
      <c r="A28329" s="47"/>
      <c r="B28329" s="47"/>
    </row>
    <row r="28330" spans="1:2" ht="15.75" x14ac:dyDescent="0.3">
      <c r="A28330" s="47"/>
      <c r="B28330" s="47"/>
    </row>
    <row r="28331" spans="1:2" ht="15.75" x14ac:dyDescent="0.3">
      <c r="A28331" s="47"/>
      <c r="B28331" s="47"/>
    </row>
    <row r="28332" spans="1:2" ht="15.75" x14ac:dyDescent="0.3">
      <c r="A28332" s="47"/>
      <c r="B28332" s="47"/>
    </row>
    <row r="28333" spans="1:2" ht="15.75" x14ac:dyDescent="0.3">
      <c r="A28333" s="47"/>
      <c r="B28333" s="47"/>
    </row>
    <row r="28334" spans="1:2" ht="15.75" x14ac:dyDescent="0.3">
      <c r="A28334" s="47"/>
      <c r="B28334" s="47"/>
    </row>
    <row r="28335" spans="1:2" ht="15.75" x14ac:dyDescent="0.3">
      <c r="A28335" s="47"/>
      <c r="B28335" s="47"/>
    </row>
    <row r="28336" spans="1:2" ht="15.75" x14ac:dyDescent="0.3">
      <c r="A28336" s="47"/>
      <c r="B28336" s="47"/>
    </row>
    <row r="28337" spans="1:2" ht="15.75" x14ac:dyDescent="0.3">
      <c r="A28337" s="47"/>
      <c r="B28337" s="47"/>
    </row>
    <row r="28338" spans="1:2" ht="15.75" x14ac:dyDescent="0.3">
      <c r="A28338" s="47"/>
      <c r="B28338" s="47"/>
    </row>
    <row r="28339" spans="1:2" ht="15.75" x14ac:dyDescent="0.3">
      <c r="A28339" s="47"/>
      <c r="B28339" s="47"/>
    </row>
    <row r="28340" spans="1:2" ht="15.75" x14ac:dyDescent="0.3">
      <c r="A28340" s="47"/>
      <c r="B28340" s="47"/>
    </row>
    <row r="28341" spans="1:2" ht="15.75" x14ac:dyDescent="0.3">
      <c r="A28341" s="47"/>
      <c r="B28341" s="47"/>
    </row>
    <row r="28342" spans="1:2" ht="15.75" x14ac:dyDescent="0.3">
      <c r="A28342" s="47"/>
      <c r="B28342" s="47"/>
    </row>
    <row r="28343" spans="1:2" ht="15.75" x14ac:dyDescent="0.3">
      <c r="A28343" s="47"/>
      <c r="B28343" s="47"/>
    </row>
    <row r="28344" spans="1:2" ht="15.75" x14ac:dyDescent="0.3">
      <c r="A28344" s="47"/>
      <c r="B28344" s="47"/>
    </row>
    <row r="28345" spans="1:2" ht="15.75" x14ac:dyDescent="0.3">
      <c r="A28345" s="47"/>
      <c r="B28345" s="47"/>
    </row>
    <row r="28346" spans="1:2" ht="15.75" x14ac:dyDescent="0.3">
      <c r="A28346" s="47"/>
      <c r="B28346" s="47"/>
    </row>
    <row r="28347" spans="1:2" ht="15.75" x14ac:dyDescent="0.3">
      <c r="A28347" s="47"/>
      <c r="B28347" s="47"/>
    </row>
    <row r="28348" spans="1:2" ht="15.75" x14ac:dyDescent="0.3">
      <c r="A28348" s="47"/>
      <c r="B28348" s="47"/>
    </row>
    <row r="28349" spans="1:2" ht="15.75" x14ac:dyDescent="0.3">
      <c r="A28349" s="47"/>
      <c r="B28349" s="47"/>
    </row>
    <row r="28350" spans="1:2" ht="15.75" x14ac:dyDescent="0.3">
      <c r="A28350" s="47"/>
      <c r="B28350" s="47"/>
    </row>
    <row r="28351" spans="1:2" ht="15.75" x14ac:dyDescent="0.3">
      <c r="A28351" s="47"/>
      <c r="B28351" s="47"/>
    </row>
    <row r="28352" spans="1:2" ht="15.75" x14ac:dyDescent="0.3">
      <c r="A28352" s="47"/>
      <c r="B28352" s="47"/>
    </row>
    <row r="28353" spans="1:2" ht="15.75" x14ac:dyDescent="0.3">
      <c r="A28353" s="47"/>
      <c r="B28353" s="47"/>
    </row>
    <row r="28354" spans="1:2" ht="15.75" x14ac:dyDescent="0.3">
      <c r="A28354" s="47"/>
      <c r="B28354" s="47"/>
    </row>
    <row r="28355" spans="1:2" ht="15.75" x14ac:dyDescent="0.3">
      <c r="A28355" s="47"/>
      <c r="B28355" s="47"/>
    </row>
    <row r="28356" spans="1:2" ht="15.75" x14ac:dyDescent="0.3">
      <c r="A28356" s="47"/>
      <c r="B28356" s="47"/>
    </row>
    <row r="28357" spans="1:2" ht="15.75" x14ac:dyDescent="0.3">
      <c r="A28357" s="47"/>
      <c r="B28357" s="47"/>
    </row>
    <row r="28358" spans="1:2" ht="15.75" x14ac:dyDescent="0.3">
      <c r="A28358" s="47"/>
      <c r="B28358" s="47"/>
    </row>
    <row r="28359" spans="1:2" ht="15.75" x14ac:dyDescent="0.3">
      <c r="A28359" s="47"/>
      <c r="B28359" s="47"/>
    </row>
    <row r="28360" spans="1:2" ht="15.75" x14ac:dyDescent="0.3">
      <c r="A28360" s="47"/>
      <c r="B28360" s="47"/>
    </row>
    <row r="28361" spans="1:2" ht="15.75" x14ac:dyDescent="0.3">
      <c r="A28361" s="47"/>
      <c r="B28361" s="47"/>
    </row>
    <row r="28362" spans="1:2" ht="15.75" x14ac:dyDescent="0.3">
      <c r="A28362" s="47"/>
      <c r="B28362" s="47"/>
    </row>
    <row r="28363" spans="1:2" ht="15.75" x14ac:dyDescent="0.3">
      <c r="A28363" s="47"/>
      <c r="B28363" s="47"/>
    </row>
    <row r="28364" spans="1:2" ht="15.75" x14ac:dyDescent="0.3">
      <c r="A28364" s="47"/>
      <c r="B28364" s="47"/>
    </row>
    <row r="28365" spans="1:2" ht="15.75" x14ac:dyDescent="0.3">
      <c r="A28365" s="47"/>
      <c r="B28365" s="47"/>
    </row>
    <row r="28366" spans="1:2" ht="15.75" x14ac:dyDescent="0.3">
      <c r="A28366" s="47"/>
      <c r="B28366" s="47"/>
    </row>
    <row r="28367" spans="1:2" ht="15.75" x14ac:dyDescent="0.3">
      <c r="A28367" s="47"/>
      <c r="B28367" s="47"/>
    </row>
    <row r="28368" spans="1:2" ht="15.75" x14ac:dyDescent="0.3">
      <c r="A28368" s="47"/>
      <c r="B28368" s="47"/>
    </row>
    <row r="28369" spans="1:2" ht="15.75" x14ac:dyDescent="0.3">
      <c r="A28369" s="47"/>
      <c r="B28369" s="47"/>
    </row>
    <row r="28370" spans="1:2" ht="15.75" x14ac:dyDescent="0.3">
      <c r="A28370" s="47"/>
      <c r="B28370" s="47"/>
    </row>
    <row r="28371" spans="1:2" ht="15.75" x14ac:dyDescent="0.3">
      <c r="A28371" s="47"/>
      <c r="B28371" s="47"/>
    </row>
    <row r="28372" spans="1:2" ht="15.75" x14ac:dyDescent="0.3">
      <c r="A28372" s="47"/>
      <c r="B28372" s="47"/>
    </row>
    <row r="28373" spans="1:2" ht="15.75" x14ac:dyDescent="0.3">
      <c r="A28373" s="47"/>
      <c r="B28373" s="47"/>
    </row>
    <row r="28374" spans="1:2" ht="15.75" x14ac:dyDescent="0.3">
      <c r="A28374" s="47"/>
      <c r="B28374" s="47"/>
    </row>
    <row r="28375" spans="1:2" ht="15.75" x14ac:dyDescent="0.3">
      <c r="A28375" s="47"/>
      <c r="B28375" s="47"/>
    </row>
    <row r="28376" spans="1:2" ht="15.75" x14ac:dyDescent="0.3">
      <c r="A28376" s="47"/>
      <c r="B28376" s="47"/>
    </row>
    <row r="28377" spans="1:2" ht="15.75" x14ac:dyDescent="0.3">
      <c r="A28377" s="47"/>
      <c r="B28377" s="47"/>
    </row>
    <row r="28378" spans="1:2" ht="15.75" x14ac:dyDescent="0.3">
      <c r="A28378" s="47"/>
      <c r="B28378" s="47"/>
    </row>
    <row r="28379" spans="1:2" ht="15.75" x14ac:dyDescent="0.3">
      <c r="A28379" s="47"/>
      <c r="B28379" s="47"/>
    </row>
    <row r="28380" spans="1:2" ht="15.75" x14ac:dyDescent="0.3">
      <c r="A28380" s="47"/>
      <c r="B28380" s="47"/>
    </row>
    <row r="28381" spans="1:2" ht="15.75" x14ac:dyDescent="0.3">
      <c r="A28381" s="47"/>
      <c r="B28381" s="47"/>
    </row>
    <row r="28382" spans="1:2" ht="15.75" x14ac:dyDescent="0.3">
      <c r="A28382" s="47"/>
      <c r="B28382" s="47"/>
    </row>
    <row r="28383" spans="1:2" ht="15.75" x14ac:dyDescent="0.3">
      <c r="A28383" s="47"/>
      <c r="B28383" s="47"/>
    </row>
    <row r="28384" spans="1:2" ht="15.75" x14ac:dyDescent="0.3">
      <c r="A28384" s="47"/>
      <c r="B28384" s="47"/>
    </row>
    <row r="28385" spans="1:2" ht="15.75" x14ac:dyDescent="0.3">
      <c r="A28385" s="47"/>
      <c r="B28385" s="47"/>
    </row>
    <row r="28386" spans="1:2" ht="15.75" x14ac:dyDescent="0.3">
      <c r="A28386" s="47"/>
      <c r="B28386" s="47"/>
    </row>
    <row r="28387" spans="1:2" ht="15.75" x14ac:dyDescent="0.3">
      <c r="A28387" s="47"/>
      <c r="B28387" s="47"/>
    </row>
    <row r="28388" spans="1:2" ht="15.75" x14ac:dyDescent="0.3">
      <c r="A28388" s="47"/>
      <c r="B28388" s="47"/>
    </row>
    <row r="28389" spans="1:2" ht="15.75" x14ac:dyDescent="0.3">
      <c r="A28389" s="47"/>
      <c r="B28389" s="47"/>
    </row>
    <row r="28390" spans="1:2" ht="15.75" x14ac:dyDescent="0.3">
      <c r="A28390" s="47"/>
      <c r="B28390" s="47"/>
    </row>
    <row r="28391" spans="1:2" ht="15.75" x14ac:dyDescent="0.3">
      <c r="A28391" s="47"/>
      <c r="B28391" s="47"/>
    </row>
    <row r="28392" spans="1:2" ht="15.75" x14ac:dyDescent="0.3">
      <c r="A28392" s="47"/>
      <c r="B28392" s="47"/>
    </row>
    <row r="28393" spans="1:2" ht="15.75" x14ac:dyDescent="0.3">
      <c r="A28393" s="47"/>
      <c r="B28393" s="47"/>
    </row>
    <row r="28394" spans="1:2" ht="15.75" x14ac:dyDescent="0.3">
      <c r="A28394" s="47"/>
      <c r="B28394" s="47"/>
    </row>
    <row r="28395" spans="1:2" ht="15.75" x14ac:dyDescent="0.3">
      <c r="A28395" s="47"/>
      <c r="B28395" s="47"/>
    </row>
    <row r="28396" spans="1:2" ht="15.75" x14ac:dyDescent="0.3">
      <c r="A28396" s="47"/>
      <c r="B28396" s="47"/>
    </row>
    <row r="28397" spans="1:2" ht="15.75" x14ac:dyDescent="0.3">
      <c r="A28397" s="47"/>
      <c r="B28397" s="47"/>
    </row>
    <row r="28398" spans="1:2" ht="15.75" x14ac:dyDescent="0.3">
      <c r="A28398" s="47"/>
      <c r="B28398" s="47"/>
    </row>
    <row r="28399" spans="1:2" ht="15.75" x14ac:dyDescent="0.3">
      <c r="A28399" s="47"/>
      <c r="B28399" s="47"/>
    </row>
    <row r="28400" spans="1:2" ht="15.75" x14ac:dyDescent="0.3">
      <c r="A28400" s="47"/>
      <c r="B28400" s="47"/>
    </row>
    <row r="28401" spans="1:2" ht="15.75" x14ac:dyDescent="0.3">
      <c r="A28401" s="47"/>
      <c r="B28401" s="47"/>
    </row>
    <row r="28402" spans="1:2" ht="15.75" x14ac:dyDescent="0.3">
      <c r="A28402" s="47"/>
      <c r="B28402" s="47"/>
    </row>
    <row r="28403" spans="1:2" ht="15.75" x14ac:dyDescent="0.3">
      <c r="A28403" s="47"/>
      <c r="B28403" s="47"/>
    </row>
    <row r="28404" spans="1:2" ht="15.75" x14ac:dyDescent="0.3">
      <c r="A28404" s="47"/>
      <c r="B28404" s="47"/>
    </row>
    <row r="28405" spans="1:2" ht="15.75" x14ac:dyDescent="0.3">
      <c r="A28405" s="47"/>
      <c r="B28405" s="47"/>
    </row>
    <row r="28406" spans="1:2" ht="15.75" x14ac:dyDescent="0.3">
      <c r="A28406" s="47"/>
      <c r="B28406" s="47"/>
    </row>
    <row r="28407" spans="1:2" ht="15.75" x14ac:dyDescent="0.3">
      <c r="A28407" s="47"/>
      <c r="B28407" s="47"/>
    </row>
    <row r="28408" spans="1:2" ht="15.75" x14ac:dyDescent="0.3">
      <c r="A28408" s="47"/>
      <c r="B28408" s="47"/>
    </row>
    <row r="28409" spans="1:2" ht="15.75" x14ac:dyDescent="0.3">
      <c r="A28409" s="47"/>
      <c r="B28409" s="47"/>
    </row>
    <row r="28410" spans="1:2" ht="15.75" x14ac:dyDescent="0.3">
      <c r="A28410" s="47"/>
      <c r="B28410" s="47"/>
    </row>
    <row r="28411" spans="1:2" ht="15.75" x14ac:dyDescent="0.3">
      <c r="A28411" s="47"/>
      <c r="B28411" s="47"/>
    </row>
    <row r="28412" spans="1:2" ht="15.75" x14ac:dyDescent="0.3">
      <c r="A28412" s="47"/>
      <c r="B28412" s="47"/>
    </row>
    <row r="28413" spans="1:2" ht="15.75" x14ac:dyDescent="0.3">
      <c r="A28413" s="47"/>
      <c r="B28413" s="47"/>
    </row>
    <row r="28414" spans="1:2" ht="15.75" x14ac:dyDescent="0.3">
      <c r="A28414" s="47"/>
      <c r="B28414" s="47"/>
    </row>
    <row r="28415" spans="1:2" ht="15.75" x14ac:dyDescent="0.3">
      <c r="A28415" s="47"/>
      <c r="B28415" s="47"/>
    </row>
    <row r="28416" spans="1:2" ht="15.75" x14ac:dyDescent="0.3">
      <c r="A28416" s="47"/>
      <c r="B28416" s="47"/>
    </row>
    <row r="28417" spans="1:2" ht="15.75" x14ac:dyDescent="0.3">
      <c r="A28417" s="47"/>
      <c r="B28417" s="47"/>
    </row>
    <row r="28418" spans="1:2" ht="15.75" x14ac:dyDescent="0.3">
      <c r="A28418" s="47"/>
      <c r="B28418" s="47"/>
    </row>
    <row r="28419" spans="1:2" ht="15.75" x14ac:dyDescent="0.3">
      <c r="A28419" s="47"/>
      <c r="B28419" s="47"/>
    </row>
    <row r="28420" spans="1:2" ht="15.75" x14ac:dyDescent="0.3">
      <c r="A28420" s="47"/>
      <c r="B28420" s="47"/>
    </row>
    <row r="28421" spans="1:2" ht="15.75" x14ac:dyDescent="0.3">
      <c r="A28421" s="47"/>
      <c r="B28421" s="47"/>
    </row>
    <row r="28422" spans="1:2" ht="15.75" x14ac:dyDescent="0.3">
      <c r="A28422" s="47"/>
      <c r="B28422" s="47"/>
    </row>
    <row r="28423" spans="1:2" ht="15.75" x14ac:dyDescent="0.3">
      <c r="A28423" s="47"/>
      <c r="B28423" s="47"/>
    </row>
    <row r="28424" spans="1:2" ht="15.75" x14ac:dyDescent="0.3">
      <c r="A28424" s="47"/>
      <c r="B28424" s="47"/>
    </row>
    <row r="28425" spans="1:2" ht="15.75" x14ac:dyDescent="0.3">
      <c r="A28425" s="47"/>
      <c r="B28425" s="47"/>
    </row>
    <row r="28426" spans="1:2" ht="15.75" x14ac:dyDescent="0.3">
      <c r="A28426" s="47"/>
      <c r="B28426" s="47"/>
    </row>
    <row r="28427" spans="1:2" ht="15.75" x14ac:dyDescent="0.3">
      <c r="A28427" s="47"/>
      <c r="B28427" s="47"/>
    </row>
    <row r="28428" spans="1:2" ht="15.75" x14ac:dyDescent="0.3">
      <c r="A28428" s="47"/>
      <c r="B28428" s="47"/>
    </row>
    <row r="28429" spans="1:2" ht="15.75" x14ac:dyDescent="0.3">
      <c r="A28429" s="47"/>
      <c r="B28429" s="47"/>
    </row>
    <row r="28430" spans="1:2" ht="15.75" x14ac:dyDescent="0.3">
      <c r="A28430" s="47"/>
      <c r="B28430" s="47"/>
    </row>
    <row r="28431" spans="1:2" ht="15.75" x14ac:dyDescent="0.3">
      <c r="A28431" s="47"/>
      <c r="B28431" s="47"/>
    </row>
    <row r="28432" spans="1:2" ht="15.75" x14ac:dyDescent="0.3">
      <c r="A28432" s="47"/>
      <c r="B28432" s="47"/>
    </row>
    <row r="28433" spans="1:2" ht="15.75" x14ac:dyDescent="0.3">
      <c r="A28433" s="47"/>
      <c r="B28433" s="47"/>
    </row>
    <row r="28434" spans="1:2" ht="15.75" x14ac:dyDescent="0.3">
      <c r="A28434" s="47"/>
      <c r="B28434" s="47"/>
    </row>
    <row r="28435" spans="1:2" ht="15.75" x14ac:dyDescent="0.3">
      <c r="A28435" s="47"/>
      <c r="B28435" s="47"/>
    </row>
    <row r="28436" spans="1:2" ht="15.75" x14ac:dyDescent="0.3">
      <c r="A28436" s="47"/>
      <c r="B28436" s="47"/>
    </row>
    <row r="28437" spans="1:2" ht="15.75" x14ac:dyDescent="0.3">
      <c r="A28437" s="47"/>
      <c r="B28437" s="47"/>
    </row>
    <row r="28438" spans="1:2" ht="15.75" x14ac:dyDescent="0.3">
      <c r="A28438" s="47"/>
      <c r="B28438" s="47"/>
    </row>
    <row r="28439" spans="1:2" ht="15.75" x14ac:dyDescent="0.3">
      <c r="A28439" s="47"/>
      <c r="B28439" s="47"/>
    </row>
    <row r="28440" spans="1:2" ht="15.75" x14ac:dyDescent="0.3">
      <c r="A28440" s="47"/>
      <c r="B28440" s="47"/>
    </row>
    <row r="28441" spans="1:2" ht="15.75" x14ac:dyDescent="0.3">
      <c r="A28441" s="47"/>
      <c r="B28441" s="47"/>
    </row>
    <row r="28442" spans="1:2" ht="15.75" x14ac:dyDescent="0.3">
      <c r="A28442" s="47"/>
      <c r="B28442" s="47"/>
    </row>
    <row r="28443" spans="1:2" ht="15.75" x14ac:dyDescent="0.3">
      <c r="A28443" s="47"/>
      <c r="B28443" s="47"/>
    </row>
    <row r="28444" spans="1:2" ht="15.75" x14ac:dyDescent="0.3">
      <c r="A28444" s="47"/>
      <c r="B28444" s="47"/>
    </row>
    <row r="28445" spans="1:2" ht="15.75" x14ac:dyDescent="0.3">
      <c r="A28445" s="47"/>
      <c r="B28445" s="47"/>
    </row>
    <row r="28446" spans="1:2" ht="15.75" x14ac:dyDescent="0.3">
      <c r="A28446" s="47"/>
      <c r="B28446" s="47"/>
    </row>
    <row r="28447" spans="1:2" ht="15.75" x14ac:dyDescent="0.3">
      <c r="A28447" s="47"/>
      <c r="B28447" s="47"/>
    </row>
    <row r="28448" spans="1:2" ht="15.75" x14ac:dyDescent="0.3">
      <c r="A28448" s="47"/>
      <c r="B28448" s="47"/>
    </row>
    <row r="28449" spans="1:2" ht="15.75" x14ac:dyDescent="0.3">
      <c r="A28449" s="47"/>
      <c r="B28449" s="47"/>
    </row>
    <row r="28450" spans="1:2" ht="15.75" x14ac:dyDescent="0.3">
      <c r="A28450" s="47"/>
      <c r="B28450" s="47"/>
    </row>
    <row r="28451" spans="1:2" ht="15.75" x14ac:dyDescent="0.3">
      <c r="A28451" s="47"/>
      <c r="B28451" s="47"/>
    </row>
    <row r="28452" spans="1:2" ht="15.75" x14ac:dyDescent="0.3">
      <c r="A28452" s="47"/>
      <c r="B28452" s="47"/>
    </row>
    <row r="28453" spans="1:2" ht="15.75" x14ac:dyDescent="0.3">
      <c r="A28453" s="47"/>
      <c r="B28453" s="47"/>
    </row>
    <row r="28454" spans="1:2" ht="15.75" x14ac:dyDescent="0.3">
      <c r="A28454" s="47"/>
      <c r="B28454" s="47"/>
    </row>
    <row r="28455" spans="1:2" ht="15.75" x14ac:dyDescent="0.3">
      <c r="A28455" s="47"/>
      <c r="B28455" s="47"/>
    </row>
    <row r="28456" spans="1:2" ht="15.75" x14ac:dyDescent="0.3">
      <c r="A28456" s="47"/>
      <c r="B28456" s="47"/>
    </row>
    <row r="28457" spans="1:2" ht="15.75" x14ac:dyDescent="0.3">
      <c r="A28457" s="47"/>
      <c r="B28457" s="47"/>
    </row>
    <row r="28458" spans="1:2" ht="15.75" x14ac:dyDescent="0.3">
      <c r="A28458" s="47"/>
      <c r="B28458" s="47"/>
    </row>
    <row r="28459" spans="1:2" ht="15.75" x14ac:dyDescent="0.3">
      <c r="A28459" s="47"/>
      <c r="B28459" s="47"/>
    </row>
    <row r="28460" spans="1:2" ht="15.75" x14ac:dyDescent="0.3">
      <c r="A28460" s="47"/>
      <c r="B28460" s="47"/>
    </row>
    <row r="28461" spans="1:2" ht="15.75" x14ac:dyDescent="0.3">
      <c r="A28461" s="47"/>
      <c r="B28461" s="47"/>
    </row>
    <row r="28462" spans="1:2" ht="15.75" x14ac:dyDescent="0.3">
      <c r="A28462" s="47"/>
      <c r="B28462" s="47"/>
    </row>
    <row r="28463" spans="1:2" ht="15.75" x14ac:dyDescent="0.3">
      <c r="A28463" s="47"/>
      <c r="B28463" s="47"/>
    </row>
    <row r="28464" spans="1:2" ht="15.75" x14ac:dyDescent="0.3">
      <c r="A28464" s="47"/>
      <c r="B28464" s="47"/>
    </row>
    <row r="28465" spans="1:2" ht="15.75" x14ac:dyDescent="0.3">
      <c r="A28465" s="47"/>
      <c r="B28465" s="47"/>
    </row>
    <row r="28466" spans="1:2" ht="15.75" x14ac:dyDescent="0.3">
      <c r="A28466" s="47"/>
      <c r="B28466" s="47"/>
    </row>
    <row r="28467" spans="1:2" ht="15.75" x14ac:dyDescent="0.3">
      <c r="A28467" s="47"/>
      <c r="B28467" s="47"/>
    </row>
    <row r="28468" spans="1:2" ht="15.75" x14ac:dyDescent="0.3">
      <c r="A28468" s="47"/>
      <c r="B28468" s="47"/>
    </row>
    <row r="28469" spans="1:2" ht="15.75" x14ac:dyDescent="0.3">
      <c r="A28469" s="47"/>
      <c r="B28469" s="47"/>
    </row>
    <row r="28470" spans="1:2" ht="15.75" x14ac:dyDescent="0.3">
      <c r="A28470" s="47"/>
      <c r="B28470" s="47"/>
    </row>
    <row r="28471" spans="1:2" ht="15.75" x14ac:dyDescent="0.3">
      <c r="A28471" s="47"/>
      <c r="B28471" s="47"/>
    </row>
    <row r="28472" spans="1:2" ht="15.75" x14ac:dyDescent="0.3">
      <c r="A28472" s="47"/>
      <c r="B28472" s="47"/>
    </row>
    <row r="28473" spans="1:2" ht="15.75" x14ac:dyDescent="0.3">
      <c r="A28473" s="47"/>
      <c r="B28473" s="47"/>
    </row>
    <row r="28474" spans="1:2" ht="15.75" x14ac:dyDescent="0.3">
      <c r="A28474" s="47"/>
      <c r="B28474" s="47"/>
    </row>
    <row r="28475" spans="1:2" ht="15.75" x14ac:dyDescent="0.3">
      <c r="A28475" s="47"/>
      <c r="B28475" s="47"/>
    </row>
    <row r="28476" spans="1:2" ht="15.75" x14ac:dyDescent="0.3">
      <c r="A28476" s="47"/>
      <c r="B28476" s="47"/>
    </row>
    <row r="28477" spans="1:2" ht="15.75" x14ac:dyDescent="0.3">
      <c r="A28477" s="47"/>
      <c r="B28477" s="47"/>
    </row>
    <row r="28478" spans="1:2" ht="15.75" x14ac:dyDescent="0.3">
      <c r="A28478" s="47"/>
      <c r="B28478" s="47"/>
    </row>
    <row r="28479" spans="1:2" ht="15.75" x14ac:dyDescent="0.3">
      <c r="A28479" s="47"/>
      <c r="B28479" s="47"/>
    </row>
    <row r="28480" spans="1:2" ht="15.75" x14ac:dyDescent="0.3">
      <c r="A28480" s="47"/>
      <c r="B28480" s="47"/>
    </row>
    <row r="28481" spans="1:2" ht="15.75" x14ac:dyDescent="0.3">
      <c r="A28481" s="47"/>
      <c r="B28481" s="47"/>
    </row>
    <row r="28482" spans="1:2" ht="15.75" x14ac:dyDescent="0.3">
      <c r="A28482" s="47"/>
      <c r="B28482" s="47"/>
    </row>
    <row r="28483" spans="1:2" ht="15.75" x14ac:dyDescent="0.3">
      <c r="A28483" s="47"/>
      <c r="B28483" s="47"/>
    </row>
    <row r="28484" spans="1:2" ht="15.75" x14ac:dyDescent="0.3">
      <c r="A28484" s="47"/>
      <c r="B28484" s="47"/>
    </row>
    <row r="28485" spans="1:2" ht="15.75" x14ac:dyDescent="0.3">
      <c r="A28485" s="47"/>
      <c r="B28485" s="47"/>
    </row>
    <row r="28486" spans="1:2" ht="15.75" x14ac:dyDescent="0.3">
      <c r="A28486" s="47"/>
      <c r="B28486" s="47"/>
    </row>
    <row r="28487" spans="1:2" ht="15.75" x14ac:dyDescent="0.3">
      <c r="A28487" s="47"/>
      <c r="B28487" s="47"/>
    </row>
    <row r="28488" spans="1:2" ht="15.75" x14ac:dyDescent="0.3">
      <c r="A28488" s="47"/>
      <c r="B28488" s="47"/>
    </row>
    <row r="28489" spans="1:2" ht="15.75" x14ac:dyDescent="0.3">
      <c r="A28489" s="47"/>
      <c r="B28489" s="47"/>
    </row>
    <row r="28490" spans="1:2" ht="15.75" x14ac:dyDescent="0.3">
      <c r="A28490" s="47"/>
      <c r="B28490" s="47"/>
    </row>
    <row r="28491" spans="1:2" ht="15.75" x14ac:dyDescent="0.3">
      <c r="A28491" s="47"/>
      <c r="B28491" s="47"/>
    </row>
    <row r="28492" spans="1:2" ht="15.75" x14ac:dyDescent="0.3">
      <c r="A28492" s="47"/>
      <c r="B28492" s="47"/>
    </row>
    <row r="28493" spans="1:2" ht="15.75" x14ac:dyDescent="0.3">
      <c r="A28493" s="47"/>
      <c r="B28493" s="47"/>
    </row>
    <row r="28494" spans="1:2" ht="15.75" x14ac:dyDescent="0.3">
      <c r="A28494" s="47"/>
      <c r="B28494" s="47"/>
    </row>
    <row r="28495" spans="1:2" ht="15.75" x14ac:dyDescent="0.3">
      <c r="A28495" s="47"/>
      <c r="B28495" s="47"/>
    </row>
    <row r="28496" spans="1:2" ht="15.75" x14ac:dyDescent="0.3">
      <c r="A28496" s="47"/>
      <c r="B28496" s="47"/>
    </row>
    <row r="28497" spans="1:2" ht="15.75" x14ac:dyDescent="0.3">
      <c r="A28497" s="47"/>
      <c r="B28497" s="47"/>
    </row>
    <row r="28498" spans="1:2" ht="15.75" x14ac:dyDescent="0.3">
      <c r="A28498" s="47"/>
      <c r="B28498" s="47"/>
    </row>
    <row r="28499" spans="1:2" ht="15.75" x14ac:dyDescent="0.3">
      <c r="A28499" s="47"/>
      <c r="B28499" s="47"/>
    </row>
    <row r="28500" spans="1:2" ht="15.75" x14ac:dyDescent="0.3">
      <c r="A28500" s="47"/>
      <c r="B28500" s="47"/>
    </row>
    <row r="28501" spans="1:2" ht="15.75" x14ac:dyDescent="0.3">
      <c r="A28501" s="47"/>
      <c r="B28501" s="47"/>
    </row>
    <row r="28502" spans="1:2" ht="15.75" x14ac:dyDescent="0.3">
      <c r="A28502" s="47"/>
      <c r="B28502" s="47"/>
    </row>
    <row r="28503" spans="1:2" ht="15.75" x14ac:dyDescent="0.3">
      <c r="A28503" s="47"/>
      <c r="B28503" s="47"/>
    </row>
    <row r="28504" spans="1:2" ht="15.75" x14ac:dyDescent="0.3">
      <c r="A28504" s="47"/>
      <c r="B28504" s="47"/>
    </row>
    <row r="28505" spans="1:2" ht="15.75" x14ac:dyDescent="0.3">
      <c r="A28505" s="47"/>
      <c r="B28505" s="47"/>
    </row>
    <row r="28506" spans="1:2" ht="15.75" x14ac:dyDescent="0.3">
      <c r="A28506" s="47"/>
      <c r="B28506" s="47"/>
    </row>
    <row r="28507" spans="1:2" ht="15.75" x14ac:dyDescent="0.3">
      <c r="A28507" s="47"/>
      <c r="B28507" s="47"/>
    </row>
    <row r="28508" spans="1:2" ht="15.75" x14ac:dyDescent="0.3">
      <c r="A28508" s="47"/>
      <c r="B28508" s="47"/>
    </row>
    <row r="28509" spans="1:2" ht="15.75" x14ac:dyDescent="0.3">
      <c r="A28509" s="47"/>
      <c r="B28509" s="47"/>
    </row>
    <row r="28510" spans="1:2" ht="15.75" x14ac:dyDescent="0.3">
      <c r="A28510" s="47"/>
      <c r="B28510" s="47"/>
    </row>
    <row r="28511" spans="1:2" ht="15.75" x14ac:dyDescent="0.3">
      <c r="A28511" s="47"/>
      <c r="B28511" s="47"/>
    </row>
    <row r="28512" spans="1:2" ht="15.75" x14ac:dyDescent="0.3">
      <c r="A28512" s="47"/>
      <c r="B28512" s="47"/>
    </row>
    <row r="28513" spans="1:2" ht="15.75" x14ac:dyDescent="0.3">
      <c r="A28513" s="47"/>
      <c r="B28513" s="47"/>
    </row>
    <row r="28514" spans="1:2" ht="15.75" x14ac:dyDescent="0.3">
      <c r="A28514" s="47"/>
      <c r="B28514" s="47"/>
    </row>
    <row r="28515" spans="1:2" ht="15.75" x14ac:dyDescent="0.3">
      <c r="A28515" s="47"/>
      <c r="B28515" s="47"/>
    </row>
    <row r="28516" spans="1:2" ht="15.75" x14ac:dyDescent="0.3">
      <c r="A28516" s="47"/>
      <c r="B28516" s="47"/>
    </row>
    <row r="28517" spans="1:2" ht="15.75" x14ac:dyDescent="0.3">
      <c r="A28517" s="47"/>
      <c r="B28517" s="47"/>
    </row>
    <row r="28518" spans="1:2" ht="15.75" x14ac:dyDescent="0.3">
      <c r="A28518" s="47"/>
      <c r="B28518" s="47"/>
    </row>
    <row r="28519" spans="1:2" ht="15.75" x14ac:dyDescent="0.3">
      <c r="A28519" s="47"/>
      <c r="B28519" s="47"/>
    </row>
    <row r="28520" spans="1:2" ht="15.75" x14ac:dyDescent="0.3">
      <c r="A28520" s="47"/>
      <c r="B28520" s="47"/>
    </row>
    <row r="28521" spans="1:2" ht="15.75" x14ac:dyDescent="0.3">
      <c r="A28521" s="47"/>
      <c r="B28521" s="47"/>
    </row>
    <row r="28522" spans="1:2" ht="15.75" x14ac:dyDescent="0.3">
      <c r="A28522" s="47"/>
      <c r="B28522" s="47"/>
    </row>
    <row r="28523" spans="1:2" ht="15.75" x14ac:dyDescent="0.3">
      <c r="A28523" s="47"/>
      <c r="B28523" s="47"/>
    </row>
    <row r="28524" spans="1:2" ht="15.75" x14ac:dyDescent="0.3">
      <c r="A28524" s="47"/>
      <c r="B28524" s="47"/>
    </row>
    <row r="28525" spans="1:2" ht="15.75" x14ac:dyDescent="0.3">
      <c r="A28525" s="47"/>
      <c r="B28525" s="47"/>
    </row>
    <row r="28526" spans="1:2" ht="15.75" x14ac:dyDescent="0.3">
      <c r="A28526" s="47"/>
      <c r="B28526" s="47"/>
    </row>
    <row r="28527" spans="1:2" ht="15.75" x14ac:dyDescent="0.3">
      <c r="A28527" s="47"/>
      <c r="B28527" s="47"/>
    </row>
    <row r="28528" spans="1:2" ht="15.75" x14ac:dyDescent="0.3">
      <c r="A28528" s="47"/>
      <c r="B28528" s="47"/>
    </row>
    <row r="28529" spans="1:2" ht="15.75" x14ac:dyDescent="0.3">
      <c r="A28529" s="47"/>
      <c r="B28529" s="47"/>
    </row>
    <row r="28530" spans="1:2" ht="15.75" x14ac:dyDescent="0.3">
      <c r="A28530" s="47"/>
      <c r="B28530" s="47"/>
    </row>
    <row r="28531" spans="1:2" ht="15.75" x14ac:dyDescent="0.3">
      <c r="A28531" s="47"/>
      <c r="B28531" s="47"/>
    </row>
    <row r="28532" spans="1:2" ht="15.75" x14ac:dyDescent="0.3">
      <c r="A28532" s="47"/>
      <c r="B28532" s="47"/>
    </row>
    <row r="28533" spans="1:2" ht="15.75" x14ac:dyDescent="0.3">
      <c r="A28533" s="47"/>
      <c r="B28533" s="47"/>
    </row>
    <row r="28534" spans="1:2" ht="15.75" x14ac:dyDescent="0.3">
      <c r="A28534" s="47"/>
      <c r="B28534" s="47"/>
    </row>
    <row r="28535" spans="1:2" ht="15.75" x14ac:dyDescent="0.3">
      <c r="A28535" s="47"/>
      <c r="B28535" s="47"/>
    </row>
    <row r="28536" spans="1:2" ht="15.75" x14ac:dyDescent="0.3">
      <c r="A28536" s="47"/>
      <c r="B28536" s="47"/>
    </row>
    <row r="28537" spans="1:2" ht="15.75" x14ac:dyDescent="0.3">
      <c r="A28537" s="47"/>
      <c r="B28537" s="47"/>
    </row>
    <row r="28538" spans="1:2" ht="15.75" x14ac:dyDescent="0.3">
      <c r="A28538" s="47"/>
      <c r="B28538" s="47"/>
    </row>
    <row r="28539" spans="1:2" ht="15.75" x14ac:dyDescent="0.3">
      <c r="A28539" s="47"/>
      <c r="B28539" s="47"/>
    </row>
    <row r="28540" spans="1:2" ht="15.75" x14ac:dyDescent="0.3">
      <c r="A28540" s="47"/>
      <c r="B28540" s="47"/>
    </row>
    <row r="28541" spans="1:2" ht="15.75" x14ac:dyDescent="0.3">
      <c r="A28541" s="47"/>
      <c r="B28541" s="47"/>
    </row>
    <row r="28542" spans="1:2" ht="15.75" x14ac:dyDescent="0.3">
      <c r="A28542" s="47"/>
      <c r="B28542" s="47"/>
    </row>
    <row r="28543" spans="1:2" ht="15.75" x14ac:dyDescent="0.3">
      <c r="A28543" s="47"/>
      <c r="B28543" s="47"/>
    </row>
    <row r="28544" spans="1:2" ht="15.75" x14ac:dyDescent="0.3">
      <c r="A28544" s="47"/>
      <c r="B28544" s="47"/>
    </row>
    <row r="28545" spans="1:2" ht="15.75" x14ac:dyDescent="0.3">
      <c r="A28545" s="47"/>
      <c r="B28545" s="47"/>
    </row>
    <row r="28546" spans="1:2" ht="15.75" x14ac:dyDescent="0.3">
      <c r="A28546" s="47"/>
      <c r="B28546" s="47"/>
    </row>
    <row r="28547" spans="1:2" ht="15.75" x14ac:dyDescent="0.3">
      <c r="A28547" s="47"/>
      <c r="B28547" s="47"/>
    </row>
    <row r="28548" spans="1:2" ht="15.75" x14ac:dyDescent="0.3">
      <c r="A28548" s="47"/>
      <c r="B28548" s="47"/>
    </row>
    <row r="28549" spans="1:2" ht="15.75" x14ac:dyDescent="0.3">
      <c r="A28549" s="47"/>
      <c r="B28549" s="47"/>
    </row>
    <row r="28550" spans="1:2" ht="15.75" x14ac:dyDescent="0.3">
      <c r="A28550" s="47"/>
      <c r="B28550" s="47"/>
    </row>
    <row r="28551" spans="1:2" ht="15.75" x14ac:dyDescent="0.3">
      <c r="A28551" s="47"/>
      <c r="B28551" s="47"/>
    </row>
    <row r="28552" spans="1:2" ht="15.75" x14ac:dyDescent="0.3">
      <c r="A28552" s="47"/>
      <c r="B28552" s="47"/>
    </row>
    <row r="28553" spans="1:2" ht="15.75" x14ac:dyDescent="0.3">
      <c r="A28553" s="47"/>
      <c r="B28553" s="47"/>
    </row>
    <row r="28554" spans="1:2" ht="15.75" x14ac:dyDescent="0.3">
      <c r="A28554" s="47"/>
      <c r="B28554" s="47"/>
    </row>
    <row r="28555" spans="1:2" ht="15.75" x14ac:dyDescent="0.3">
      <c r="A28555" s="47"/>
      <c r="B28555" s="47"/>
    </row>
    <row r="28556" spans="1:2" ht="15.75" x14ac:dyDescent="0.3">
      <c r="A28556" s="47"/>
      <c r="B28556" s="47"/>
    </row>
    <row r="28557" spans="1:2" ht="15.75" x14ac:dyDescent="0.3">
      <c r="A28557" s="47"/>
      <c r="B28557" s="47"/>
    </row>
    <row r="28558" spans="1:2" ht="15.75" x14ac:dyDescent="0.3">
      <c r="A28558" s="47"/>
      <c r="B28558" s="47"/>
    </row>
    <row r="28559" spans="1:2" ht="15.75" x14ac:dyDescent="0.3">
      <c r="A28559" s="47"/>
      <c r="B28559" s="47"/>
    </row>
    <row r="28560" spans="1:2" ht="15.75" x14ac:dyDescent="0.3">
      <c r="A28560" s="47"/>
      <c r="B28560" s="47"/>
    </row>
    <row r="28561" spans="1:2" ht="15.75" x14ac:dyDescent="0.3">
      <c r="A28561" s="47"/>
      <c r="B28561" s="47"/>
    </row>
    <row r="28562" spans="1:2" ht="15.75" x14ac:dyDescent="0.3">
      <c r="A28562" s="47"/>
      <c r="B28562" s="47"/>
    </row>
    <row r="28563" spans="1:2" ht="15.75" x14ac:dyDescent="0.3">
      <c r="A28563" s="47"/>
      <c r="B28563" s="47"/>
    </row>
    <row r="28564" spans="1:2" ht="15.75" x14ac:dyDescent="0.3">
      <c r="A28564" s="47"/>
      <c r="B28564" s="47"/>
    </row>
    <row r="28565" spans="1:2" ht="15.75" x14ac:dyDescent="0.3">
      <c r="A28565" s="47"/>
      <c r="B28565" s="47"/>
    </row>
    <row r="28566" spans="1:2" ht="15.75" x14ac:dyDescent="0.3">
      <c r="A28566" s="47"/>
      <c r="B28566" s="47"/>
    </row>
    <row r="28567" spans="1:2" ht="15.75" x14ac:dyDescent="0.3">
      <c r="A28567" s="47"/>
      <c r="B28567" s="47"/>
    </row>
    <row r="28568" spans="1:2" ht="15.75" x14ac:dyDescent="0.3">
      <c r="A28568" s="47"/>
      <c r="B28568" s="47"/>
    </row>
    <row r="28569" spans="1:2" ht="15.75" x14ac:dyDescent="0.3">
      <c r="A28569" s="47"/>
      <c r="B28569" s="47"/>
    </row>
    <row r="28570" spans="1:2" ht="15.75" x14ac:dyDescent="0.3">
      <c r="A28570" s="47"/>
      <c r="B28570" s="47"/>
    </row>
    <row r="28571" spans="1:2" ht="15.75" x14ac:dyDescent="0.3">
      <c r="A28571" s="47"/>
      <c r="B28571" s="47"/>
    </row>
    <row r="28572" spans="1:2" ht="15.75" x14ac:dyDescent="0.3">
      <c r="A28572" s="47"/>
      <c r="B28572" s="47"/>
    </row>
    <row r="28573" spans="1:2" ht="15.75" x14ac:dyDescent="0.3">
      <c r="A28573" s="47"/>
      <c r="B28573" s="47"/>
    </row>
    <row r="28574" spans="1:2" ht="15.75" x14ac:dyDescent="0.3">
      <c r="A28574" s="47"/>
      <c r="B28574" s="47"/>
    </row>
    <row r="28575" spans="1:2" ht="15.75" x14ac:dyDescent="0.3">
      <c r="A28575" s="47"/>
      <c r="B28575" s="47"/>
    </row>
    <row r="28576" spans="1:2" ht="15.75" x14ac:dyDescent="0.3">
      <c r="A28576" s="47"/>
      <c r="B28576" s="47"/>
    </row>
    <row r="28577" spans="1:2" ht="15.75" x14ac:dyDescent="0.3">
      <c r="A28577" s="47"/>
      <c r="B28577" s="47"/>
    </row>
    <row r="28578" spans="1:2" ht="15.75" x14ac:dyDescent="0.3">
      <c r="A28578" s="47"/>
      <c r="B28578" s="47"/>
    </row>
    <row r="28579" spans="1:2" ht="15.75" x14ac:dyDescent="0.3">
      <c r="A28579" s="47"/>
      <c r="B28579" s="47"/>
    </row>
    <row r="28580" spans="1:2" ht="15.75" x14ac:dyDescent="0.3">
      <c r="A28580" s="47"/>
      <c r="B28580" s="47"/>
    </row>
    <row r="28581" spans="1:2" ht="15.75" x14ac:dyDescent="0.3">
      <c r="A28581" s="47"/>
      <c r="B28581" s="47"/>
    </row>
    <row r="28582" spans="1:2" ht="15.75" x14ac:dyDescent="0.3">
      <c r="A28582" s="47"/>
      <c r="B28582" s="47"/>
    </row>
    <row r="28583" spans="1:2" ht="15.75" x14ac:dyDescent="0.3">
      <c r="A28583" s="47"/>
      <c r="B28583" s="47"/>
    </row>
    <row r="28584" spans="1:2" ht="15.75" x14ac:dyDescent="0.3">
      <c r="A28584" s="47"/>
      <c r="B28584" s="47"/>
    </row>
    <row r="28585" spans="1:2" ht="15.75" x14ac:dyDescent="0.3">
      <c r="A28585" s="47"/>
      <c r="B28585" s="47"/>
    </row>
    <row r="28586" spans="1:2" ht="15.75" x14ac:dyDescent="0.3">
      <c r="A28586" s="47"/>
      <c r="B28586" s="47"/>
    </row>
    <row r="28587" spans="1:2" ht="15.75" x14ac:dyDescent="0.3">
      <c r="A28587" s="47"/>
      <c r="B28587" s="47"/>
    </row>
    <row r="28588" spans="1:2" ht="15.75" x14ac:dyDescent="0.3">
      <c r="A28588" s="47"/>
      <c r="B28588" s="47"/>
    </row>
    <row r="28589" spans="1:2" ht="15.75" x14ac:dyDescent="0.3">
      <c r="A28589" s="47"/>
      <c r="B28589" s="47"/>
    </row>
    <row r="28590" spans="1:2" ht="15.75" x14ac:dyDescent="0.3">
      <c r="A28590" s="47"/>
      <c r="B28590" s="47"/>
    </row>
    <row r="28591" spans="1:2" ht="15.75" x14ac:dyDescent="0.3">
      <c r="A28591" s="47"/>
      <c r="B28591" s="47"/>
    </row>
    <row r="28592" spans="1:2" ht="15.75" x14ac:dyDescent="0.3">
      <c r="A28592" s="47"/>
      <c r="B28592" s="47"/>
    </row>
    <row r="28593" spans="1:2" ht="15.75" x14ac:dyDescent="0.3">
      <c r="A28593" s="47"/>
      <c r="B28593" s="47"/>
    </row>
    <row r="28594" spans="1:2" ht="15.75" x14ac:dyDescent="0.3">
      <c r="A28594" s="47"/>
      <c r="B28594" s="47"/>
    </row>
    <row r="28595" spans="1:2" ht="15.75" x14ac:dyDescent="0.3">
      <c r="A28595" s="47"/>
      <c r="B28595" s="47"/>
    </row>
    <row r="28596" spans="1:2" ht="15.75" x14ac:dyDescent="0.3">
      <c r="A28596" s="47"/>
      <c r="B28596" s="47"/>
    </row>
    <row r="28597" spans="1:2" ht="15.75" x14ac:dyDescent="0.3">
      <c r="A28597" s="47"/>
      <c r="B28597" s="47"/>
    </row>
    <row r="28598" spans="1:2" ht="15.75" x14ac:dyDescent="0.3">
      <c r="A28598" s="47"/>
      <c r="B28598" s="47"/>
    </row>
    <row r="28599" spans="1:2" ht="15.75" x14ac:dyDescent="0.3">
      <c r="A28599" s="47"/>
      <c r="B28599" s="47"/>
    </row>
    <row r="28600" spans="1:2" ht="15.75" x14ac:dyDescent="0.3">
      <c r="A28600" s="47"/>
      <c r="B28600" s="47"/>
    </row>
    <row r="28601" spans="1:2" ht="15.75" x14ac:dyDescent="0.3">
      <c r="A28601" s="47"/>
      <c r="B28601" s="47"/>
    </row>
    <row r="28602" spans="1:2" ht="15.75" x14ac:dyDescent="0.3">
      <c r="A28602" s="47"/>
      <c r="B28602" s="47"/>
    </row>
    <row r="28603" spans="1:2" ht="15.75" x14ac:dyDescent="0.3">
      <c r="A28603" s="47"/>
      <c r="B28603" s="47"/>
    </row>
    <row r="28604" spans="1:2" ht="15.75" x14ac:dyDescent="0.3">
      <c r="A28604" s="47"/>
      <c r="B28604" s="47"/>
    </row>
    <row r="28605" spans="1:2" ht="15.75" x14ac:dyDescent="0.3">
      <c r="A28605" s="47"/>
      <c r="B28605" s="47"/>
    </row>
    <row r="28606" spans="1:2" ht="15.75" x14ac:dyDescent="0.3">
      <c r="A28606" s="47"/>
      <c r="B28606" s="47"/>
    </row>
    <row r="28607" spans="1:2" ht="15.75" x14ac:dyDescent="0.3">
      <c r="A28607" s="47"/>
      <c r="B28607" s="47"/>
    </row>
    <row r="28608" spans="1:2" ht="15.75" x14ac:dyDescent="0.3">
      <c r="A28608" s="47"/>
      <c r="B28608" s="47"/>
    </row>
    <row r="28609" spans="1:2" ht="15.75" x14ac:dyDescent="0.3">
      <c r="A28609" s="47"/>
      <c r="B28609" s="47"/>
    </row>
    <row r="28610" spans="1:2" ht="15.75" x14ac:dyDescent="0.3">
      <c r="A28610" s="47"/>
      <c r="B28610" s="47"/>
    </row>
    <row r="28611" spans="1:2" ht="15.75" x14ac:dyDescent="0.3">
      <c r="A28611" s="47"/>
      <c r="B28611" s="47"/>
    </row>
    <row r="28612" spans="1:2" ht="15.75" x14ac:dyDescent="0.3">
      <c r="A28612" s="47"/>
      <c r="B28612" s="47"/>
    </row>
    <row r="28613" spans="1:2" ht="15.75" x14ac:dyDescent="0.3">
      <c r="A28613" s="47"/>
      <c r="B28613" s="47"/>
    </row>
    <row r="28614" spans="1:2" ht="15.75" x14ac:dyDescent="0.3">
      <c r="A28614" s="47"/>
      <c r="B28614" s="47"/>
    </row>
    <row r="28615" spans="1:2" ht="15.75" x14ac:dyDescent="0.3">
      <c r="A28615" s="47"/>
      <c r="B28615" s="47"/>
    </row>
    <row r="28616" spans="1:2" ht="15.75" x14ac:dyDescent="0.3">
      <c r="A28616" s="47"/>
      <c r="B28616" s="47"/>
    </row>
    <row r="28617" spans="1:2" ht="15.75" x14ac:dyDescent="0.3">
      <c r="A28617" s="47"/>
      <c r="B28617" s="47"/>
    </row>
    <row r="28618" spans="1:2" ht="15.75" x14ac:dyDescent="0.3">
      <c r="A28618" s="47"/>
      <c r="B28618" s="47"/>
    </row>
    <row r="28619" spans="1:2" ht="15.75" x14ac:dyDescent="0.3">
      <c r="A28619" s="47"/>
      <c r="B28619" s="47"/>
    </row>
    <row r="28620" spans="1:2" ht="15.75" x14ac:dyDescent="0.3">
      <c r="A28620" s="47"/>
      <c r="B28620" s="47"/>
    </row>
    <row r="28621" spans="1:2" ht="15.75" x14ac:dyDescent="0.3">
      <c r="A28621" s="47"/>
      <c r="B28621" s="47"/>
    </row>
    <row r="28622" spans="1:2" ht="15.75" x14ac:dyDescent="0.3">
      <c r="A28622" s="47"/>
      <c r="B28622" s="47"/>
    </row>
    <row r="28623" spans="1:2" ht="15.75" x14ac:dyDescent="0.3">
      <c r="A28623" s="47"/>
      <c r="B28623" s="47"/>
    </row>
    <row r="28624" spans="1:2" ht="15.75" x14ac:dyDescent="0.3">
      <c r="A28624" s="47"/>
      <c r="B28624" s="47"/>
    </row>
    <row r="28625" spans="1:2" ht="15.75" x14ac:dyDescent="0.3">
      <c r="A28625" s="47"/>
      <c r="B28625" s="47"/>
    </row>
    <row r="28626" spans="1:2" ht="15.75" x14ac:dyDescent="0.3">
      <c r="A28626" s="47"/>
      <c r="B28626" s="47"/>
    </row>
    <row r="28627" spans="1:2" ht="15.75" x14ac:dyDescent="0.3">
      <c r="A28627" s="47"/>
      <c r="B28627" s="47"/>
    </row>
    <row r="28628" spans="1:2" ht="15.75" x14ac:dyDescent="0.3">
      <c r="A28628" s="47"/>
      <c r="B28628" s="47"/>
    </row>
    <row r="28629" spans="1:2" ht="15.75" x14ac:dyDescent="0.3">
      <c r="A28629" s="47"/>
      <c r="B28629" s="47"/>
    </row>
    <row r="28630" spans="1:2" ht="15.75" x14ac:dyDescent="0.3">
      <c r="A28630" s="47"/>
      <c r="B28630" s="47"/>
    </row>
    <row r="28631" spans="1:2" ht="15.75" x14ac:dyDescent="0.3">
      <c r="A28631" s="47"/>
      <c r="B28631" s="47"/>
    </row>
    <row r="28632" spans="1:2" ht="15.75" x14ac:dyDescent="0.3">
      <c r="A28632" s="47"/>
      <c r="B28632" s="47"/>
    </row>
    <row r="28633" spans="1:2" ht="15.75" x14ac:dyDescent="0.3">
      <c r="A28633" s="47"/>
      <c r="B28633" s="47"/>
    </row>
    <row r="28634" spans="1:2" ht="15.75" x14ac:dyDescent="0.3">
      <c r="A28634" s="47"/>
      <c r="B28634" s="47"/>
    </row>
    <row r="28635" spans="1:2" ht="15.75" x14ac:dyDescent="0.3">
      <c r="A28635" s="47"/>
      <c r="B28635" s="47"/>
    </row>
    <row r="28636" spans="1:2" ht="15.75" x14ac:dyDescent="0.3">
      <c r="A28636" s="47"/>
      <c r="B28636" s="47"/>
    </row>
    <row r="28637" spans="1:2" ht="15.75" x14ac:dyDescent="0.3">
      <c r="A28637" s="47"/>
      <c r="B28637" s="47"/>
    </row>
    <row r="28638" spans="1:2" ht="15.75" x14ac:dyDescent="0.3">
      <c r="A28638" s="47"/>
      <c r="B28638" s="47"/>
    </row>
    <row r="28639" spans="1:2" ht="15.75" x14ac:dyDescent="0.3">
      <c r="A28639" s="47"/>
      <c r="B28639" s="47"/>
    </row>
    <row r="28640" spans="1:2" ht="15.75" x14ac:dyDescent="0.3">
      <c r="A28640" s="47"/>
      <c r="B28640" s="47"/>
    </row>
    <row r="28641" spans="1:2" ht="15.75" x14ac:dyDescent="0.3">
      <c r="A28641" s="47"/>
      <c r="B28641" s="47"/>
    </row>
    <row r="28642" spans="1:2" ht="15.75" x14ac:dyDescent="0.3">
      <c r="A28642" s="47"/>
      <c r="B28642" s="47"/>
    </row>
    <row r="28643" spans="1:2" ht="15.75" x14ac:dyDescent="0.3">
      <c r="A28643" s="47"/>
      <c r="B28643" s="47"/>
    </row>
    <row r="28644" spans="1:2" ht="15.75" x14ac:dyDescent="0.3">
      <c r="A28644" s="47"/>
      <c r="B28644" s="47"/>
    </row>
    <row r="28645" spans="1:2" ht="15.75" x14ac:dyDescent="0.3">
      <c r="A28645" s="47"/>
      <c r="B28645" s="47"/>
    </row>
    <row r="28646" spans="1:2" ht="15.75" x14ac:dyDescent="0.3">
      <c r="A28646" s="47"/>
      <c r="B28646" s="47"/>
    </row>
    <row r="28647" spans="1:2" ht="15.75" x14ac:dyDescent="0.3">
      <c r="A28647" s="47"/>
      <c r="B28647" s="47"/>
    </row>
    <row r="28648" spans="1:2" ht="15.75" x14ac:dyDescent="0.3">
      <c r="A28648" s="47"/>
      <c r="B28648" s="47"/>
    </row>
    <row r="28649" spans="1:2" ht="15.75" x14ac:dyDescent="0.3">
      <c r="A28649" s="47"/>
      <c r="B28649" s="47"/>
    </row>
    <row r="28650" spans="1:2" ht="15.75" x14ac:dyDescent="0.3">
      <c r="A28650" s="47"/>
      <c r="B28650" s="47"/>
    </row>
    <row r="28651" spans="1:2" ht="15.75" x14ac:dyDescent="0.3">
      <c r="A28651" s="47"/>
      <c r="B28651" s="47"/>
    </row>
    <row r="28652" spans="1:2" ht="15.75" x14ac:dyDescent="0.3">
      <c r="A28652" s="47"/>
      <c r="B28652" s="47"/>
    </row>
    <row r="28653" spans="1:2" ht="15.75" x14ac:dyDescent="0.3">
      <c r="A28653" s="47"/>
      <c r="B28653" s="47"/>
    </row>
    <row r="28654" spans="1:2" ht="15.75" x14ac:dyDescent="0.3">
      <c r="A28654" s="47"/>
      <c r="B28654" s="47"/>
    </row>
    <row r="28655" spans="1:2" ht="15.75" x14ac:dyDescent="0.3">
      <c r="A28655" s="47"/>
      <c r="B28655" s="47"/>
    </row>
    <row r="28656" spans="1:2" ht="15.75" x14ac:dyDescent="0.3">
      <c r="A28656" s="47"/>
      <c r="B28656" s="47"/>
    </row>
    <row r="28657" spans="1:2" ht="15.75" x14ac:dyDescent="0.3">
      <c r="A28657" s="47"/>
      <c r="B28657" s="47"/>
    </row>
    <row r="28658" spans="1:2" ht="15.75" x14ac:dyDescent="0.3">
      <c r="A28658" s="47"/>
      <c r="B28658" s="47"/>
    </row>
    <row r="28659" spans="1:2" ht="15.75" x14ac:dyDescent="0.3">
      <c r="A28659" s="47"/>
      <c r="B28659" s="47"/>
    </row>
    <row r="28660" spans="1:2" ht="15.75" x14ac:dyDescent="0.3">
      <c r="A28660" s="47"/>
      <c r="B28660" s="47"/>
    </row>
    <row r="28661" spans="1:2" ht="15.75" x14ac:dyDescent="0.3">
      <c r="A28661" s="47"/>
      <c r="B28661" s="47"/>
    </row>
    <row r="28662" spans="1:2" ht="15.75" x14ac:dyDescent="0.3">
      <c r="A28662" s="47"/>
      <c r="B28662" s="47"/>
    </row>
    <row r="28663" spans="1:2" ht="15.75" x14ac:dyDescent="0.3">
      <c r="A28663" s="47"/>
      <c r="B28663" s="47"/>
    </row>
    <row r="28664" spans="1:2" ht="15.75" x14ac:dyDescent="0.3">
      <c r="A28664" s="47"/>
      <c r="B28664" s="47"/>
    </row>
    <row r="28665" spans="1:2" ht="15.75" x14ac:dyDescent="0.3">
      <c r="A28665" s="47"/>
      <c r="B28665" s="47"/>
    </row>
    <row r="28666" spans="1:2" ht="15.75" x14ac:dyDescent="0.3">
      <c r="A28666" s="47"/>
      <c r="B28666" s="47"/>
    </row>
    <row r="28667" spans="1:2" ht="15.75" x14ac:dyDescent="0.3">
      <c r="A28667" s="47"/>
      <c r="B28667" s="47"/>
    </row>
    <row r="28668" spans="1:2" ht="15.75" x14ac:dyDescent="0.3">
      <c r="A28668" s="47"/>
      <c r="B28668" s="47"/>
    </row>
    <row r="28669" spans="1:2" ht="15.75" x14ac:dyDescent="0.3">
      <c r="A28669" s="47"/>
      <c r="B28669" s="47"/>
    </row>
    <row r="28670" spans="1:2" ht="15.75" x14ac:dyDescent="0.3">
      <c r="A28670" s="47"/>
      <c r="B28670" s="47"/>
    </row>
    <row r="28671" spans="1:2" ht="15.75" x14ac:dyDescent="0.3">
      <c r="A28671" s="47"/>
      <c r="B28671" s="47"/>
    </row>
    <row r="28672" spans="1:2" ht="15.75" x14ac:dyDescent="0.3">
      <c r="A28672" s="47"/>
      <c r="B28672" s="47"/>
    </row>
    <row r="28673" spans="1:2" ht="15.75" x14ac:dyDescent="0.3">
      <c r="A28673" s="47"/>
      <c r="B28673" s="47"/>
    </row>
    <row r="28674" spans="1:2" ht="15.75" x14ac:dyDescent="0.3">
      <c r="A28674" s="47"/>
      <c r="B28674" s="47"/>
    </row>
    <row r="28675" spans="1:2" ht="15.75" x14ac:dyDescent="0.3">
      <c r="A28675" s="47"/>
      <c r="B28675" s="47"/>
    </row>
    <row r="28676" spans="1:2" ht="15.75" x14ac:dyDescent="0.3">
      <c r="A28676" s="47"/>
      <c r="B28676" s="47"/>
    </row>
    <row r="28677" spans="1:2" ht="15.75" x14ac:dyDescent="0.3">
      <c r="A28677" s="47"/>
      <c r="B28677" s="47"/>
    </row>
    <row r="28678" spans="1:2" ht="15.75" x14ac:dyDescent="0.3">
      <c r="A28678" s="47"/>
      <c r="B28678" s="47"/>
    </row>
    <row r="28679" spans="1:2" ht="15.75" x14ac:dyDescent="0.3">
      <c r="A28679" s="47"/>
      <c r="B28679" s="47"/>
    </row>
    <row r="28680" spans="1:2" ht="15.75" x14ac:dyDescent="0.3">
      <c r="A28680" s="47"/>
      <c r="B28680" s="47"/>
    </row>
    <row r="28681" spans="1:2" ht="15.75" x14ac:dyDescent="0.3">
      <c r="A28681" s="47"/>
      <c r="B28681" s="47"/>
    </row>
    <row r="28682" spans="1:2" ht="15.75" x14ac:dyDescent="0.3">
      <c r="A28682" s="47"/>
      <c r="B28682" s="47"/>
    </row>
    <row r="28683" spans="1:2" ht="15.75" x14ac:dyDescent="0.3">
      <c r="A28683" s="47"/>
      <c r="B28683" s="47"/>
    </row>
    <row r="28684" spans="1:2" ht="15.75" x14ac:dyDescent="0.3">
      <c r="A28684" s="47"/>
      <c r="B28684" s="47"/>
    </row>
    <row r="28685" spans="1:2" ht="15.75" x14ac:dyDescent="0.3">
      <c r="A28685" s="47"/>
      <c r="B28685" s="47"/>
    </row>
    <row r="28686" spans="1:2" ht="15.75" x14ac:dyDescent="0.3">
      <c r="A28686" s="47"/>
      <c r="B28686" s="47"/>
    </row>
    <row r="28687" spans="1:2" ht="15.75" x14ac:dyDescent="0.3">
      <c r="A28687" s="47"/>
      <c r="B28687" s="47"/>
    </row>
    <row r="28688" spans="1:2" ht="15.75" x14ac:dyDescent="0.3">
      <c r="A28688" s="47"/>
      <c r="B28688" s="47"/>
    </row>
    <row r="28689" spans="1:2" ht="15.75" x14ac:dyDescent="0.3">
      <c r="A28689" s="47"/>
      <c r="B28689" s="47"/>
    </row>
    <row r="28690" spans="1:2" ht="15.75" x14ac:dyDescent="0.3">
      <c r="A28690" s="47"/>
      <c r="B28690" s="47"/>
    </row>
    <row r="28691" spans="1:2" ht="15.75" x14ac:dyDescent="0.3">
      <c r="A28691" s="47"/>
      <c r="B28691" s="47"/>
    </row>
    <row r="28692" spans="1:2" ht="15.75" x14ac:dyDescent="0.3">
      <c r="A28692" s="47"/>
      <c r="B28692" s="47"/>
    </row>
    <row r="28693" spans="1:2" ht="15.75" x14ac:dyDescent="0.3">
      <c r="A28693" s="47"/>
      <c r="B28693" s="47"/>
    </row>
    <row r="28694" spans="1:2" ht="15.75" x14ac:dyDescent="0.3">
      <c r="A28694" s="47"/>
      <c r="B28694" s="47"/>
    </row>
    <row r="28695" spans="1:2" ht="15.75" x14ac:dyDescent="0.3">
      <c r="A28695" s="47"/>
      <c r="B28695" s="47"/>
    </row>
    <row r="28696" spans="1:2" ht="15.75" x14ac:dyDescent="0.3">
      <c r="A28696" s="47"/>
      <c r="B28696" s="47"/>
    </row>
    <row r="28697" spans="1:2" ht="15.75" x14ac:dyDescent="0.3">
      <c r="A28697" s="47"/>
      <c r="B28697" s="47"/>
    </row>
    <row r="28698" spans="1:2" ht="15.75" x14ac:dyDescent="0.3">
      <c r="A28698" s="47"/>
      <c r="B28698" s="47"/>
    </row>
    <row r="28699" spans="1:2" ht="15.75" x14ac:dyDescent="0.3">
      <c r="A28699" s="47"/>
      <c r="B28699" s="47"/>
    </row>
    <row r="28700" spans="1:2" ht="15.75" x14ac:dyDescent="0.3">
      <c r="A28700" s="47"/>
      <c r="B28700" s="47"/>
    </row>
    <row r="28701" spans="1:2" ht="15.75" x14ac:dyDescent="0.3">
      <c r="A28701" s="47"/>
      <c r="B28701" s="47"/>
    </row>
    <row r="28702" spans="1:2" ht="15.75" x14ac:dyDescent="0.3">
      <c r="A28702" s="47"/>
      <c r="B28702" s="47"/>
    </row>
    <row r="28703" spans="1:2" ht="15.75" x14ac:dyDescent="0.3">
      <c r="A28703" s="47"/>
      <c r="B28703" s="47"/>
    </row>
    <row r="28704" spans="1:2" ht="15.75" x14ac:dyDescent="0.3">
      <c r="A28704" s="47"/>
      <c r="B28704" s="47"/>
    </row>
    <row r="28705" spans="1:2" ht="15.75" x14ac:dyDescent="0.3">
      <c r="A28705" s="47"/>
      <c r="B28705" s="47"/>
    </row>
    <row r="28706" spans="1:2" ht="15.75" x14ac:dyDescent="0.3">
      <c r="A28706" s="47"/>
      <c r="B28706" s="47"/>
    </row>
    <row r="28707" spans="1:2" ht="15.75" x14ac:dyDescent="0.3">
      <c r="A28707" s="47"/>
      <c r="B28707" s="47"/>
    </row>
    <row r="28708" spans="1:2" ht="15.75" x14ac:dyDescent="0.3">
      <c r="A28708" s="47"/>
      <c r="B28708" s="47"/>
    </row>
    <row r="28709" spans="1:2" ht="15.75" x14ac:dyDescent="0.3">
      <c r="A28709" s="47"/>
      <c r="B28709" s="47"/>
    </row>
    <row r="28710" spans="1:2" ht="15.75" x14ac:dyDescent="0.3">
      <c r="A28710" s="47"/>
      <c r="B28710" s="47"/>
    </row>
    <row r="28711" spans="1:2" ht="15.75" x14ac:dyDescent="0.3">
      <c r="A28711" s="47"/>
      <c r="B28711" s="47"/>
    </row>
    <row r="28712" spans="1:2" ht="15.75" x14ac:dyDescent="0.3">
      <c r="A28712" s="47"/>
      <c r="B28712" s="47"/>
    </row>
    <row r="28713" spans="1:2" ht="15.75" x14ac:dyDescent="0.3">
      <c r="A28713" s="47"/>
      <c r="B28713" s="47"/>
    </row>
    <row r="28714" spans="1:2" ht="15.75" x14ac:dyDescent="0.3">
      <c r="A28714" s="47"/>
      <c r="B28714" s="47"/>
    </row>
    <row r="28715" spans="1:2" ht="15.75" x14ac:dyDescent="0.3">
      <c r="A28715" s="47"/>
      <c r="B28715" s="47"/>
    </row>
    <row r="28716" spans="1:2" ht="15.75" x14ac:dyDescent="0.3">
      <c r="A28716" s="47"/>
      <c r="B28716" s="47"/>
    </row>
    <row r="28717" spans="1:2" ht="15.75" x14ac:dyDescent="0.3">
      <c r="A28717" s="47"/>
      <c r="B28717" s="47"/>
    </row>
    <row r="28718" spans="1:2" ht="15.75" x14ac:dyDescent="0.3">
      <c r="A28718" s="47"/>
      <c r="B28718" s="47"/>
    </row>
    <row r="28719" spans="1:2" ht="15.75" x14ac:dyDescent="0.3">
      <c r="A28719" s="47"/>
      <c r="B28719" s="47"/>
    </row>
    <row r="28720" spans="1:2" ht="15.75" x14ac:dyDescent="0.3">
      <c r="A28720" s="47"/>
      <c r="B28720" s="47"/>
    </row>
    <row r="28721" spans="1:2" ht="15.75" x14ac:dyDescent="0.3">
      <c r="A28721" s="47"/>
      <c r="B28721" s="47"/>
    </row>
    <row r="28722" spans="1:2" ht="15.75" x14ac:dyDescent="0.3">
      <c r="A28722" s="47"/>
      <c r="B28722" s="47"/>
    </row>
    <row r="28723" spans="1:2" ht="15.75" x14ac:dyDescent="0.3">
      <c r="A28723" s="47"/>
      <c r="B28723" s="47"/>
    </row>
    <row r="28724" spans="1:2" ht="15.75" x14ac:dyDescent="0.3">
      <c r="A28724" s="47"/>
      <c r="B28724" s="47"/>
    </row>
    <row r="28725" spans="1:2" ht="15.75" x14ac:dyDescent="0.3">
      <c r="A28725" s="47"/>
      <c r="B28725" s="47"/>
    </row>
    <row r="28726" spans="1:2" ht="15.75" x14ac:dyDescent="0.3">
      <c r="A28726" s="47"/>
      <c r="B28726" s="47"/>
    </row>
    <row r="28727" spans="1:2" ht="15.75" x14ac:dyDescent="0.3">
      <c r="A28727" s="47"/>
      <c r="B28727" s="47"/>
    </row>
    <row r="28728" spans="1:2" ht="15.75" x14ac:dyDescent="0.3">
      <c r="A28728" s="47"/>
      <c r="B28728" s="47"/>
    </row>
    <row r="28729" spans="1:2" ht="15.75" x14ac:dyDescent="0.3">
      <c r="A28729" s="47"/>
      <c r="B28729" s="47"/>
    </row>
    <row r="28730" spans="1:2" ht="15.75" x14ac:dyDescent="0.3">
      <c r="A28730" s="47"/>
      <c r="B28730" s="47"/>
    </row>
    <row r="28731" spans="1:2" ht="15.75" x14ac:dyDescent="0.3">
      <c r="A28731" s="47"/>
      <c r="B28731" s="47"/>
    </row>
    <row r="28732" spans="1:2" ht="15.75" x14ac:dyDescent="0.3">
      <c r="A28732" s="47"/>
      <c r="B28732" s="47"/>
    </row>
    <row r="28733" spans="1:2" ht="15.75" x14ac:dyDescent="0.3">
      <c r="A28733" s="47"/>
      <c r="B28733" s="47"/>
    </row>
    <row r="28734" spans="1:2" ht="15.75" x14ac:dyDescent="0.3">
      <c r="A28734" s="47"/>
      <c r="B28734" s="47"/>
    </row>
    <row r="28735" spans="1:2" ht="15.75" x14ac:dyDescent="0.3">
      <c r="A28735" s="47"/>
      <c r="B28735" s="47"/>
    </row>
    <row r="28736" spans="1:2" ht="15.75" x14ac:dyDescent="0.3">
      <c r="A28736" s="47"/>
      <c r="B28736" s="47"/>
    </row>
    <row r="28737" spans="1:2" ht="15.75" x14ac:dyDescent="0.3">
      <c r="A28737" s="47"/>
      <c r="B28737" s="47"/>
    </row>
    <row r="28738" spans="1:2" ht="15.75" x14ac:dyDescent="0.3">
      <c r="A28738" s="47"/>
      <c r="B28738" s="47"/>
    </row>
    <row r="28739" spans="1:2" ht="15.75" x14ac:dyDescent="0.3">
      <c r="A28739" s="47"/>
      <c r="B28739" s="47"/>
    </row>
    <row r="28740" spans="1:2" ht="15.75" x14ac:dyDescent="0.3">
      <c r="A28740" s="47"/>
      <c r="B28740" s="47"/>
    </row>
    <row r="28741" spans="1:2" ht="15.75" x14ac:dyDescent="0.3">
      <c r="A28741" s="47"/>
      <c r="B28741" s="47"/>
    </row>
    <row r="28742" spans="1:2" ht="15.75" x14ac:dyDescent="0.3">
      <c r="A28742" s="47"/>
      <c r="B28742" s="47"/>
    </row>
    <row r="28743" spans="1:2" ht="15.75" x14ac:dyDescent="0.3">
      <c r="A28743" s="47"/>
      <c r="B28743" s="47"/>
    </row>
    <row r="28744" spans="1:2" ht="15.75" x14ac:dyDescent="0.3">
      <c r="A28744" s="47"/>
      <c r="B28744" s="47"/>
    </row>
    <row r="28745" spans="1:2" ht="15.75" x14ac:dyDescent="0.3">
      <c r="A28745" s="47"/>
      <c r="B28745" s="47"/>
    </row>
    <row r="28746" spans="1:2" ht="15.75" x14ac:dyDescent="0.3">
      <c r="A28746" s="47"/>
      <c r="B28746" s="47"/>
    </row>
    <row r="28747" spans="1:2" ht="15.75" x14ac:dyDescent="0.3">
      <c r="A28747" s="47"/>
      <c r="B28747" s="47"/>
    </row>
    <row r="28748" spans="1:2" ht="15.75" x14ac:dyDescent="0.3">
      <c r="A28748" s="47"/>
      <c r="B28748" s="47"/>
    </row>
    <row r="28749" spans="1:2" ht="15.75" x14ac:dyDescent="0.3">
      <c r="A28749" s="47"/>
      <c r="B28749" s="47"/>
    </row>
    <row r="28750" spans="1:2" ht="15.75" x14ac:dyDescent="0.3">
      <c r="A28750" s="47"/>
      <c r="B28750" s="47"/>
    </row>
    <row r="28751" spans="1:2" ht="15.75" x14ac:dyDescent="0.3">
      <c r="A28751" s="47"/>
      <c r="B28751" s="47"/>
    </row>
    <row r="28752" spans="1:2" ht="15.75" x14ac:dyDescent="0.3">
      <c r="A28752" s="47"/>
      <c r="B28752" s="47"/>
    </row>
    <row r="28753" spans="1:2" ht="15.75" x14ac:dyDescent="0.3">
      <c r="A28753" s="47"/>
      <c r="B28753" s="47"/>
    </row>
    <row r="28754" spans="1:2" ht="15.75" x14ac:dyDescent="0.3">
      <c r="A28754" s="47"/>
      <c r="B28754" s="47"/>
    </row>
    <row r="28755" spans="1:2" ht="15.75" x14ac:dyDescent="0.3">
      <c r="A28755" s="47"/>
      <c r="B28755" s="47"/>
    </row>
    <row r="28756" spans="1:2" ht="15.75" x14ac:dyDescent="0.3">
      <c r="A28756" s="47"/>
      <c r="B28756" s="47"/>
    </row>
    <row r="28757" spans="1:2" ht="15.75" x14ac:dyDescent="0.3">
      <c r="A28757" s="47"/>
      <c r="B28757" s="47"/>
    </row>
    <row r="28758" spans="1:2" ht="15.75" x14ac:dyDescent="0.3">
      <c r="A28758" s="47"/>
      <c r="B28758" s="47"/>
    </row>
    <row r="28759" spans="1:2" ht="15.75" x14ac:dyDescent="0.3">
      <c r="A28759" s="47"/>
      <c r="B28759" s="47"/>
    </row>
    <row r="28760" spans="1:2" ht="15.75" x14ac:dyDescent="0.3">
      <c r="A28760" s="47"/>
      <c r="B28760" s="47"/>
    </row>
    <row r="28761" spans="1:2" ht="15.75" x14ac:dyDescent="0.3">
      <c r="A28761" s="47"/>
      <c r="B28761" s="47"/>
    </row>
    <row r="28762" spans="1:2" ht="15.75" x14ac:dyDescent="0.3">
      <c r="A28762" s="47"/>
      <c r="B28762" s="47"/>
    </row>
    <row r="28763" spans="1:2" ht="15.75" x14ac:dyDescent="0.3">
      <c r="A28763" s="47"/>
      <c r="B28763" s="47"/>
    </row>
    <row r="28764" spans="1:2" ht="15.75" x14ac:dyDescent="0.3">
      <c r="A28764" s="47"/>
      <c r="B28764" s="47"/>
    </row>
    <row r="28765" spans="1:2" ht="15.75" x14ac:dyDescent="0.3">
      <c r="A28765" s="47"/>
      <c r="B28765" s="47"/>
    </row>
    <row r="28766" spans="1:2" ht="15.75" x14ac:dyDescent="0.3">
      <c r="A28766" s="47"/>
      <c r="B28766" s="47"/>
    </row>
    <row r="28767" spans="1:2" ht="15.75" x14ac:dyDescent="0.3">
      <c r="A28767" s="47"/>
      <c r="B28767" s="47"/>
    </row>
    <row r="28768" spans="1:2" ht="15.75" x14ac:dyDescent="0.3">
      <c r="A28768" s="47"/>
      <c r="B28768" s="47"/>
    </row>
    <row r="28769" spans="1:2" ht="15.75" x14ac:dyDescent="0.3">
      <c r="A28769" s="47"/>
      <c r="B28769" s="47"/>
    </row>
    <row r="28770" spans="1:2" ht="15.75" x14ac:dyDescent="0.3">
      <c r="A28770" s="47"/>
      <c r="B28770" s="47"/>
    </row>
    <row r="28771" spans="1:2" ht="15.75" x14ac:dyDescent="0.3">
      <c r="A28771" s="47"/>
      <c r="B28771" s="47"/>
    </row>
    <row r="28772" spans="1:2" ht="15.75" x14ac:dyDescent="0.3">
      <c r="A28772" s="47"/>
      <c r="B28772" s="47"/>
    </row>
    <row r="28773" spans="1:2" ht="15.75" x14ac:dyDescent="0.3">
      <c r="A28773" s="47"/>
      <c r="B28773" s="47"/>
    </row>
    <row r="28774" spans="1:2" ht="15.75" x14ac:dyDescent="0.3">
      <c r="A28774" s="47"/>
      <c r="B28774" s="47"/>
    </row>
    <row r="28775" spans="1:2" ht="15.75" x14ac:dyDescent="0.3">
      <c r="A28775" s="47"/>
      <c r="B28775" s="47"/>
    </row>
    <row r="28776" spans="1:2" ht="15.75" x14ac:dyDescent="0.3">
      <c r="A28776" s="47"/>
      <c r="B28776" s="47"/>
    </row>
    <row r="28777" spans="1:2" ht="15.75" x14ac:dyDescent="0.3">
      <c r="A28777" s="47"/>
      <c r="B28777" s="47"/>
    </row>
    <row r="28778" spans="1:2" ht="15.75" x14ac:dyDescent="0.3">
      <c r="A28778" s="47"/>
      <c r="B28778" s="47"/>
    </row>
    <row r="28779" spans="1:2" ht="15.75" x14ac:dyDescent="0.3">
      <c r="A28779" s="47"/>
      <c r="B28779" s="47"/>
    </row>
    <row r="28780" spans="1:2" ht="15.75" x14ac:dyDescent="0.3">
      <c r="A28780" s="47"/>
      <c r="B28780" s="47"/>
    </row>
    <row r="28781" spans="1:2" ht="15.75" x14ac:dyDescent="0.3">
      <c r="A28781" s="47"/>
      <c r="B28781" s="47"/>
    </row>
    <row r="28782" spans="1:2" ht="15.75" x14ac:dyDescent="0.3">
      <c r="A28782" s="47"/>
      <c r="B28782" s="47"/>
    </row>
    <row r="28783" spans="1:2" ht="15.75" x14ac:dyDescent="0.3">
      <c r="A28783" s="47"/>
      <c r="B28783" s="47"/>
    </row>
    <row r="28784" spans="1:2" ht="15.75" x14ac:dyDescent="0.3">
      <c r="A28784" s="47"/>
      <c r="B28784" s="47"/>
    </row>
    <row r="28785" spans="1:2" ht="15.75" x14ac:dyDescent="0.3">
      <c r="A28785" s="47"/>
      <c r="B28785" s="47"/>
    </row>
    <row r="28786" spans="1:2" ht="15.75" x14ac:dyDescent="0.3">
      <c r="A28786" s="47"/>
      <c r="B28786" s="47"/>
    </row>
    <row r="28787" spans="1:2" ht="15.75" x14ac:dyDescent="0.3">
      <c r="A28787" s="47"/>
      <c r="B28787" s="47"/>
    </row>
    <row r="28788" spans="1:2" ht="15.75" x14ac:dyDescent="0.3">
      <c r="A28788" s="47"/>
      <c r="B28788" s="47"/>
    </row>
    <row r="28789" spans="1:2" ht="15.75" x14ac:dyDescent="0.3">
      <c r="A28789" s="47"/>
      <c r="B28789" s="47"/>
    </row>
    <row r="28790" spans="1:2" ht="15.75" x14ac:dyDescent="0.3">
      <c r="A28790" s="47"/>
      <c r="B28790" s="47"/>
    </row>
    <row r="28791" spans="1:2" ht="15.75" x14ac:dyDescent="0.3">
      <c r="A28791" s="47"/>
      <c r="B28791" s="47"/>
    </row>
    <row r="28792" spans="1:2" ht="15.75" x14ac:dyDescent="0.3">
      <c r="A28792" s="47"/>
      <c r="B28792" s="47"/>
    </row>
    <row r="28793" spans="1:2" ht="15.75" x14ac:dyDescent="0.3">
      <c r="A28793" s="47"/>
      <c r="B28793" s="47"/>
    </row>
    <row r="28794" spans="1:2" ht="15.75" x14ac:dyDescent="0.3">
      <c r="A28794" s="47"/>
      <c r="B28794" s="47"/>
    </row>
    <row r="28795" spans="1:2" ht="15.75" x14ac:dyDescent="0.3">
      <c r="A28795" s="47"/>
      <c r="B28795" s="47"/>
    </row>
    <row r="28796" spans="1:2" ht="15.75" x14ac:dyDescent="0.3">
      <c r="A28796" s="47"/>
      <c r="B28796" s="47"/>
    </row>
    <row r="28797" spans="1:2" ht="15.75" x14ac:dyDescent="0.3">
      <c r="A28797" s="47"/>
      <c r="B28797" s="47"/>
    </row>
    <row r="28798" spans="1:2" ht="15.75" x14ac:dyDescent="0.3">
      <c r="A28798" s="47"/>
      <c r="B28798" s="47"/>
    </row>
    <row r="28799" spans="1:2" ht="15.75" x14ac:dyDescent="0.3">
      <c r="A28799" s="47"/>
      <c r="B28799" s="47"/>
    </row>
    <row r="28800" spans="1:2" ht="15.75" x14ac:dyDescent="0.3">
      <c r="A28800" s="47"/>
      <c r="B28800" s="47"/>
    </row>
    <row r="28801" spans="1:2" ht="15.75" x14ac:dyDescent="0.3">
      <c r="A28801" s="47"/>
      <c r="B28801" s="47"/>
    </row>
    <row r="28802" spans="1:2" ht="15.75" x14ac:dyDescent="0.3">
      <c r="A28802" s="47"/>
      <c r="B28802" s="47"/>
    </row>
    <row r="28803" spans="1:2" ht="15.75" x14ac:dyDescent="0.3">
      <c r="A28803" s="47"/>
      <c r="B28803" s="47"/>
    </row>
    <row r="28804" spans="1:2" ht="15.75" x14ac:dyDescent="0.3">
      <c r="A28804" s="47"/>
      <c r="B28804" s="47"/>
    </row>
    <row r="28805" spans="1:2" ht="15.75" x14ac:dyDescent="0.3">
      <c r="A28805" s="47"/>
      <c r="B28805" s="47"/>
    </row>
    <row r="28806" spans="1:2" ht="15.75" x14ac:dyDescent="0.3">
      <c r="A28806" s="47"/>
      <c r="B28806" s="47"/>
    </row>
    <row r="28807" spans="1:2" ht="15.75" x14ac:dyDescent="0.3">
      <c r="A28807" s="47"/>
      <c r="B28807" s="47"/>
    </row>
    <row r="28808" spans="1:2" ht="15.75" x14ac:dyDescent="0.3">
      <c r="A28808" s="47"/>
      <c r="B28808" s="47"/>
    </row>
    <row r="28809" spans="1:2" ht="15.75" x14ac:dyDescent="0.3">
      <c r="A28809" s="47"/>
      <c r="B28809" s="47"/>
    </row>
    <row r="28810" spans="1:2" ht="15.75" x14ac:dyDescent="0.3">
      <c r="A28810" s="47"/>
      <c r="B28810" s="47"/>
    </row>
    <row r="28811" spans="1:2" ht="15.75" x14ac:dyDescent="0.3">
      <c r="A28811" s="47"/>
      <c r="B28811" s="47"/>
    </row>
    <row r="28812" spans="1:2" ht="15.75" x14ac:dyDescent="0.3">
      <c r="A28812" s="47"/>
      <c r="B28812" s="47"/>
    </row>
    <row r="28813" spans="1:2" ht="15.75" x14ac:dyDescent="0.3">
      <c r="A28813" s="47"/>
      <c r="B28813" s="47"/>
    </row>
    <row r="28814" spans="1:2" ht="15.75" x14ac:dyDescent="0.3">
      <c r="A28814" s="47"/>
      <c r="B28814" s="47"/>
    </row>
    <row r="28815" spans="1:2" ht="15.75" x14ac:dyDescent="0.3">
      <c r="A28815" s="47"/>
      <c r="B28815" s="47"/>
    </row>
    <row r="28816" spans="1:2" ht="15.75" x14ac:dyDescent="0.3">
      <c r="A28816" s="47"/>
      <c r="B28816" s="47"/>
    </row>
    <row r="28817" spans="1:2" ht="15.75" x14ac:dyDescent="0.3">
      <c r="A28817" s="47"/>
      <c r="B28817" s="47"/>
    </row>
    <row r="28818" spans="1:2" ht="15.75" x14ac:dyDescent="0.3">
      <c r="A28818" s="47"/>
      <c r="B28818" s="47"/>
    </row>
    <row r="28819" spans="1:2" ht="15.75" x14ac:dyDescent="0.3">
      <c r="A28819" s="47"/>
      <c r="B28819" s="47"/>
    </row>
    <row r="28820" spans="1:2" ht="15.75" x14ac:dyDescent="0.3">
      <c r="A28820" s="47"/>
      <c r="B28820" s="47"/>
    </row>
    <row r="28821" spans="1:2" ht="15.75" x14ac:dyDescent="0.3">
      <c r="A28821" s="47"/>
      <c r="B28821" s="47"/>
    </row>
    <row r="28822" spans="1:2" ht="15.75" x14ac:dyDescent="0.3">
      <c r="A28822" s="47"/>
      <c r="B28822" s="47"/>
    </row>
    <row r="28823" spans="1:2" ht="15.75" x14ac:dyDescent="0.3">
      <c r="A28823" s="47"/>
      <c r="B28823" s="47"/>
    </row>
    <row r="28824" spans="1:2" ht="15.75" x14ac:dyDescent="0.3">
      <c r="A28824" s="47"/>
      <c r="B28824" s="47"/>
    </row>
    <row r="28825" spans="1:2" ht="15.75" x14ac:dyDescent="0.3">
      <c r="A28825" s="47"/>
      <c r="B28825" s="47"/>
    </row>
    <row r="28826" spans="1:2" ht="15.75" x14ac:dyDescent="0.3">
      <c r="A28826" s="47"/>
      <c r="B28826" s="47"/>
    </row>
    <row r="28827" spans="1:2" ht="15.75" x14ac:dyDescent="0.3">
      <c r="A28827" s="47"/>
      <c r="B28827" s="47"/>
    </row>
    <row r="28828" spans="1:2" ht="15.75" x14ac:dyDescent="0.3">
      <c r="A28828" s="47"/>
      <c r="B28828" s="47"/>
    </row>
    <row r="28829" spans="1:2" ht="15.75" x14ac:dyDescent="0.3">
      <c r="A28829" s="47"/>
      <c r="B28829" s="47"/>
    </row>
    <row r="28830" spans="1:2" ht="15.75" x14ac:dyDescent="0.3">
      <c r="A28830" s="47"/>
      <c r="B28830" s="47"/>
    </row>
    <row r="28831" spans="1:2" ht="15.75" x14ac:dyDescent="0.3">
      <c r="A28831" s="47"/>
      <c r="B28831" s="47"/>
    </row>
    <row r="28832" spans="1:2" ht="15.75" x14ac:dyDescent="0.3">
      <c r="A28832" s="47"/>
      <c r="B28832" s="47"/>
    </row>
    <row r="28833" spans="1:2" ht="15.75" x14ac:dyDescent="0.3">
      <c r="A28833" s="47"/>
      <c r="B28833" s="47"/>
    </row>
    <row r="28834" spans="1:2" ht="15.75" x14ac:dyDescent="0.3">
      <c r="A28834" s="47"/>
      <c r="B28834" s="47"/>
    </row>
    <row r="28835" spans="1:2" ht="15.75" x14ac:dyDescent="0.3">
      <c r="A28835" s="47"/>
      <c r="B28835" s="47"/>
    </row>
    <row r="28836" spans="1:2" ht="15.75" x14ac:dyDescent="0.3">
      <c r="A28836" s="47"/>
      <c r="B28836" s="47"/>
    </row>
    <row r="28837" spans="1:2" ht="15.75" x14ac:dyDescent="0.3">
      <c r="A28837" s="47"/>
      <c r="B28837" s="47"/>
    </row>
    <row r="28838" spans="1:2" ht="15.75" x14ac:dyDescent="0.3">
      <c r="A28838" s="47"/>
      <c r="B28838" s="47"/>
    </row>
    <row r="28839" spans="1:2" ht="15.75" x14ac:dyDescent="0.3">
      <c r="A28839" s="47"/>
      <c r="B28839" s="47"/>
    </row>
    <row r="28840" spans="1:2" ht="15.75" x14ac:dyDescent="0.3">
      <c r="A28840" s="47"/>
      <c r="B28840" s="47"/>
    </row>
    <row r="28841" spans="1:2" ht="15.75" x14ac:dyDescent="0.3">
      <c r="A28841" s="47"/>
      <c r="B28841" s="47"/>
    </row>
    <row r="28842" spans="1:2" ht="15.75" x14ac:dyDescent="0.3">
      <c r="A28842" s="47"/>
      <c r="B28842" s="47"/>
    </row>
    <row r="28843" spans="1:2" ht="15.75" x14ac:dyDescent="0.3">
      <c r="A28843" s="47"/>
      <c r="B28843" s="47"/>
    </row>
    <row r="28844" spans="1:2" ht="15.75" x14ac:dyDescent="0.3">
      <c r="A28844" s="47"/>
      <c r="B28844" s="47"/>
    </row>
    <row r="28845" spans="1:2" ht="15.75" x14ac:dyDescent="0.3">
      <c r="A28845" s="47"/>
      <c r="B28845" s="47"/>
    </row>
    <row r="28846" spans="1:2" ht="15.75" x14ac:dyDescent="0.3">
      <c r="A28846" s="47"/>
      <c r="B28846" s="47"/>
    </row>
    <row r="28847" spans="1:2" ht="15.75" x14ac:dyDescent="0.3">
      <c r="A28847" s="47"/>
      <c r="B28847" s="47"/>
    </row>
    <row r="28848" spans="1:2" ht="15.75" x14ac:dyDescent="0.3">
      <c r="A28848" s="47"/>
      <c r="B28848" s="47"/>
    </row>
    <row r="28849" spans="1:2" ht="15.75" x14ac:dyDescent="0.3">
      <c r="A28849" s="47"/>
      <c r="B28849" s="47"/>
    </row>
    <row r="28850" spans="1:2" ht="15.75" x14ac:dyDescent="0.3">
      <c r="A28850" s="47"/>
      <c r="B28850" s="47"/>
    </row>
    <row r="28851" spans="1:2" ht="15.75" x14ac:dyDescent="0.3">
      <c r="A28851" s="47"/>
      <c r="B28851" s="47"/>
    </row>
    <row r="28852" spans="1:2" ht="15.75" x14ac:dyDescent="0.3">
      <c r="A28852" s="47"/>
      <c r="B28852" s="47"/>
    </row>
    <row r="28853" spans="1:2" ht="15.75" x14ac:dyDescent="0.3">
      <c r="A28853" s="47"/>
      <c r="B28853" s="47"/>
    </row>
    <row r="28854" spans="1:2" ht="15.75" x14ac:dyDescent="0.3">
      <c r="A28854" s="47"/>
      <c r="B28854" s="47"/>
    </row>
    <row r="28855" spans="1:2" ht="15.75" x14ac:dyDescent="0.3">
      <c r="A28855" s="47"/>
      <c r="B28855" s="47"/>
    </row>
    <row r="28856" spans="1:2" ht="15.75" x14ac:dyDescent="0.3">
      <c r="A28856" s="47"/>
      <c r="B28856" s="47"/>
    </row>
    <row r="28857" spans="1:2" ht="15.75" x14ac:dyDescent="0.3">
      <c r="A28857" s="47"/>
      <c r="B28857" s="47"/>
    </row>
    <row r="28858" spans="1:2" ht="15.75" x14ac:dyDescent="0.3">
      <c r="A28858" s="47"/>
      <c r="B28858" s="47"/>
    </row>
    <row r="28859" spans="1:2" ht="15.75" x14ac:dyDescent="0.3">
      <c r="A28859" s="47"/>
      <c r="B28859" s="47"/>
    </row>
    <row r="28860" spans="1:2" ht="15.75" x14ac:dyDescent="0.3">
      <c r="A28860" s="47"/>
      <c r="B28860" s="47"/>
    </row>
    <row r="28861" spans="1:2" ht="15.75" x14ac:dyDescent="0.3">
      <c r="A28861" s="47"/>
      <c r="B28861" s="47"/>
    </row>
    <row r="28862" spans="1:2" ht="15.75" x14ac:dyDescent="0.3">
      <c r="A28862" s="47"/>
      <c r="B28862" s="47"/>
    </row>
    <row r="28863" spans="1:2" ht="15.75" x14ac:dyDescent="0.3">
      <c r="A28863" s="47"/>
      <c r="B28863" s="47"/>
    </row>
    <row r="28864" spans="1:2" ht="15.75" x14ac:dyDescent="0.3">
      <c r="A28864" s="47"/>
      <c r="B28864" s="47"/>
    </row>
    <row r="28865" spans="1:2" ht="15.75" x14ac:dyDescent="0.3">
      <c r="A28865" s="47"/>
      <c r="B28865" s="47"/>
    </row>
    <row r="28866" spans="1:2" ht="15.75" x14ac:dyDescent="0.3">
      <c r="A28866" s="47"/>
      <c r="B28866" s="47"/>
    </row>
    <row r="28867" spans="1:2" ht="15.75" x14ac:dyDescent="0.3">
      <c r="A28867" s="47"/>
      <c r="B28867" s="47"/>
    </row>
    <row r="28868" spans="1:2" ht="15.75" x14ac:dyDescent="0.3">
      <c r="A28868" s="47"/>
      <c r="B28868" s="47"/>
    </row>
    <row r="28869" spans="1:2" ht="15.75" x14ac:dyDescent="0.3">
      <c r="A28869" s="47"/>
      <c r="B28869" s="47"/>
    </row>
    <row r="28870" spans="1:2" ht="15.75" x14ac:dyDescent="0.3">
      <c r="A28870" s="47"/>
      <c r="B28870" s="47"/>
    </row>
    <row r="28871" spans="1:2" ht="15.75" x14ac:dyDescent="0.3">
      <c r="A28871" s="47"/>
      <c r="B28871" s="47"/>
    </row>
    <row r="28872" spans="1:2" ht="15.75" x14ac:dyDescent="0.3">
      <c r="A28872" s="47"/>
      <c r="B28872" s="47"/>
    </row>
    <row r="28873" spans="1:2" ht="15.75" x14ac:dyDescent="0.3">
      <c r="A28873" s="47"/>
      <c r="B28873" s="47"/>
    </row>
    <row r="28874" spans="1:2" ht="15.75" x14ac:dyDescent="0.3">
      <c r="A28874" s="47"/>
      <c r="B28874" s="47"/>
    </row>
    <row r="28875" spans="1:2" ht="15.75" x14ac:dyDescent="0.3">
      <c r="A28875" s="47"/>
      <c r="B28875" s="47"/>
    </row>
    <row r="28876" spans="1:2" ht="15.75" x14ac:dyDescent="0.3">
      <c r="A28876" s="47"/>
      <c r="B28876" s="47"/>
    </row>
    <row r="28877" spans="1:2" ht="15.75" x14ac:dyDescent="0.3">
      <c r="A28877" s="47"/>
      <c r="B28877" s="47"/>
    </row>
    <row r="28878" spans="1:2" ht="15.75" x14ac:dyDescent="0.3">
      <c r="A28878" s="47"/>
      <c r="B28878" s="47"/>
    </row>
    <row r="28879" spans="1:2" ht="15.75" x14ac:dyDescent="0.3">
      <c r="A28879" s="47"/>
      <c r="B28879" s="47"/>
    </row>
    <row r="28880" spans="1:2" ht="15.75" x14ac:dyDescent="0.3">
      <c r="A28880" s="47"/>
      <c r="B28880" s="47"/>
    </row>
    <row r="28881" spans="1:2" ht="15.75" x14ac:dyDescent="0.3">
      <c r="A28881" s="47"/>
      <c r="B28881" s="47"/>
    </row>
    <row r="28882" spans="1:2" ht="15.75" x14ac:dyDescent="0.3">
      <c r="A28882" s="47"/>
      <c r="B28882" s="47"/>
    </row>
    <row r="28883" spans="1:2" ht="15.75" x14ac:dyDescent="0.3">
      <c r="A28883" s="47"/>
      <c r="B28883" s="47"/>
    </row>
    <row r="28884" spans="1:2" ht="15.75" x14ac:dyDescent="0.3">
      <c r="A28884" s="47"/>
      <c r="B28884" s="47"/>
    </row>
    <row r="28885" spans="1:2" ht="15.75" x14ac:dyDescent="0.3">
      <c r="A28885" s="47"/>
      <c r="B28885" s="47"/>
    </row>
    <row r="28886" spans="1:2" ht="15.75" x14ac:dyDescent="0.3">
      <c r="A28886" s="47"/>
      <c r="B28886" s="47"/>
    </row>
    <row r="28887" spans="1:2" ht="15.75" x14ac:dyDescent="0.3">
      <c r="A28887" s="47"/>
      <c r="B28887" s="47"/>
    </row>
    <row r="28888" spans="1:2" ht="15.75" x14ac:dyDescent="0.3">
      <c r="A28888" s="47"/>
      <c r="B28888" s="47"/>
    </row>
    <row r="28889" spans="1:2" ht="15.75" x14ac:dyDescent="0.3">
      <c r="A28889" s="47"/>
      <c r="B28889" s="47"/>
    </row>
    <row r="28890" spans="1:2" ht="15.75" x14ac:dyDescent="0.3">
      <c r="A28890" s="47"/>
      <c r="B28890" s="47"/>
    </row>
    <row r="28891" spans="1:2" ht="15.75" x14ac:dyDescent="0.3">
      <c r="A28891" s="47"/>
      <c r="B28891" s="47"/>
    </row>
    <row r="28892" spans="1:2" ht="15.75" x14ac:dyDescent="0.3">
      <c r="A28892" s="47"/>
      <c r="B28892" s="47"/>
    </row>
    <row r="28893" spans="1:2" ht="15.75" x14ac:dyDescent="0.3">
      <c r="A28893" s="47"/>
      <c r="B28893" s="47"/>
    </row>
    <row r="28894" spans="1:2" ht="15.75" x14ac:dyDescent="0.3">
      <c r="A28894" s="47"/>
      <c r="B28894" s="47"/>
    </row>
    <row r="28895" spans="1:2" ht="15.75" x14ac:dyDescent="0.3">
      <c r="A28895" s="47"/>
      <c r="B28895" s="47"/>
    </row>
    <row r="28896" spans="1:2" ht="15.75" x14ac:dyDescent="0.3">
      <c r="A28896" s="47"/>
      <c r="B28896" s="47"/>
    </row>
    <row r="28897" spans="1:2" ht="15.75" x14ac:dyDescent="0.3">
      <c r="A28897" s="47"/>
      <c r="B28897" s="47"/>
    </row>
    <row r="28898" spans="1:2" ht="15.75" x14ac:dyDescent="0.3">
      <c r="A28898" s="47"/>
      <c r="B28898" s="47"/>
    </row>
    <row r="28899" spans="1:2" ht="15.75" x14ac:dyDescent="0.3">
      <c r="A28899" s="47"/>
      <c r="B28899" s="47"/>
    </row>
    <row r="28900" spans="1:2" ht="15.75" x14ac:dyDescent="0.3">
      <c r="A28900" s="47"/>
      <c r="B28900" s="47"/>
    </row>
    <row r="28901" spans="1:2" ht="15.75" x14ac:dyDescent="0.3">
      <c r="A28901" s="47"/>
      <c r="B28901" s="47"/>
    </row>
    <row r="28902" spans="1:2" ht="15.75" x14ac:dyDescent="0.3">
      <c r="A28902" s="47"/>
      <c r="B28902" s="47"/>
    </row>
    <row r="28903" spans="1:2" ht="15.75" x14ac:dyDescent="0.3">
      <c r="A28903" s="47"/>
      <c r="B28903" s="47"/>
    </row>
    <row r="28904" spans="1:2" ht="15.75" x14ac:dyDescent="0.3">
      <c r="A28904" s="47"/>
      <c r="B28904" s="47"/>
    </row>
    <row r="28905" spans="1:2" ht="15.75" x14ac:dyDescent="0.3">
      <c r="A28905" s="47"/>
      <c r="B28905" s="47"/>
    </row>
    <row r="28906" spans="1:2" ht="15.75" x14ac:dyDescent="0.3">
      <c r="A28906" s="47"/>
      <c r="B28906" s="47"/>
    </row>
    <row r="28907" spans="1:2" ht="15.75" x14ac:dyDescent="0.3">
      <c r="A28907" s="47"/>
      <c r="B28907" s="47"/>
    </row>
    <row r="28908" spans="1:2" ht="15.75" x14ac:dyDescent="0.3">
      <c r="A28908" s="47"/>
      <c r="B28908" s="47"/>
    </row>
    <row r="28909" spans="1:2" ht="15.75" x14ac:dyDescent="0.3">
      <c r="A28909" s="47"/>
      <c r="B28909" s="47"/>
    </row>
    <row r="28910" spans="1:2" ht="15.75" x14ac:dyDescent="0.3">
      <c r="A28910" s="47"/>
      <c r="B28910" s="47"/>
    </row>
    <row r="28911" spans="1:2" ht="15.75" x14ac:dyDescent="0.3">
      <c r="A28911" s="47"/>
      <c r="B28911" s="47"/>
    </row>
    <row r="28912" spans="1:2" ht="15.75" x14ac:dyDescent="0.3">
      <c r="A28912" s="47"/>
      <c r="B28912" s="47"/>
    </row>
    <row r="28913" spans="1:2" ht="15.75" x14ac:dyDescent="0.3">
      <c r="A28913" s="47"/>
      <c r="B28913" s="47"/>
    </row>
    <row r="28914" spans="1:2" ht="15.75" x14ac:dyDescent="0.3">
      <c r="A28914" s="47"/>
      <c r="B28914" s="47"/>
    </row>
    <row r="28915" spans="1:2" ht="15.75" x14ac:dyDescent="0.3">
      <c r="A28915" s="47"/>
      <c r="B28915" s="47"/>
    </row>
    <row r="28916" spans="1:2" ht="15.75" x14ac:dyDescent="0.3">
      <c r="A28916" s="47"/>
      <c r="B28916" s="47"/>
    </row>
    <row r="28917" spans="1:2" ht="15.75" x14ac:dyDescent="0.3">
      <c r="A28917" s="47"/>
      <c r="B28917" s="47"/>
    </row>
    <row r="28918" spans="1:2" ht="15.75" x14ac:dyDescent="0.3">
      <c r="A28918" s="47"/>
      <c r="B28918" s="47"/>
    </row>
    <row r="28919" spans="1:2" ht="15.75" x14ac:dyDescent="0.3">
      <c r="A28919" s="47"/>
      <c r="B28919" s="47"/>
    </row>
    <row r="28920" spans="1:2" ht="15.75" x14ac:dyDescent="0.3">
      <c r="A28920" s="47"/>
      <c r="B28920" s="47"/>
    </row>
    <row r="28921" spans="1:2" ht="15.75" x14ac:dyDescent="0.3">
      <c r="A28921" s="47"/>
      <c r="B28921" s="47"/>
    </row>
    <row r="28922" spans="1:2" ht="15.75" x14ac:dyDescent="0.3">
      <c r="A28922" s="47"/>
      <c r="B28922" s="47"/>
    </row>
    <row r="28923" spans="1:2" ht="15.75" x14ac:dyDescent="0.3">
      <c r="A28923" s="47"/>
      <c r="B28923" s="47"/>
    </row>
    <row r="28924" spans="1:2" ht="15.75" x14ac:dyDescent="0.3">
      <c r="A28924" s="47"/>
      <c r="B28924" s="47"/>
    </row>
    <row r="28925" spans="1:2" ht="15.75" x14ac:dyDescent="0.3">
      <c r="A28925" s="47"/>
      <c r="B28925" s="47"/>
    </row>
    <row r="28926" spans="1:2" ht="15.75" x14ac:dyDescent="0.3">
      <c r="A28926" s="47"/>
      <c r="B28926" s="47"/>
    </row>
    <row r="28927" spans="1:2" ht="15.75" x14ac:dyDescent="0.3">
      <c r="A28927" s="47"/>
      <c r="B28927" s="47"/>
    </row>
    <row r="28928" spans="1:2" ht="15.75" x14ac:dyDescent="0.3">
      <c r="A28928" s="47"/>
      <c r="B28928" s="47"/>
    </row>
    <row r="28929" spans="1:2" ht="15.75" x14ac:dyDescent="0.3">
      <c r="A28929" s="47"/>
      <c r="B28929" s="47"/>
    </row>
    <row r="28930" spans="1:2" ht="15.75" x14ac:dyDescent="0.3">
      <c r="A28930" s="47"/>
      <c r="B28930" s="47"/>
    </row>
    <row r="28931" spans="1:2" ht="15.75" x14ac:dyDescent="0.3">
      <c r="A28931" s="47"/>
      <c r="B28931" s="47"/>
    </row>
    <row r="28932" spans="1:2" ht="15.75" x14ac:dyDescent="0.3">
      <c r="A28932" s="47"/>
      <c r="B28932" s="47"/>
    </row>
    <row r="28933" spans="1:2" ht="15.75" x14ac:dyDescent="0.3">
      <c r="A28933" s="47"/>
      <c r="B28933" s="47"/>
    </row>
    <row r="28934" spans="1:2" ht="15.75" x14ac:dyDescent="0.3">
      <c r="A28934" s="47"/>
      <c r="B28934" s="47"/>
    </row>
    <row r="28935" spans="1:2" ht="15.75" x14ac:dyDescent="0.3">
      <c r="A28935" s="47"/>
      <c r="B28935" s="47"/>
    </row>
    <row r="28936" spans="1:2" ht="15.75" x14ac:dyDescent="0.3">
      <c r="A28936" s="47"/>
      <c r="B28936" s="47"/>
    </row>
    <row r="28937" spans="1:2" ht="15.75" x14ac:dyDescent="0.3">
      <c r="A28937" s="47"/>
      <c r="B28937" s="47"/>
    </row>
    <row r="28938" spans="1:2" ht="15.75" x14ac:dyDescent="0.3">
      <c r="A28938" s="47"/>
      <c r="B28938" s="47"/>
    </row>
    <row r="28939" spans="1:2" ht="15.75" x14ac:dyDescent="0.3">
      <c r="A28939" s="47"/>
      <c r="B28939" s="47"/>
    </row>
    <row r="28940" spans="1:2" ht="15.75" x14ac:dyDescent="0.3">
      <c r="A28940" s="47"/>
      <c r="B28940" s="47"/>
    </row>
    <row r="28941" spans="1:2" ht="15.75" x14ac:dyDescent="0.3">
      <c r="A28941" s="47"/>
      <c r="B28941" s="47"/>
    </row>
    <row r="28942" spans="1:2" ht="15.75" x14ac:dyDescent="0.3">
      <c r="A28942" s="47"/>
      <c r="B28942" s="47"/>
    </row>
    <row r="28943" spans="1:2" ht="15.75" x14ac:dyDescent="0.3">
      <c r="A28943" s="47"/>
      <c r="B28943" s="47"/>
    </row>
    <row r="28944" spans="1:2" ht="15.75" x14ac:dyDescent="0.3">
      <c r="A28944" s="47"/>
      <c r="B28944" s="47"/>
    </row>
    <row r="28945" spans="1:2" ht="15.75" x14ac:dyDescent="0.3">
      <c r="A28945" s="47"/>
      <c r="B28945" s="47"/>
    </row>
    <row r="28946" spans="1:2" ht="15.75" x14ac:dyDescent="0.3">
      <c r="A28946" s="47"/>
      <c r="B28946" s="47"/>
    </row>
    <row r="28947" spans="1:2" ht="15.75" x14ac:dyDescent="0.3">
      <c r="A28947" s="47"/>
      <c r="B28947" s="47"/>
    </row>
    <row r="28948" spans="1:2" ht="15.75" x14ac:dyDescent="0.3">
      <c r="A28948" s="47"/>
      <c r="B28948" s="47"/>
    </row>
    <row r="28949" spans="1:2" ht="15.75" x14ac:dyDescent="0.3">
      <c r="A28949" s="47"/>
      <c r="B28949" s="47"/>
    </row>
    <row r="28950" spans="1:2" ht="15.75" x14ac:dyDescent="0.3">
      <c r="A28950" s="47"/>
      <c r="B28950" s="47"/>
    </row>
    <row r="28951" spans="1:2" ht="15.75" x14ac:dyDescent="0.3">
      <c r="A28951" s="47"/>
      <c r="B28951" s="47"/>
    </row>
    <row r="28952" spans="1:2" ht="15.75" x14ac:dyDescent="0.3">
      <c r="A28952" s="47"/>
      <c r="B28952" s="47"/>
    </row>
    <row r="28953" spans="1:2" ht="15.75" x14ac:dyDescent="0.3">
      <c r="A28953" s="47"/>
      <c r="B28953" s="47"/>
    </row>
    <row r="28954" spans="1:2" ht="15.75" x14ac:dyDescent="0.3">
      <c r="A28954" s="47"/>
      <c r="B28954" s="47"/>
    </row>
    <row r="28955" spans="1:2" ht="15.75" x14ac:dyDescent="0.3">
      <c r="A28955" s="47"/>
      <c r="B28955" s="47"/>
    </row>
    <row r="28956" spans="1:2" ht="15.75" x14ac:dyDescent="0.3">
      <c r="A28956" s="47"/>
      <c r="B28956" s="47"/>
    </row>
    <row r="28957" spans="1:2" ht="15.75" x14ac:dyDescent="0.3">
      <c r="A28957" s="47"/>
      <c r="B28957" s="47"/>
    </row>
    <row r="28958" spans="1:2" ht="15.75" x14ac:dyDescent="0.3">
      <c r="A28958" s="47"/>
      <c r="B28958" s="47"/>
    </row>
    <row r="28959" spans="1:2" ht="15.75" x14ac:dyDescent="0.3">
      <c r="A28959" s="47"/>
      <c r="B28959" s="47"/>
    </row>
    <row r="28960" spans="1:2" ht="15.75" x14ac:dyDescent="0.3">
      <c r="A28960" s="47"/>
      <c r="B28960" s="47"/>
    </row>
    <row r="28961" spans="1:2" ht="15.75" x14ac:dyDescent="0.3">
      <c r="A28961" s="47"/>
      <c r="B28961" s="47"/>
    </row>
    <row r="28962" spans="1:2" ht="15.75" x14ac:dyDescent="0.3">
      <c r="A28962" s="47"/>
      <c r="B28962" s="47"/>
    </row>
    <row r="28963" spans="1:2" ht="15.75" x14ac:dyDescent="0.3">
      <c r="A28963" s="47"/>
      <c r="B28963" s="47"/>
    </row>
    <row r="28964" spans="1:2" ht="15.75" x14ac:dyDescent="0.3">
      <c r="A28964" s="47"/>
      <c r="B28964" s="47"/>
    </row>
    <row r="28965" spans="1:2" ht="15.75" x14ac:dyDescent="0.3">
      <c r="A28965" s="47"/>
      <c r="B28965" s="47"/>
    </row>
    <row r="28966" spans="1:2" ht="15.75" x14ac:dyDescent="0.3">
      <c r="A28966" s="47"/>
      <c r="B28966" s="47"/>
    </row>
    <row r="28967" spans="1:2" ht="15.75" x14ac:dyDescent="0.3">
      <c r="A28967" s="47"/>
      <c r="B28967" s="47"/>
    </row>
    <row r="28968" spans="1:2" ht="15.75" x14ac:dyDescent="0.3">
      <c r="A28968" s="47"/>
      <c r="B28968" s="47"/>
    </row>
    <row r="28969" spans="1:2" ht="15.75" x14ac:dyDescent="0.3">
      <c r="A28969" s="47"/>
      <c r="B28969" s="47"/>
    </row>
    <row r="28970" spans="1:2" ht="15.75" x14ac:dyDescent="0.3">
      <c r="A28970" s="47"/>
      <c r="B28970" s="47"/>
    </row>
    <row r="28971" spans="1:2" ht="15.75" x14ac:dyDescent="0.3">
      <c r="A28971" s="47"/>
      <c r="B28971" s="47"/>
    </row>
    <row r="28972" spans="1:2" ht="15.75" x14ac:dyDescent="0.3">
      <c r="A28972" s="47"/>
      <c r="B28972" s="47"/>
    </row>
    <row r="28973" spans="1:2" ht="15.75" x14ac:dyDescent="0.3">
      <c r="A28973" s="47"/>
      <c r="B28973" s="47"/>
    </row>
    <row r="28974" spans="1:2" ht="15.75" x14ac:dyDescent="0.3">
      <c r="A28974" s="47"/>
      <c r="B28974" s="47"/>
    </row>
    <row r="28975" spans="1:2" ht="15.75" x14ac:dyDescent="0.3">
      <c r="A28975" s="47"/>
      <c r="B28975" s="47"/>
    </row>
    <row r="28976" spans="1:2" ht="15.75" x14ac:dyDescent="0.3">
      <c r="A28976" s="47"/>
      <c r="B28976" s="47"/>
    </row>
    <row r="28977" spans="1:2" ht="15.75" x14ac:dyDescent="0.3">
      <c r="A28977" s="47"/>
      <c r="B28977" s="47"/>
    </row>
    <row r="28978" spans="1:2" ht="15.75" x14ac:dyDescent="0.3">
      <c r="A28978" s="47"/>
      <c r="B28978" s="47"/>
    </row>
    <row r="28979" spans="1:2" ht="15.75" x14ac:dyDescent="0.3">
      <c r="A28979" s="47"/>
      <c r="B28979" s="47"/>
    </row>
    <row r="28980" spans="1:2" ht="15.75" x14ac:dyDescent="0.3">
      <c r="A28980" s="47"/>
      <c r="B28980" s="47"/>
    </row>
    <row r="28981" spans="1:2" ht="15.75" x14ac:dyDescent="0.3">
      <c r="A28981" s="47"/>
      <c r="B28981" s="47"/>
    </row>
    <row r="28982" spans="1:2" ht="15.75" x14ac:dyDescent="0.3">
      <c r="A28982" s="47"/>
      <c r="B28982" s="47"/>
    </row>
    <row r="28983" spans="1:2" ht="15.75" x14ac:dyDescent="0.3">
      <c r="A28983" s="47"/>
      <c r="B28983" s="47"/>
    </row>
    <row r="28984" spans="1:2" ht="15.75" x14ac:dyDescent="0.3">
      <c r="A28984" s="47"/>
      <c r="B28984" s="47"/>
    </row>
    <row r="28985" spans="1:2" ht="15.75" x14ac:dyDescent="0.3">
      <c r="A28985" s="47"/>
      <c r="B28985" s="47"/>
    </row>
    <row r="28986" spans="1:2" ht="15.75" x14ac:dyDescent="0.3">
      <c r="A28986" s="47"/>
      <c r="B28986" s="47"/>
    </row>
    <row r="28987" spans="1:2" ht="15.75" x14ac:dyDescent="0.3">
      <c r="A28987" s="47"/>
      <c r="B28987" s="47"/>
    </row>
    <row r="28988" spans="1:2" ht="15.75" x14ac:dyDescent="0.3">
      <c r="A28988" s="47"/>
      <c r="B28988" s="47"/>
    </row>
    <row r="28989" spans="1:2" ht="15.75" x14ac:dyDescent="0.3">
      <c r="A28989" s="47"/>
      <c r="B28989" s="47"/>
    </row>
    <row r="28990" spans="1:2" ht="15.75" x14ac:dyDescent="0.3">
      <c r="A28990" s="47"/>
      <c r="B28990" s="47"/>
    </row>
    <row r="28991" spans="1:2" ht="15.75" x14ac:dyDescent="0.3">
      <c r="A28991" s="47"/>
      <c r="B28991" s="47"/>
    </row>
    <row r="28992" spans="1:2" ht="15.75" x14ac:dyDescent="0.3">
      <c r="A28992" s="47"/>
      <c r="B28992" s="47"/>
    </row>
    <row r="28993" spans="1:2" ht="15.75" x14ac:dyDescent="0.3">
      <c r="A28993" s="47"/>
      <c r="B28993" s="47"/>
    </row>
    <row r="28994" spans="1:2" ht="15.75" x14ac:dyDescent="0.3">
      <c r="A28994" s="47"/>
      <c r="B28994" s="47"/>
    </row>
    <row r="28995" spans="1:2" ht="15.75" x14ac:dyDescent="0.3">
      <c r="A28995" s="47"/>
      <c r="B28995" s="47"/>
    </row>
    <row r="28996" spans="1:2" ht="15.75" x14ac:dyDescent="0.3">
      <c r="A28996" s="47"/>
      <c r="B28996" s="47"/>
    </row>
    <row r="28997" spans="1:2" ht="15.75" x14ac:dyDescent="0.3">
      <c r="A28997" s="47"/>
      <c r="B28997" s="47"/>
    </row>
    <row r="28998" spans="1:2" ht="15.75" x14ac:dyDescent="0.3">
      <c r="A28998" s="47"/>
      <c r="B28998" s="47"/>
    </row>
    <row r="28999" spans="1:2" ht="15.75" x14ac:dyDescent="0.3">
      <c r="A28999" s="47"/>
      <c r="B28999" s="47"/>
    </row>
    <row r="29000" spans="1:2" ht="15.75" x14ac:dyDescent="0.3">
      <c r="A29000" s="47"/>
      <c r="B29000" s="47"/>
    </row>
    <row r="29001" spans="1:2" ht="15.75" x14ac:dyDescent="0.3">
      <c r="A29001" s="47"/>
      <c r="B29001" s="47"/>
    </row>
    <row r="29002" spans="1:2" ht="15.75" x14ac:dyDescent="0.3">
      <c r="A29002" s="47"/>
      <c r="B29002" s="47"/>
    </row>
    <row r="29003" spans="1:2" ht="15.75" x14ac:dyDescent="0.3">
      <c r="A29003" s="47"/>
      <c r="B29003" s="47"/>
    </row>
    <row r="29004" spans="1:2" ht="15.75" x14ac:dyDescent="0.3">
      <c r="A29004" s="47"/>
      <c r="B29004" s="47"/>
    </row>
    <row r="29005" spans="1:2" ht="15.75" x14ac:dyDescent="0.3">
      <c r="A29005" s="47"/>
      <c r="B29005" s="47"/>
    </row>
    <row r="29006" spans="1:2" ht="15.75" x14ac:dyDescent="0.3">
      <c r="A29006" s="47"/>
      <c r="B29006" s="47"/>
    </row>
    <row r="29007" spans="1:2" ht="15.75" x14ac:dyDescent="0.3">
      <c r="A29007" s="47"/>
      <c r="B29007" s="47"/>
    </row>
    <row r="29008" spans="1:2" ht="15.75" x14ac:dyDescent="0.3">
      <c r="A29008" s="47"/>
      <c r="B29008" s="47"/>
    </row>
    <row r="29009" spans="1:2" ht="15.75" x14ac:dyDescent="0.3">
      <c r="A29009" s="47"/>
      <c r="B29009" s="47"/>
    </row>
    <row r="29010" spans="1:2" ht="15.75" x14ac:dyDescent="0.3">
      <c r="A29010" s="47"/>
      <c r="B29010" s="47"/>
    </row>
    <row r="29011" spans="1:2" ht="15.75" x14ac:dyDescent="0.3">
      <c r="A29011" s="47"/>
      <c r="B29011" s="47"/>
    </row>
    <row r="29012" spans="1:2" ht="15.75" x14ac:dyDescent="0.3">
      <c r="A29012" s="47"/>
      <c r="B29012" s="47"/>
    </row>
    <row r="29013" spans="1:2" ht="15.75" x14ac:dyDescent="0.3">
      <c r="A29013" s="47"/>
      <c r="B29013" s="47"/>
    </row>
    <row r="29014" spans="1:2" ht="15.75" x14ac:dyDescent="0.3">
      <c r="A29014" s="47"/>
      <c r="B29014" s="47"/>
    </row>
    <row r="29015" spans="1:2" ht="15.75" x14ac:dyDescent="0.3">
      <c r="A29015" s="47"/>
      <c r="B29015" s="47"/>
    </row>
    <row r="29016" spans="1:2" ht="15.75" x14ac:dyDescent="0.3">
      <c r="A29016" s="47"/>
      <c r="B29016" s="47"/>
    </row>
    <row r="29017" spans="1:2" ht="15.75" x14ac:dyDescent="0.3">
      <c r="A29017" s="47"/>
      <c r="B29017" s="47"/>
    </row>
    <row r="29018" spans="1:2" ht="15.75" x14ac:dyDescent="0.3">
      <c r="A29018" s="47"/>
      <c r="B29018" s="47"/>
    </row>
    <row r="29019" spans="1:2" ht="15.75" x14ac:dyDescent="0.3">
      <c r="A29019" s="47"/>
      <c r="B29019" s="47"/>
    </row>
    <row r="29020" spans="1:2" ht="15.75" x14ac:dyDescent="0.3">
      <c r="A29020" s="47"/>
      <c r="B29020" s="47"/>
    </row>
    <row r="29021" spans="1:2" ht="15.75" x14ac:dyDescent="0.3">
      <c r="A29021" s="47"/>
      <c r="B29021" s="47"/>
    </row>
    <row r="29022" spans="1:2" ht="15.75" x14ac:dyDescent="0.3">
      <c r="A29022" s="47"/>
      <c r="B29022" s="47"/>
    </row>
    <row r="29023" spans="1:2" ht="15.75" x14ac:dyDescent="0.3">
      <c r="A29023" s="47"/>
      <c r="B29023" s="47"/>
    </row>
    <row r="29024" spans="1:2" ht="15.75" x14ac:dyDescent="0.3">
      <c r="A29024" s="47"/>
      <c r="B29024" s="47"/>
    </row>
    <row r="29025" spans="1:2" ht="15.75" x14ac:dyDescent="0.3">
      <c r="A29025" s="47"/>
      <c r="B29025" s="47"/>
    </row>
    <row r="29026" spans="1:2" ht="15.75" x14ac:dyDescent="0.3">
      <c r="A29026" s="47"/>
      <c r="B29026" s="47"/>
    </row>
    <row r="29027" spans="1:2" ht="15.75" x14ac:dyDescent="0.3">
      <c r="A29027" s="47"/>
      <c r="B29027" s="47"/>
    </row>
    <row r="29028" spans="1:2" ht="15.75" x14ac:dyDescent="0.3">
      <c r="A29028" s="47"/>
      <c r="B29028" s="47"/>
    </row>
    <row r="29029" spans="1:2" ht="15.75" x14ac:dyDescent="0.3">
      <c r="A29029" s="47"/>
      <c r="B29029" s="47"/>
    </row>
    <row r="29030" spans="1:2" ht="15.75" x14ac:dyDescent="0.3">
      <c r="A29030" s="47"/>
      <c r="B29030" s="47"/>
    </row>
    <row r="29031" spans="1:2" ht="15.75" x14ac:dyDescent="0.3">
      <c r="A29031" s="47"/>
      <c r="B29031" s="47"/>
    </row>
    <row r="29032" spans="1:2" ht="15.75" x14ac:dyDescent="0.3">
      <c r="A29032" s="47"/>
      <c r="B29032" s="47"/>
    </row>
    <row r="29033" spans="1:2" ht="15.75" x14ac:dyDescent="0.3">
      <c r="A29033" s="47"/>
      <c r="B29033" s="47"/>
    </row>
    <row r="29034" spans="1:2" ht="15.75" x14ac:dyDescent="0.3">
      <c r="A29034" s="47"/>
      <c r="B29034" s="47"/>
    </row>
    <row r="29035" spans="1:2" ht="15.75" x14ac:dyDescent="0.3">
      <c r="A29035" s="47"/>
      <c r="B29035" s="47"/>
    </row>
    <row r="29036" spans="1:2" ht="15.75" x14ac:dyDescent="0.3">
      <c r="A29036" s="47"/>
      <c r="B29036" s="47"/>
    </row>
    <row r="29037" spans="1:2" ht="15.75" x14ac:dyDescent="0.3">
      <c r="A29037" s="47"/>
      <c r="B29037" s="47"/>
    </row>
    <row r="29038" spans="1:2" ht="15.75" x14ac:dyDescent="0.3">
      <c r="A29038" s="47"/>
      <c r="B29038" s="47"/>
    </row>
    <row r="29039" spans="1:2" ht="15.75" x14ac:dyDescent="0.3">
      <c r="A29039" s="47"/>
      <c r="B29039" s="47"/>
    </row>
    <row r="29040" spans="1:2" ht="15.75" x14ac:dyDescent="0.3">
      <c r="A29040" s="47"/>
      <c r="B29040" s="47"/>
    </row>
    <row r="29041" spans="1:2" ht="15.75" x14ac:dyDescent="0.3">
      <c r="A29041" s="47"/>
      <c r="B29041" s="47"/>
    </row>
    <row r="29042" spans="1:2" ht="15.75" x14ac:dyDescent="0.3">
      <c r="A29042" s="47"/>
      <c r="B29042" s="47"/>
    </row>
    <row r="29043" spans="1:2" ht="15.75" x14ac:dyDescent="0.3">
      <c r="A29043" s="47"/>
      <c r="B29043" s="47"/>
    </row>
    <row r="29044" spans="1:2" ht="15.75" x14ac:dyDescent="0.3">
      <c r="A29044" s="47"/>
      <c r="B29044" s="47"/>
    </row>
    <row r="29045" spans="1:2" ht="15.75" x14ac:dyDescent="0.3">
      <c r="A29045" s="47"/>
      <c r="B29045" s="47"/>
    </row>
    <row r="29046" spans="1:2" ht="15.75" x14ac:dyDescent="0.3">
      <c r="A29046" s="47"/>
      <c r="B29046" s="47"/>
    </row>
    <row r="29047" spans="1:2" ht="15.75" x14ac:dyDescent="0.3">
      <c r="A29047" s="47"/>
      <c r="B29047" s="47"/>
    </row>
    <row r="29048" spans="1:2" ht="15.75" x14ac:dyDescent="0.3">
      <c r="A29048" s="47"/>
      <c r="B29048" s="47"/>
    </row>
    <row r="29049" spans="1:2" ht="15.75" x14ac:dyDescent="0.3">
      <c r="A29049" s="47"/>
      <c r="B29049" s="47"/>
    </row>
    <row r="29050" spans="1:2" ht="15.75" x14ac:dyDescent="0.3">
      <c r="A29050" s="47"/>
      <c r="B29050" s="47"/>
    </row>
    <row r="29051" spans="1:2" ht="15.75" x14ac:dyDescent="0.3">
      <c r="A29051" s="47"/>
      <c r="B29051" s="47"/>
    </row>
    <row r="29052" spans="1:2" ht="15.75" x14ac:dyDescent="0.3">
      <c r="A29052" s="47"/>
      <c r="B29052" s="47"/>
    </row>
    <row r="29053" spans="1:2" ht="15.75" x14ac:dyDescent="0.3">
      <c r="A29053" s="47"/>
      <c r="B29053" s="47"/>
    </row>
    <row r="29054" spans="1:2" ht="15.75" x14ac:dyDescent="0.3">
      <c r="A29054" s="47"/>
      <c r="B29054" s="47"/>
    </row>
    <row r="29055" spans="1:2" ht="15.75" x14ac:dyDescent="0.3">
      <c r="A29055" s="47"/>
      <c r="B29055" s="47"/>
    </row>
    <row r="29056" spans="1:2" ht="15.75" x14ac:dyDescent="0.3">
      <c r="A29056" s="47"/>
      <c r="B29056" s="47"/>
    </row>
    <row r="29057" spans="1:2" ht="15.75" x14ac:dyDescent="0.3">
      <c r="A29057" s="47"/>
      <c r="B29057" s="47"/>
    </row>
    <row r="29058" spans="1:2" ht="15.75" x14ac:dyDescent="0.3">
      <c r="A29058" s="47"/>
      <c r="B29058" s="47"/>
    </row>
    <row r="29059" spans="1:2" ht="15.75" x14ac:dyDescent="0.3">
      <c r="A29059" s="47"/>
      <c r="B29059" s="47"/>
    </row>
    <row r="29060" spans="1:2" ht="15.75" x14ac:dyDescent="0.3">
      <c r="A29060" s="47"/>
      <c r="B29060" s="47"/>
    </row>
    <row r="29061" spans="1:2" ht="15.75" x14ac:dyDescent="0.3">
      <c r="A29061" s="47"/>
      <c r="B29061" s="47"/>
    </row>
    <row r="29062" spans="1:2" ht="15.75" x14ac:dyDescent="0.3">
      <c r="A29062" s="47"/>
      <c r="B29062" s="47"/>
    </row>
    <row r="29063" spans="1:2" ht="15.75" x14ac:dyDescent="0.3">
      <c r="A29063" s="47"/>
      <c r="B29063" s="47"/>
    </row>
    <row r="29064" spans="1:2" ht="15.75" x14ac:dyDescent="0.3">
      <c r="A29064" s="47"/>
      <c r="B29064" s="47"/>
    </row>
    <row r="29065" spans="1:2" ht="15.75" x14ac:dyDescent="0.3">
      <c r="A29065" s="47"/>
      <c r="B29065" s="47"/>
    </row>
    <row r="29066" spans="1:2" ht="15.75" x14ac:dyDescent="0.3">
      <c r="A29066" s="47"/>
      <c r="B29066" s="47"/>
    </row>
    <row r="29067" spans="1:2" ht="15.75" x14ac:dyDescent="0.3">
      <c r="A29067" s="47"/>
      <c r="B29067" s="47"/>
    </row>
    <row r="29068" spans="1:2" ht="15.75" x14ac:dyDescent="0.3">
      <c r="A29068" s="47"/>
      <c r="B29068" s="47"/>
    </row>
    <row r="29069" spans="1:2" ht="15.75" x14ac:dyDescent="0.3">
      <c r="A29069" s="47"/>
      <c r="B29069" s="47"/>
    </row>
    <row r="29070" spans="1:2" ht="15.75" x14ac:dyDescent="0.3">
      <c r="A29070" s="47"/>
      <c r="B29070" s="47"/>
    </row>
    <row r="29071" spans="1:2" ht="15.75" x14ac:dyDescent="0.3">
      <c r="A29071" s="47"/>
      <c r="B29071" s="47"/>
    </row>
    <row r="29072" spans="1:2" ht="15.75" x14ac:dyDescent="0.3">
      <c r="A29072" s="47"/>
      <c r="B29072" s="47"/>
    </row>
    <row r="29073" spans="1:2" ht="15.75" x14ac:dyDescent="0.3">
      <c r="A29073" s="47"/>
      <c r="B29073" s="47"/>
    </row>
    <row r="29074" spans="1:2" ht="15.75" x14ac:dyDescent="0.3">
      <c r="A29074" s="47"/>
      <c r="B29074" s="47"/>
    </row>
    <row r="29075" spans="1:2" ht="15.75" x14ac:dyDescent="0.3">
      <c r="A29075" s="47"/>
      <c r="B29075" s="47"/>
    </row>
    <row r="29076" spans="1:2" ht="15.75" x14ac:dyDescent="0.3">
      <c r="A29076" s="47"/>
      <c r="B29076" s="47"/>
    </row>
    <row r="29077" spans="1:2" ht="15.75" x14ac:dyDescent="0.3">
      <c r="A29077" s="47"/>
      <c r="B29077" s="47"/>
    </row>
    <row r="29078" spans="1:2" ht="15.75" x14ac:dyDescent="0.3">
      <c r="A29078" s="47"/>
      <c r="B29078" s="47"/>
    </row>
    <row r="29079" spans="1:2" ht="15.75" x14ac:dyDescent="0.3">
      <c r="A29079" s="47"/>
      <c r="B29079" s="47"/>
    </row>
    <row r="29080" spans="1:2" ht="15.75" x14ac:dyDescent="0.3">
      <c r="A29080" s="47"/>
      <c r="B29080" s="47"/>
    </row>
    <row r="29081" spans="1:2" ht="15.75" x14ac:dyDescent="0.3">
      <c r="A29081" s="47"/>
      <c r="B29081" s="47"/>
    </row>
    <row r="29082" spans="1:2" ht="15.75" x14ac:dyDescent="0.3">
      <c r="A29082" s="47"/>
      <c r="B29082" s="47"/>
    </row>
    <row r="29083" spans="1:2" ht="15.75" x14ac:dyDescent="0.3">
      <c r="A29083" s="47"/>
      <c r="B29083" s="47"/>
    </row>
    <row r="29084" spans="1:2" ht="15.75" x14ac:dyDescent="0.3">
      <c r="A29084" s="47"/>
      <c r="B29084" s="47"/>
    </row>
    <row r="29085" spans="1:2" ht="15.75" x14ac:dyDescent="0.3">
      <c r="A29085" s="47"/>
      <c r="B29085" s="47"/>
    </row>
    <row r="29086" spans="1:2" ht="15.75" x14ac:dyDescent="0.3">
      <c r="A29086" s="47"/>
      <c r="B29086" s="47"/>
    </row>
    <row r="29087" spans="1:2" ht="15.75" x14ac:dyDescent="0.3">
      <c r="A29087" s="47"/>
      <c r="B29087" s="47"/>
    </row>
    <row r="29088" spans="1:2" ht="15.75" x14ac:dyDescent="0.3">
      <c r="A29088" s="47"/>
      <c r="B29088" s="47"/>
    </row>
    <row r="29089" spans="1:2" ht="15.75" x14ac:dyDescent="0.3">
      <c r="A29089" s="47"/>
      <c r="B29089" s="47"/>
    </row>
    <row r="29090" spans="1:2" ht="15.75" x14ac:dyDescent="0.3">
      <c r="A29090" s="47"/>
      <c r="B29090" s="47"/>
    </row>
    <row r="29091" spans="1:2" ht="15.75" x14ac:dyDescent="0.3">
      <c r="A29091" s="47"/>
      <c r="B29091" s="47"/>
    </row>
    <row r="29092" spans="1:2" ht="15.75" x14ac:dyDescent="0.3">
      <c r="A29092" s="47"/>
      <c r="B29092" s="47"/>
    </row>
    <row r="29093" spans="1:2" ht="15.75" x14ac:dyDescent="0.3">
      <c r="A29093" s="47"/>
      <c r="B29093" s="47"/>
    </row>
    <row r="29094" spans="1:2" ht="15.75" x14ac:dyDescent="0.3">
      <c r="A29094" s="47"/>
      <c r="B29094" s="47"/>
    </row>
    <row r="29095" spans="1:2" ht="15.75" x14ac:dyDescent="0.3">
      <c r="A29095" s="47"/>
      <c r="B29095" s="47"/>
    </row>
    <row r="29096" spans="1:2" ht="15.75" x14ac:dyDescent="0.3">
      <c r="A29096" s="47"/>
      <c r="B29096" s="47"/>
    </row>
    <row r="29097" spans="1:2" ht="15.75" x14ac:dyDescent="0.3">
      <c r="A29097" s="47"/>
      <c r="B29097" s="47"/>
    </row>
    <row r="29098" spans="1:2" ht="15.75" x14ac:dyDescent="0.3">
      <c r="A29098" s="47"/>
      <c r="B29098" s="47"/>
    </row>
    <row r="29099" spans="1:2" ht="15.75" x14ac:dyDescent="0.3">
      <c r="A29099" s="47"/>
      <c r="B29099" s="47"/>
    </row>
    <row r="29100" spans="1:2" ht="15.75" x14ac:dyDescent="0.3">
      <c r="A29100" s="47"/>
      <c r="B29100" s="47"/>
    </row>
    <row r="29101" spans="1:2" ht="15.75" x14ac:dyDescent="0.3">
      <c r="A29101" s="47"/>
      <c r="B29101" s="47"/>
    </row>
    <row r="29102" spans="1:2" ht="15.75" x14ac:dyDescent="0.3">
      <c r="A29102" s="47"/>
      <c r="B29102" s="47"/>
    </row>
    <row r="29103" spans="1:2" ht="15.75" x14ac:dyDescent="0.3">
      <c r="A29103" s="47"/>
      <c r="B29103" s="47"/>
    </row>
    <row r="29104" spans="1:2" ht="15.75" x14ac:dyDescent="0.3">
      <c r="A29104" s="47"/>
      <c r="B29104" s="47"/>
    </row>
    <row r="29105" spans="1:2" ht="15.75" x14ac:dyDescent="0.3">
      <c r="A29105" s="47"/>
      <c r="B29105" s="47"/>
    </row>
    <row r="29106" spans="1:2" ht="15.75" x14ac:dyDescent="0.3">
      <c r="A29106" s="47"/>
      <c r="B29106" s="47"/>
    </row>
    <row r="29107" spans="1:2" ht="15.75" x14ac:dyDescent="0.3">
      <c r="A29107" s="47"/>
      <c r="B29107" s="47"/>
    </row>
    <row r="29108" spans="1:2" ht="15.75" x14ac:dyDescent="0.3">
      <c r="A29108" s="47"/>
      <c r="B29108" s="47"/>
    </row>
    <row r="29109" spans="1:2" ht="15.75" x14ac:dyDescent="0.3">
      <c r="A29109" s="47"/>
      <c r="B29109" s="47"/>
    </row>
    <row r="29110" spans="1:2" ht="15.75" x14ac:dyDescent="0.3">
      <c r="A29110" s="47"/>
      <c r="B29110" s="47"/>
    </row>
    <row r="29111" spans="1:2" ht="15.75" x14ac:dyDescent="0.3">
      <c r="A29111" s="47"/>
      <c r="B29111" s="47"/>
    </row>
    <row r="29112" spans="1:2" ht="15.75" x14ac:dyDescent="0.3">
      <c r="A29112" s="47"/>
      <c r="B29112" s="47"/>
    </row>
    <row r="29113" spans="1:2" ht="15.75" x14ac:dyDescent="0.3">
      <c r="A29113" s="47"/>
      <c r="B29113" s="47"/>
    </row>
    <row r="29114" spans="1:2" ht="15.75" x14ac:dyDescent="0.3">
      <c r="A29114" s="47"/>
      <c r="B29114" s="47"/>
    </row>
    <row r="29115" spans="1:2" ht="15.75" x14ac:dyDescent="0.3">
      <c r="A29115" s="47"/>
      <c r="B29115" s="47"/>
    </row>
    <row r="29116" spans="1:2" ht="15.75" x14ac:dyDescent="0.3">
      <c r="A29116" s="47"/>
      <c r="B29116" s="47"/>
    </row>
    <row r="29117" spans="1:2" ht="15.75" x14ac:dyDescent="0.3">
      <c r="A29117" s="47"/>
      <c r="B29117" s="47"/>
    </row>
    <row r="29118" spans="1:2" ht="15.75" x14ac:dyDescent="0.3">
      <c r="A29118" s="47"/>
      <c r="B29118" s="47"/>
    </row>
    <row r="29119" spans="1:2" ht="15.75" x14ac:dyDescent="0.3">
      <c r="A29119" s="47"/>
      <c r="B29119" s="47"/>
    </row>
    <row r="29120" spans="1:2" ht="15.75" x14ac:dyDescent="0.3">
      <c r="A29120" s="47"/>
      <c r="B29120" s="47"/>
    </row>
    <row r="29121" spans="1:2" ht="15.75" x14ac:dyDescent="0.3">
      <c r="A29121" s="47"/>
      <c r="B29121" s="47"/>
    </row>
    <row r="29122" spans="1:2" ht="15.75" x14ac:dyDescent="0.3">
      <c r="A29122" s="47"/>
      <c r="B29122" s="47"/>
    </row>
    <row r="29123" spans="1:2" ht="15.75" x14ac:dyDescent="0.3">
      <c r="A29123" s="47"/>
      <c r="B29123" s="47"/>
    </row>
    <row r="29124" spans="1:2" ht="15.75" x14ac:dyDescent="0.3">
      <c r="A29124" s="47"/>
      <c r="B29124" s="47"/>
    </row>
    <row r="29125" spans="1:2" ht="15.75" x14ac:dyDescent="0.3">
      <c r="A29125" s="47"/>
      <c r="B29125" s="47"/>
    </row>
    <row r="29126" spans="1:2" ht="15.75" x14ac:dyDescent="0.3">
      <c r="A29126" s="47"/>
      <c r="B29126" s="47"/>
    </row>
    <row r="29127" spans="1:2" ht="15.75" x14ac:dyDescent="0.3">
      <c r="A29127" s="47"/>
      <c r="B29127" s="47"/>
    </row>
    <row r="29128" spans="1:2" ht="15.75" x14ac:dyDescent="0.3">
      <c r="A29128" s="47"/>
      <c r="B29128" s="47"/>
    </row>
    <row r="29129" spans="1:2" ht="15.75" x14ac:dyDescent="0.3">
      <c r="A29129" s="47"/>
      <c r="B29129" s="47"/>
    </row>
    <row r="29130" spans="1:2" ht="15.75" x14ac:dyDescent="0.3">
      <c r="A29130" s="47"/>
      <c r="B29130" s="47"/>
    </row>
    <row r="29131" spans="1:2" ht="15.75" x14ac:dyDescent="0.3">
      <c r="A29131" s="47"/>
      <c r="B29131" s="47"/>
    </row>
    <row r="29132" spans="1:2" ht="15.75" x14ac:dyDescent="0.3">
      <c r="A29132" s="47"/>
      <c r="B29132" s="47"/>
    </row>
    <row r="29133" spans="1:2" ht="15.75" x14ac:dyDescent="0.3">
      <c r="A29133" s="47"/>
      <c r="B29133" s="47"/>
    </row>
    <row r="29134" spans="1:2" ht="15.75" x14ac:dyDescent="0.3">
      <c r="A29134" s="47"/>
      <c r="B29134" s="47"/>
    </row>
    <row r="29135" spans="1:2" ht="15.75" x14ac:dyDescent="0.3">
      <c r="A29135" s="47"/>
      <c r="B29135" s="47"/>
    </row>
    <row r="29136" spans="1:2" ht="15.75" x14ac:dyDescent="0.3">
      <c r="A29136" s="47"/>
      <c r="B29136" s="47"/>
    </row>
    <row r="29137" spans="1:2" ht="15.75" x14ac:dyDescent="0.3">
      <c r="A29137" s="47"/>
      <c r="B29137" s="47"/>
    </row>
    <row r="29138" spans="1:2" ht="15.75" x14ac:dyDescent="0.3">
      <c r="A29138" s="47"/>
      <c r="B29138" s="47"/>
    </row>
    <row r="29139" spans="1:2" ht="15.75" x14ac:dyDescent="0.3">
      <c r="A29139" s="47"/>
      <c r="B29139" s="47"/>
    </row>
    <row r="29140" spans="1:2" ht="15.75" x14ac:dyDescent="0.3">
      <c r="A29140" s="47"/>
      <c r="B29140" s="47"/>
    </row>
    <row r="29141" spans="1:2" ht="15.75" x14ac:dyDescent="0.3">
      <c r="A29141" s="47"/>
      <c r="B29141" s="47"/>
    </row>
    <row r="29142" spans="1:2" ht="15.75" x14ac:dyDescent="0.3">
      <c r="A29142" s="47"/>
      <c r="B29142" s="47"/>
    </row>
    <row r="29143" spans="1:2" ht="15.75" x14ac:dyDescent="0.3">
      <c r="A29143" s="47"/>
      <c r="B29143" s="47"/>
    </row>
    <row r="29144" spans="1:2" ht="15.75" x14ac:dyDescent="0.3">
      <c r="A29144" s="47"/>
      <c r="B29144" s="47"/>
    </row>
    <row r="29145" spans="1:2" ht="15.75" x14ac:dyDescent="0.3">
      <c r="A29145" s="47"/>
      <c r="B29145" s="47"/>
    </row>
    <row r="29146" spans="1:2" ht="15.75" x14ac:dyDescent="0.3">
      <c r="A29146" s="47"/>
      <c r="B29146" s="47"/>
    </row>
    <row r="29147" spans="1:2" ht="15.75" x14ac:dyDescent="0.3">
      <c r="A29147" s="47"/>
      <c r="B29147" s="47"/>
    </row>
    <row r="29148" spans="1:2" ht="15.75" x14ac:dyDescent="0.3">
      <c r="A29148" s="47"/>
      <c r="B29148" s="47"/>
    </row>
    <row r="29149" spans="1:2" ht="15.75" x14ac:dyDescent="0.3">
      <c r="A29149" s="47"/>
      <c r="B29149" s="47"/>
    </row>
    <row r="29150" spans="1:2" ht="15.75" x14ac:dyDescent="0.3">
      <c r="A29150" s="47"/>
      <c r="B29150" s="47"/>
    </row>
    <row r="29151" spans="1:2" ht="15.75" x14ac:dyDescent="0.3">
      <c r="A29151" s="47"/>
      <c r="B29151" s="47"/>
    </row>
    <row r="29152" spans="1:2" ht="15.75" x14ac:dyDescent="0.3">
      <c r="A29152" s="47"/>
      <c r="B29152" s="47"/>
    </row>
    <row r="29153" spans="1:2" ht="15.75" x14ac:dyDescent="0.3">
      <c r="A29153" s="47"/>
      <c r="B29153" s="47"/>
    </row>
    <row r="29154" spans="1:2" ht="15.75" x14ac:dyDescent="0.3">
      <c r="A29154" s="47"/>
      <c r="B29154" s="47"/>
    </row>
    <row r="29155" spans="1:2" ht="15.75" x14ac:dyDescent="0.3">
      <c r="A29155" s="47"/>
      <c r="B29155" s="47"/>
    </row>
    <row r="29156" spans="1:2" ht="15.75" x14ac:dyDescent="0.3">
      <c r="A29156" s="47"/>
      <c r="B29156" s="47"/>
    </row>
    <row r="29157" spans="1:2" ht="15.75" x14ac:dyDescent="0.3">
      <c r="A29157" s="47"/>
      <c r="B29157" s="47"/>
    </row>
    <row r="29158" spans="1:2" ht="15.75" x14ac:dyDescent="0.3">
      <c r="A29158" s="47"/>
      <c r="B29158" s="47"/>
    </row>
    <row r="29159" spans="1:2" ht="15.75" x14ac:dyDescent="0.3">
      <c r="A29159" s="47"/>
      <c r="B29159" s="47"/>
    </row>
    <row r="29160" spans="1:2" ht="15.75" x14ac:dyDescent="0.3">
      <c r="A29160" s="47"/>
      <c r="B29160" s="47"/>
    </row>
    <row r="29161" spans="1:2" ht="15.75" x14ac:dyDescent="0.3">
      <c r="A29161" s="47"/>
      <c r="B29161" s="47"/>
    </row>
    <row r="29162" spans="1:2" ht="15.75" x14ac:dyDescent="0.3">
      <c r="A29162" s="47"/>
      <c r="B29162" s="47"/>
    </row>
    <row r="29163" spans="1:2" ht="15.75" x14ac:dyDescent="0.3">
      <c r="A29163" s="47"/>
      <c r="B29163" s="47"/>
    </row>
    <row r="29164" spans="1:2" ht="15.75" x14ac:dyDescent="0.3">
      <c r="A29164" s="47"/>
      <c r="B29164" s="47"/>
    </row>
    <row r="29165" spans="1:2" ht="15.75" x14ac:dyDescent="0.3">
      <c r="A29165" s="47"/>
      <c r="B29165" s="47"/>
    </row>
    <row r="29166" spans="1:2" ht="15.75" x14ac:dyDescent="0.3">
      <c r="A29166" s="47"/>
      <c r="B29166" s="47"/>
    </row>
    <row r="29167" spans="1:2" ht="15.75" x14ac:dyDescent="0.3">
      <c r="A29167" s="47"/>
      <c r="B29167" s="47"/>
    </row>
    <row r="29168" spans="1:2" ht="15.75" x14ac:dyDescent="0.3">
      <c r="A29168" s="47"/>
      <c r="B29168" s="47"/>
    </row>
    <row r="29169" spans="1:2" ht="15.75" x14ac:dyDescent="0.3">
      <c r="A29169" s="47"/>
      <c r="B29169" s="47"/>
    </row>
    <row r="29170" spans="1:2" ht="15.75" x14ac:dyDescent="0.3">
      <c r="A29170" s="47"/>
      <c r="B29170" s="47"/>
    </row>
    <row r="29171" spans="1:2" ht="15.75" x14ac:dyDescent="0.3">
      <c r="A29171" s="47"/>
      <c r="B29171" s="47"/>
    </row>
    <row r="29172" spans="1:2" ht="15.75" x14ac:dyDescent="0.3">
      <c r="A29172" s="47"/>
      <c r="B29172" s="47"/>
    </row>
    <row r="29173" spans="1:2" ht="15.75" x14ac:dyDescent="0.3">
      <c r="A29173" s="47"/>
      <c r="B29173" s="47"/>
    </row>
    <row r="29174" spans="1:2" ht="15.75" x14ac:dyDescent="0.3">
      <c r="A29174" s="47"/>
      <c r="B29174" s="47"/>
    </row>
    <row r="29175" spans="1:2" ht="15.75" x14ac:dyDescent="0.3">
      <c r="A29175" s="47"/>
      <c r="B29175" s="47"/>
    </row>
    <row r="29176" spans="1:2" ht="15.75" x14ac:dyDescent="0.3">
      <c r="A29176" s="47"/>
      <c r="B29176" s="47"/>
    </row>
    <row r="29177" spans="1:2" ht="15.75" x14ac:dyDescent="0.3">
      <c r="A29177" s="47"/>
      <c r="B29177" s="47"/>
    </row>
    <row r="29178" spans="1:2" ht="15.75" x14ac:dyDescent="0.3">
      <c r="A29178" s="47"/>
      <c r="B29178" s="47"/>
    </row>
    <row r="29179" spans="1:2" ht="15.75" x14ac:dyDescent="0.3">
      <c r="A29179" s="47"/>
      <c r="B29179" s="47"/>
    </row>
    <row r="29180" spans="1:2" ht="15.75" x14ac:dyDescent="0.3">
      <c r="A29180" s="47"/>
      <c r="B29180" s="47"/>
    </row>
    <row r="29181" spans="1:2" ht="15.75" x14ac:dyDescent="0.3">
      <c r="A29181" s="47"/>
      <c r="B29181" s="47"/>
    </row>
    <row r="29182" spans="1:2" ht="15.75" x14ac:dyDescent="0.3">
      <c r="A29182" s="47"/>
      <c r="B29182" s="47"/>
    </row>
    <row r="29183" spans="1:2" ht="15.75" x14ac:dyDescent="0.3">
      <c r="A29183" s="47"/>
      <c r="B29183" s="47"/>
    </row>
    <row r="29184" spans="1:2" ht="15.75" x14ac:dyDescent="0.3">
      <c r="A29184" s="47"/>
      <c r="B29184" s="47"/>
    </row>
    <row r="29185" spans="1:2" ht="15.75" x14ac:dyDescent="0.3">
      <c r="A29185" s="47"/>
      <c r="B29185" s="47"/>
    </row>
    <row r="29186" spans="1:2" ht="15.75" x14ac:dyDescent="0.3">
      <c r="A29186" s="47"/>
      <c r="B29186" s="47"/>
    </row>
    <row r="29187" spans="1:2" ht="15.75" x14ac:dyDescent="0.3">
      <c r="A29187" s="47"/>
      <c r="B29187" s="47"/>
    </row>
    <row r="29188" spans="1:2" ht="15.75" x14ac:dyDescent="0.3">
      <c r="A29188" s="47"/>
      <c r="B29188" s="47"/>
    </row>
    <row r="29189" spans="1:2" ht="15.75" x14ac:dyDescent="0.3">
      <c r="A29189" s="47"/>
      <c r="B29189" s="47"/>
    </row>
    <row r="29190" spans="1:2" ht="15.75" x14ac:dyDescent="0.3">
      <c r="A29190" s="47"/>
      <c r="B29190" s="47"/>
    </row>
    <row r="29191" spans="1:2" ht="15.75" x14ac:dyDescent="0.3">
      <c r="A29191" s="47"/>
      <c r="B29191" s="47"/>
    </row>
    <row r="29192" spans="1:2" ht="15.75" x14ac:dyDescent="0.3">
      <c r="A29192" s="47"/>
      <c r="B29192" s="47"/>
    </row>
    <row r="29193" spans="1:2" ht="15.75" x14ac:dyDescent="0.3">
      <c r="A29193" s="47"/>
      <c r="B29193" s="47"/>
    </row>
    <row r="29194" spans="1:2" ht="15.75" x14ac:dyDescent="0.3">
      <c r="A29194" s="47"/>
      <c r="B29194" s="47"/>
    </row>
    <row r="29195" spans="1:2" ht="15.75" x14ac:dyDescent="0.3">
      <c r="A29195" s="47"/>
      <c r="B29195" s="47"/>
    </row>
    <row r="29196" spans="1:2" ht="15.75" x14ac:dyDescent="0.3">
      <c r="A29196" s="47"/>
      <c r="B29196" s="47"/>
    </row>
    <row r="29197" spans="1:2" ht="15.75" x14ac:dyDescent="0.3">
      <c r="A29197" s="47"/>
      <c r="B29197" s="47"/>
    </row>
    <row r="29198" spans="1:2" ht="15.75" x14ac:dyDescent="0.3">
      <c r="A29198" s="47"/>
      <c r="B29198" s="47"/>
    </row>
    <row r="29199" spans="1:2" ht="15.75" x14ac:dyDescent="0.3">
      <c r="A29199" s="47"/>
      <c r="B29199" s="47"/>
    </row>
    <row r="29200" spans="1:2" ht="15.75" x14ac:dyDescent="0.3">
      <c r="A29200" s="47"/>
      <c r="B29200" s="47"/>
    </row>
    <row r="29201" spans="1:2" ht="15.75" x14ac:dyDescent="0.3">
      <c r="A29201" s="47"/>
      <c r="B29201" s="47"/>
    </row>
    <row r="29202" spans="1:2" ht="15.75" x14ac:dyDescent="0.3">
      <c r="A29202" s="47"/>
      <c r="B29202" s="47"/>
    </row>
    <row r="29203" spans="1:2" ht="15.75" x14ac:dyDescent="0.3">
      <c r="A29203" s="47"/>
      <c r="B29203" s="47"/>
    </row>
    <row r="29204" spans="1:2" ht="15.75" x14ac:dyDescent="0.3">
      <c r="A29204" s="47"/>
      <c r="B29204" s="47"/>
    </row>
    <row r="29205" spans="1:2" ht="15.75" x14ac:dyDescent="0.3">
      <c r="A29205" s="47"/>
      <c r="B29205" s="47"/>
    </row>
    <row r="29206" spans="1:2" ht="15.75" x14ac:dyDescent="0.3">
      <c r="A29206" s="47"/>
      <c r="B29206" s="47"/>
    </row>
    <row r="29207" spans="1:2" ht="15.75" x14ac:dyDescent="0.3">
      <c r="A29207" s="47"/>
      <c r="B29207" s="47"/>
    </row>
    <row r="29208" spans="1:2" ht="15.75" x14ac:dyDescent="0.3">
      <c r="A29208" s="47"/>
      <c r="B29208" s="47"/>
    </row>
    <row r="29209" spans="1:2" ht="15.75" x14ac:dyDescent="0.3">
      <c r="A29209" s="47"/>
      <c r="B29209" s="47"/>
    </row>
    <row r="29210" spans="1:2" ht="15.75" x14ac:dyDescent="0.3">
      <c r="A29210" s="47"/>
      <c r="B29210" s="47"/>
    </row>
    <row r="29211" spans="1:2" ht="15.75" x14ac:dyDescent="0.3">
      <c r="A29211" s="47"/>
      <c r="B29211" s="47"/>
    </row>
    <row r="29212" spans="1:2" ht="15.75" x14ac:dyDescent="0.3">
      <c r="A29212" s="47"/>
      <c r="B29212" s="47"/>
    </row>
    <row r="29213" spans="1:2" ht="15.75" x14ac:dyDescent="0.3">
      <c r="A29213" s="47"/>
      <c r="B29213" s="47"/>
    </row>
    <row r="29214" spans="1:2" ht="15.75" x14ac:dyDescent="0.3">
      <c r="A29214" s="47"/>
      <c r="B29214" s="47"/>
    </row>
    <row r="29215" spans="1:2" ht="15.75" x14ac:dyDescent="0.3">
      <c r="A29215" s="47"/>
      <c r="B29215" s="47"/>
    </row>
    <row r="29216" spans="1:2" ht="15.75" x14ac:dyDescent="0.3">
      <c r="A29216" s="47"/>
      <c r="B29216" s="47"/>
    </row>
    <row r="29217" spans="1:2" ht="15.75" x14ac:dyDescent="0.3">
      <c r="A29217" s="47"/>
      <c r="B29217" s="47"/>
    </row>
    <row r="29218" spans="1:2" ht="15.75" x14ac:dyDescent="0.3">
      <c r="A29218" s="47"/>
      <c r="B29218" s="47"/>
    </row>
    <row r="29219" spans="1:2" ht="15.75" x14ac:dyDescent="0.3">
      <c r="A29219" s="47"/>
      <c r="B29219" s="47"/>
    </row>
    <row r="29220" spans="1:2" ht="15.75" x14ac:dyDescent="0.3">
      <c r="A29220" s="47"/>
      <c r="B29220" s="47"/>
    </row>
    <row r="29221" spans="1:2" ht="15.75" x14ac:dyDescent="0.3">
      <c r="A29221" s="47"/>
      <c r="B29221" s="47"/>
    </row>
    <row r="29222" spans="1:2" ht="15.75" x14ac:dyDescent="0.3">
      <c r="A29222" s="47"/>
      <c r="B29222" s="47"/>
    </row>
    <row r="29223" spans="1:2" ht="15.75" x14ac:dyDescent="0.3">
      <c r="A29223" s="47"/>
      <c r="B29223" s="47"/>
    </row>
    <row r="29224" spans="1:2" ht="15.75" x14ac:dyDescent="0.3">
      <c r="A29224" s="47"/>
      <c r="B29224" s="47"/>
    </row>
    <row r="29225" spans="1:2" ht="15.75" x14ac:dyDescent="0.3">
      <c r="A29225" s="47"/>
      <c r="B29225" s="47"/>
    </row>
    <row r="29226" spans="1:2" ht="15.75" x14ac:dyDescent="0.3">
      <c r="A29226" s="47"/>
      <c r="B29226" s="47"/>
    </row>
    <row r="29227" spans="1:2" ht="15.75" x14ac:dyDescent="0.3">
      <c r="A29227" s="47"/>
      <c r="B29227" s="47"/>
    </row>
    <row r="29228" spans="1:2" ht="15.75" x14ac:dyDescent="0.3">
      <c r="A29228" s="47"/>
      <c r="B29228" s="47"/>
    </row>
    <row r="29229" spans="1:2" ht="15.75" x14ac:dyDescent="0.3">
      <c r="A29229" s="47"/>
      <c r="B29229" s="47"/>
    </row>
    <row r="29230" spans="1:2" ht="15.75" x14ac:dyDescent="0.3">
      <c r="A29230" s="47"/>
      <c r="B29230" s="47"/>
    </row>
    <row r="29231" spans="1:2" ht="15.75" x14ac:dyDescent="0.3">
      <c r="A29231" s="47"/>
      <c r="B29231" s="47"/>
    </row>
    <row r="29232" spans="1:2" ht="15.75" x14ac:dyDescent="0.3">
      <c r="A29232" s="47"/>
      <c r="B29232" s="47"/>
    </row>
    <row r="29233" spans="1:2" ht="15.75" x14ac:dyDescent="0.3">
      <c r="A29233" s="47"/>
      <c r="B29233" s="47"/>
    </row>
    <row r="29234" spans="1:2" ht="15.75" x14ac:dyDescent="0.3">
      <c r="A29234" s="47"/>
      <c r="B29234" s="47"/>
    </row>
    <row r="29235" spans="1:2" ht="15.75" x14ac:dyDescent="0.3">
      <c r="A29235" s="47"/>
      <c r="B29235" s="47"/>
    </row>
    <row r="29236" spans="1:2" ht="15.75" x14ac:dyDescent="0.3">
      <c r="A29236" s="47"/>
      <c r="B29236" s="47"/>
    </row>
    <row r="29237" spans="1:2" ht="15.75" x14ac:dyDescent="0.3">
      <c r="A29237" s="47"/>
      <c r="B29237" s="47"/>
    </row>
    <row r="29238" spans="1:2" ht="15.75" x14ac:dyDescent="0.3">
      <c r="A29238" s="47"/>
      <c r="B29238" s="47"/>
    </row>
    <row r="29239" spans="1:2" ht="15.75" x14ac:dyDescent="0.3">
      <c r="A29239" s="47"/>
      <c r="B29239" s="47"/>
    </row>
    <row r="29240" spans="1:2" ht="15.75" x14ac:dyDescent="0.3">
      <c r="A29240" s="47"/>
      <c r="B29240" s="47"/>
    </row>
    <row r="29241" spans="1:2" ht="15.75" x14ac:dyDescent="0.3">
      <c r="A29241" s="47"/>
      <c r="B29241" s="47"/>
    </row>
    <row r="29242" spans="1:2" ht="15.75" x14ac:dyDescent="0.3">
      <c r="A29242" s="47"/>
      <c r="B29242" s="47"/>
    </row>
    <row r="29243" spans="1:2" ht="15.75" x14ac:dyDescent="0.3">
      <c r="A29243" s="47"/>
      <c r="B29243" s="47"/>
    </row>
    <row r="29244" spans="1:2" ht="15.75" x14ac:dyDescent="0.3">
      <c r="A29244" s="47"/>
      <c r="B29244" s="47"/>
    </row>
    <row r="29245" spans="1:2" ht="15.75" x14ac:dyDescent="0.3">
      <c r="A29245" s="47"/>
      <c r="B29245" s="47"/>
    </row>
    <row r="29246" spans="1:2" ht="15.75" x14ac:dyDescent="0.3">
      <c r="A29246" s="47"/>
      <c r="B29246" s="47"/>
    </row>
    <row r="29247" spans="1:2" ht="15.75" x14ac:dyDescent="0.3">
      <c r="A29247" s="47"/>
      <c r="B29247" s="47"/>
    </row>
    <row r="29248" spans="1:2" ht="15.75" x14ac:dyDescent="0.3">
      <c r="A29248" s="47"/>
      <c r="B29248" s="47"/>
    </row>
    <row r="29249" spans="1:2" ht="15.75" x14ac:dyDescent="0.3">
      <c r="A29249" s="47"/>
      <c r="B29249" s="47"/>
    </row>
    <row r="29250" spans="1:2" ht="15.75" x14ac:dyDescent="0.3">
      <c r="A29250" s="47"/>
      <c r="B29250" s="47"/>
    </row>
    <row r="29251" spans="1:2" ht="15.75" x14ac:dyDescent="0.3">
      <c r="A29251" s="47"/>
      <c r="B29251" s="47"/>
    </row>
    <row r="29252" spans="1:2" ht="15.75" x14ac:dyDescent="0.3">
      <c r="A29252" s="47"/>
      <c r="B29252" s="47"/>
    </row>
    <row r="29253" spans="1:2" ht="15.75" x14ac:dyDescent="0.3">
      <c r="A29253" s="47"/>
      <c r="B29253" s="47"/>
    </row>
    <row r="29254" spans="1:2" ht="15.75" x14ac:dyDescent="0.3">
      <c r="A29254" s="47"/>
      <c r="B29254" s="47"/>
    </row>
    <row r="29255" spans="1:2" ht="15.75" x14ac:dyDescent="0.3">
      <c r="A29255" s="47"/>
      <c r="B29255" s="47"/>
    </row>
    <row r="29256" spans="1:2" ht="15.75" x14ac:dyDescent="0.3">
      <c r="A29256" s="47"/>
      <c r="B29256" s="47"/>
    </row>
    <row r="29257" spans="1:2" ht="15.75" x14ac:dyDescent="0.3">
      <c r="A29257" s="47"/>
      <c r="B29257" s="47"/>
    </row>
    <row r="29258" spans="1:2" ht="15.75" x14ac:dyDescent="0.3">
      <c r="A29258" s="47"/>
      <c r="B29258" s="47"/>
    </row>
    <row r="29259" spans="1:2" ht="15.75" x14ac:dyDescent="0.3">
      <c r="A29259" s="47"/>
      <c r="B29259" s="47"/>
    </row>
    <row r="29260" spans="1:2" ht="15.75" x14ac:dyDescent="0.3">
      <c r="A29260" s="47"/>
      <c r="B29260" s="47"/>
    </row>
    <row r="29261" spans="1:2" ht="15.75" x14ac:dyDescent="0.3">
      <c r="A29261" s="47"/>
      <c r="B29261" s="47"/>
    </row>
    <row r="29262" spans="1:2" ht="15.75" x14ac:dyDescent="0.3">
      <c r="A29262" s="47"/>
      <c r="B29262" s="47"/>
    </row>
    <row r="29263" spans="1:2" ht="15.75" x14ac:dyDescent="0.3">
      <c r="A29263" s="47"/>
      <c r="B29263" s="47"/>
    </row>
    <row r="29264" spans="1:2" ht="15.75" x14ac:dyDescent="0.3">
      <c r="A29264" s="47"/>
      <c r="B29264" s="47"/>
    </row>
    <row r="29265" spans="1:2" ht="15.75" x14ac:dyDescent="0.3">
      <c r="A29265" s="47"/>
      <c r="B29265" s="47"/>
    </row>
    <row r="29266" spans="1:2" ht="15.75" x14ac:dyDescent="0.3">
      <c r="A29266" s="47"/>
      <c r="B29266" s="47"/>
    </row>
    <row r="29267" spans="1:2" ht="15.75" x14ac:dyDescent="0.3">
      <c r="A29267" s="47"/>
      <c r="B29267" s="47"/>
    </row>
    <row r="29268" spans="1:2" ht="15.75" x14ac:dyDescent="0.3">
      <c r="A29268" s="47"/>
      <c r="B29268" s="47"/>
    </row>
    <row r="29269" spans="1:2" ht="15.75" x14ac:dyDescent="0.3">
      <c r="A29269" s="47"/>
      <c r="B29269" s="47"/>
    </row>
    <row r="29270" spans="1:2" ht="15.75" x14ac:dyDescent="0.3">
      <c r="A29270" s="47"/>
      <c r="B29270" s="47"/>
    </row>
    <row r="29271" spans="1:2" ht="15.75" x14ac:dyDescent="0.3">
      <c r="A29271" s="47"/>
      <c r="B29271" s="47"/>
    </row>
    <row r="29272" spans="1:2" ht="15.75" x14ac:dyDescent="0.3">
      <c r="A29272" s="47"/>
      <c r="B29272" s="47"/>
    </row>
    <row r="29273" spans="1:2" ht="15.75" x14ac:dyDescent="0.3">
      <c r="A29273" s="47"/>
      <c r="B29273" s="47"/>
    </row>
    <row r="29274" spans="1:2" ht="15.75" x14ac:dyDescent="0.3">
      <c r="A29274" s="47"/>
      <c r="B29274" s="47"/>
    </row>
    <row r="29275" spans="1:2" ht="15.75" x14ac:dyDescent="0.3">
      <c r="A29275" s="47"/>
      <c r="B29275" s="47"/>
    </row>
    <row r="29276" spans="1:2" ht="15.75" x14ac:dyDescent="0.3">
      <c r="A29276" s="47"/>
      <c r="B29276" s="47"/>
    </row>
    <row r="29277" spans="1:2" ht="15.75" x14ac:dyDescent="0.3">
      <c r="A29277" s="47"/>
      <c r="B29277" s="47"/>
    </row>
    <row r="29278" spans="1:2" ht="15.75" x14ac:dyDescent="0.3">
      <c r="A29278" s="47"/>
      <c r="B29278" s="47"/>
    </row>
    <row r="29279" spans="1:2" ht="15.75" x14ac:dyDescent="0.3">
      <c r="A29279" s="47"/>
      <c r="B29279" s="47"/>
    </row>
    <row r="29280" spans="1:2" ht="15.75" x14ac:dyDescent="0.3">
      <c r="A29280" s="47"/>
      <c r="B29280" s="47"/>
    </row>
    <row r="29281" spans="1:2" ht="15.75" x14ac:dyDescent="0.3">
      <c r="A29281" s="47"/>
      <c r="B29281" s="47"/>
    </row>
    <row r="29282" spans="1:2" ht="15.75" x14ac:dyDescent="0.3">
      <c r="A29282" s="47"/>
      <c r="B29282" s="47"/>
    </row>
    <row r="29283" spans="1:2" ht="15.75" x14ac:dyDescent="0.3">
      <c r="A29283" s="47"/>
      <c r="B29283" s="47"/>
    </row>
    <row r="29284" spans="1:2" ht="15.75" x14ac:dyDescent="0.3">
      <c r="A29284" s="47"/>
      <c r="B29284" s="47"/>
    </row>
    <row r="29285" spans="1:2" ht="15.75" x14ac:dyDescent="0.3">
      <c r="A29285" s="47"/>
      <c r="B29285" s="47"/>
    </row>
    <row r="29286" spans="1:2" ht="15.75" x14ac:dyDescent="0.3">
      <c r="A29286" s="47"/>
      <c r="B29286" s="47"/>
    </row>
    <row r="29287" spans="1:2" ht="15.75" x14ac:dyDescent="0.3">
      <c r="A29287" s="47"/>
      <c r="B29287" s="47"/>
    </row>
    <row r="29288" spans="1:2" ht="15.75" x14ac:dyDescent="0.3">
      <c r="A29288" s="47"/>
      <c r="B29288" s="47"/>
    </row>
    <row r="29289" spans="1:2" ht="15.75" x14ac:dyDescent="0.3">
      <c r="A29289" s="47"/>
      <c r="B29289" s="47"/>
    </row>
    <row r="29290" spans="1:2" ht="15.75" x14ac:dyDescent="0.3">
      <c r="A29290" s="47"/>
      <c r="B29290" s="47"/>
    </row>
    <row r="29291" spans="1:2" ht="15.75" x14ac:dyDescent="0.3">
      <c r="A29291" s="47"/>
      <c r="B29291" s="47"/>
    </row>
    <row r="29292" spans="1:2" ht="15.75" x14ac:dyDescent="0.3">
      <c r="A29292" s="47"/>
      <c r="B29292" s="47"/>
    </row>
    <row r="29293" spans="1:2" ht="15.75" x14ac:dyDescent="0.3">
      <c r="A29293" s="47"/>
      <c r="B29293" s="47"/>
    </row>
    <row r="29294" spans="1:2" ht="15.75" x14ac:dyDescent="0.3">
      <c r="A29294" s="47"/>
      <c r="B29294" s="47"/>
    </row>
    <row r="29295" spans="1:2" ht="15.75" x14ac:dyDescent="0.3">
      <c r="A29295" s="47"/>
      <c r="B29295" s="47"/>
    </row>
    <row r="29296" spans="1:2" ht="15.75" x14ac:dyDescent="0.3">
      <c r="A29296" s="47"/>
      <c r="B29296" s="47"/>
    </row>
    <row r="29297" spans="1:2" ht="15.75" x14ac:dyDescent="0.3">
      <c r="A29297" s="47"/>
      <c r="B29297" s="47"/>
    </row>
    <row r="29298" spans="1:2" ht="15.75" x14ac:dyDescent="0.3">
      <c r="A29298" s="47"/>
      <c r="B29298" s="47"/>
    </row>
    <row r="29299" spans="1:2" ht="15.75" x14ac:dyDescent="0.3">
      <c r="A29299" s="47"/>
      <c r="B29299" s="47"/>
    </row>
    <row r="29300" spans="1:2" ht="15.75" x14ac:dyDescent="0.3">
      <c r="A29300" s="47"/>
      <c r="B29300" s="47"/>
    </row>
    <row r="29301" spans="1:2" ht="15.75" x14ac:dyDescent="0.3">
      <c r="A29301" s="47"/>
      <c r="B29301" s="47"/>
    </row>
    <row r="29302" spans="1:2" ht="15.75" x14ac:dyDescent="0.3">
      <c r="A29302" s="47"/>
      <c r="B29302" s="47"/>
    </row>
    <row r="29303" spans="1:2" ht="15.75" x14ac:dyDescent="0.3">
      <c r="A29303" s="47"/>
      <c r="B29303" s="47"/>
    </row>
    <row r="29304" spans="1:2" ht="15.75" x14ac:dyDescent="0.3">
      <c r="A29304" s="47"/>
      <c r="B29304" s="47"/>
    </row>
    <row r="29305" spans="1:2" ht="15.75" x14ac:dyDescent="0.3">
      <c r="A29305" s="47"/>
      <c r="B29305" s="47"/>
    </row>
    <row r="29306" spans="1:2" ht="15.75" x14ac:dyDescent="0.3">
      <c r="A29306" s="47"/>
      <c r="B29306" s="47"/>
    </row>
    <row r="29307" spans="1:2" ht="15.75" x14ac:dyDescent="0.3">
      <c r="A29307" s="47"/>
      <c r="B29307" s="47"/>
    </row>
    <row r="29308" spans="1:2" ht="15.75" x14ac:dyDescent="0.3">
      <c r="A29308" s="47"/>
      <c r="B29308" s="47"/>
    </row>
    <row r="29309" spans="1:2" ht="15.75" x14ac:dyDescent="0.3">
      <c r="A29309" s="47"/>
      <c r="B29309" s="47"/>
    </row>
    <row r="29310" spans="1:2" ht="15.75" x14ac:dyDescent="0.3">
      <c r="A29310" s="47"/>
      <c r="B29310" s="47"/>
    </row>
    <row r="29311" spans="1:2" ht="15.75" x14ac:dyDescent="0.3">
      <c r="A29311" s="47"/>
      <c r="B29311" s="47"/>
    </row>
    <row r="29312" spans="1:2" ht="15.75" x14ac:dyDescent="0.3">
      <c r="A29312" s="47"/>
      <c r="B29312" s="47"/>
    </row>
    <row r="29313" spans="1:2" ht="15.75" x14ac:dyDescent="0.3">
      <c r="A29313" s="47"/>
      <c r="B29313" s="47"/>
    </row>
    <row r="29314" spans="1:2" ht="15.75" x14ac:dyDescent="0.3">
      <c r="A29314" s="47"/>
      <c r="B29314" s="47"/>
    </row>
    <row r="29315" spans="1:2" ht="15.75" x14ac:dyDescent="0.3">
      <c r="A29315" s="47"/>
      <c r="B29315" s="47"/>
    </row>
    <row r="29316" spans="1:2" ht="15.75" x14ac:dyDescent="0.3">
      <c r="A29316" s="47"/>
      <c r="B29316" s="47"/>
    </row>
    <row r="29317" spans="1:2" ht="15.75" x14ac:dyDescent="0.3">
      <c r="A29317" s="47"/>
      <c r="B29317" s="47"/>
    </row>
    <row r="29318" spans="1:2" ht="15.75" x14ac:dyDescent="0.3">
      <c r="A29318" s="47"/>
      <c r="B29318" s="47"/>
    </row>
    <row r="29319" spans="1:2" ht="15.75" x14ac:dyDescent="0.3">
      <c r="A29319" s="47"/>
      <c r="B29319" s="47"/>
    </row>
    <row r="29320" spans="1:2" ht="15.75" x14ac:dyDescent="0.3">
      <c r="A29320" s="47"/>
      <c r="B29320" s="47"/>
    </row>
    <row r="29321" spans="1:2" ht="15.75" x14ac:dyDescent="0.3">
      <c r="A29321" s="47"/>
      <c r="B29321" s="47"/>
    </row>
    <row r="29322" spans="1:2" ht="15.75" x14ac:dyDescent="0.3">
      <c r="A29322" s="47"/>
      <c r="B29322" s="47"/>
    </row>
    <row r="29323" spans="1:2" ht="15.75" x14ac:dyDescent="0.3">
      <c r="A29323" s="47"/>
      <c r="B29323" s="47"/>
    </row>
    <row r="29324" spans="1:2" ht="15.75" x14ac:dyDescent="0.3">
      <c r="A29324" s="47"/>
      <c r="B29324" s="47"/>
    </row>
    <row r="29325" spans="1:2" ht="15.75" x14ac:dyDescent="0.3">
      <c r="A29325" s="47"/>
      <c r="B29325" s="47"/>
    </row>
    <row r="29326" spans="1:2" ht="15.75" x14ac:dyDescent="0.3">
      <c r="A29326" s="47"/>
      <c r="B29326" s="47"/>
    </row>
    <row r="29327" spans="1:2" ht="15.75" x14ac:dyDescent="0.3">
      <c r="A29327" s="47"/>
      <c r="B29327" s="47"/>
    </row>
    <row r="29328" spans="1:2" ht="15.75" x14ac:dyDescent="0.3">
      <c r="A29328" s="47"/>
      <c r="B29328" s="47"/>
    </row>
    <row r="29329" spans="1:2" ht="15.75" x14ac:dyDescent="0.3">
      <c r="A29329" s="47"/>
      <c r="B29329" s="47"/>
    </row>
    <row r="29330" spans="1:2" ht="15.75" x14ac:dyDescent="0.3">
      <c r="A29330" s="47"/>
      <c r="B29330" s="47"/>
    </row>
    <row r="29331" spans="1:2" ht="15.75" x14ac:dyDescent="0.3">
      <c r="A29331" s="47"/>
      <c r="B29331" s="47"/>
    </row>
    <row r="29332" spans="1:2" ht="15.75" x14ac:dyDescent="0.3">
      <c r="A29332" s="47"/>
      <c r="B29332" s="47"/>
    </row>
    <row r="29333" spans="1:2" ht="15.75" x14ac:dyDescent="0.3">
      <c r="A29333" s="47"/>
      <c r="B29333" s="47"/>
    </row>
    <row r="29334" spans="1:2" ht="15.75" x14ac:dyDescent="0.3">
      <c r="A29334" s="47"/>
      <c r="B29334" s="47"/>
    </row>
    <row r="29335" spans="1:2" ht="15.75" x14ac:dyDescent="0.3">
      <c r="A29335" s="47"/>
      <c r="B29335" s="47"/>
    </row>
    <row r="29336" spans="1:2" ht="15.75" x14ac:dyDescent="0.3">
      <c r="A29336" s="47"/>
      <c r="B29336" s="47"/>
    </row>
    <row r="29337" spans="1:2" ht="15.75" x14ac:dyDescent="0.3">
      <c r="A29337" s="47"/>
      <c r="B29337" s="47"/>
    </row>
    <row r="29338" spans="1:2" ht="15.75" x14ac:dyDescent="0.3">
      <c r="A29338" s="47"/>
      <c r="B29338" s="47"/>
    </row>
    <row r="29339" spans="1:2" ht="15.75" x14ac:dyDescent="0.3">
      <c r="A29339" s="47"/>
      <c r="B29339" s="47"/>
    </row>
    <row r="29340" spans="1:2" ht="15.75" x14ac:dyDescent="0.3">
      <c r="A29340" s="47"/>
      <c r="B29340" s="47"/>
    </row>
    <row r="29341" spans="1:2" ht="15.75" x14ac:dyDescent="0.3">
      <c r="A29341" s="47"/>
      <c r="B29341" s="47"/>
    </row>
    <row r="29342" spans="1:2" ht="15.75" x14ac:dyDescent="0.3">
      <c r="A29342" s="47"/>
      <c r="B29342" s="47"/>
    </row>
    <row r="29343" spans="1:2" ht="15.75" x14ac:dyDescent="0.3">
      <c r="A29343" s="47"/>
      <c r="B29343" s="47"/>
    </row>
    <row r="29344" spans="1:2" ht="15.75" x14ac:dyDescent="0.3">
      <c r="A29344" s="47"/>
      <c r="B29344" s="47"/>
    </row>
    <row r="29345" spans="1:2" ht="15.75" x14ac:dyDescent="0.3">
      <c r="A29345" s="47"/>
      <c r="B29345" s="47"/>
    </row>
    <row r="29346" spans="1:2" ht="15.75" x14ac:dyDescent="0.3">
      <c r="A29346" s="47"/>
      <c r="B29346" s="47"/>
    </row>
    <row r="29347" spans="1:2" ht="15.75" x14ac:dyDescent="0.3">
      <c r="A29347" s="47"/>
      <c r="B29347" s="47"/>
    </row>
    <row r="29348" spans="1:2" ht="15.75" x14ac:dyDescent="0.3">
      <c r="A29348" s="47"/>
      <c r="B29348" s="47"/>
    </row>
    <row r="29349" spans="1:2" ht="15.75" x14ac:dyDescent="0.3">
      <c r="A29349" s="47"/>
      <c r="B29349" s="47"/>
    </row>
    <row r="29350" spans="1:2" ht="15.75" x14ac:dyDescent="0.3">
      <c r="A29350" s="47"/>
      <c r="B29350" s="47"/>
    </row>
    <row r="29351" spans="1:2" ht="15.75" x14ac:dyDescent="0.3">
      <c r="A29351" s="47"/>
      <c r="B29351" s="47"/>
    </row>
    <row r="29352" spans="1:2" ht="15.75" x14ac:dyDescent="0.3">
      <c r="A29352" s="47"/>
      <c r="B29352" s="47"/>
    </row>
    <row r="29353" spans="1:2" ht="15.75" x14ac:dyDescent="0.3">
      <c r="A29353" s="47"/>
      <c r="B29353" s="47"/>
    </row>
    <row r="29354" spans="1:2" ht="15.75" x14ac:dyDescent="0.3">
      <c r="A29354" s="47"/>
      <c r="B29354" s="47"/>
    </row>
    <row r="29355" spans="1:2" ht="15.75" x14ac:dyDescent="0.3">
      <c r="A29355" s="47"/>
      <c r="B29355" s="47"/>
    </row>
    <row r="29356" spans="1:2" ht="15.75" x14ac:dyDescent="0.3">
      <c r="A29356" s="47"/>
      <c r="B29356" s="47"/>
    </row>
    <row r="29357" spans="1:2" ht="15.75" x14ac:dyDescent="0.3">
      <c r="A29357" s="47"/>
      <c r="B29357" s="47"/>
    </row>
    <row r="29358" spans="1:2" ht="15.75" x14ac:dyDescent="0.3">
      <c r="A29358" s="47"/>
      <c r="B29358" s="47"/>
    </row>
    <row r="29359" spans="1:2" ht="15.75" x14ac:dyDescent="0.3">
      <c r="A29359" s="47"/>
      <c r="B29359" s="47"/>
    </row>
    <row r="29360" spans="1:2" ht="15.75" x14ac:dyDescent="0.3">
      <c r="A29360" s="47"/>
      <c r="B29360" s="47"/>
    </row>
    <row r="29361" spans="1:2" ht="15.75" x14ac:dyDescent="0.3">
      <c r="A29361" s="47"/>
      <c r="B29361" s="47"/>
    </row>
    <row r="29362" spans="1:2" ht="15.75" x14ac:dyDescent="0.3">
      <c r="A29362" s="47"/>
      <c r="B29362" s="47"/>
    </row>
    <row r="29363" spans="1:2" ht="15.75" x14ac:dyDescent="0.3">
      <c r="A29363" s="47"/>
      <c r="B29363" s="47"/>
    </row>
    <row r="29364" spans="1:2" ht="15.75" x14ac:dyDescent="0.3">
      <c r="A29364" s="47"/>
      <c r="B29364" s="47"/>
    </row>
    <row r="29365" spans="1:2" ht="15.75" x14ac:dyDescent="0.3">
      <c r="A29365" s="47"/>
      <c r="B29365" s="47"/>
    </row>
    <row r="29366" spans="1:2" ht="15.75" x14ac:dyDescent="0.3">
      <c r="A29366" s="47"/>
      <c r="B29366" s="47"/>
    </row>
    <row r="29367" spans="1:2" ht="15.75" x14ac:dyDescent="0.3">
      <c r="A29367" s="47"/>
      <c r="B29367" s="47"/>
    </row>
    <row r="29368" spans="1:2" ht="15.75" x14ac:dyDescent="0.3">
      <c r="A29368" s="47"/>
      <c r="B29368" s="47"/>
    </row>
    <row r="29369" spans="1:2" ht="15.75" x14ac:dyDescent="0.3">
      <c r="A29369" s="47"/>
      <c r="B29369" s="47"/>
    </row>
    <row r="29370" spans="1:2" ht="15.75" x14ac:dyDescent="0.3">
      <c r="A29370" s="47"/>
      <c r="B29370" s="47"/>
    </row>
    <row r="29371" spans="1:2" ht="15.75" x14ac:dyDescent="0.3">
      <c r="A29371" s="47"/>
      <c r="B29371" s="47"/>
    </row>
    <row r="29372" spans="1:2" ht="15.75" x14ac:dyDescent="0.3">
      <c r="A29372" s="47"/>
      <c r="B29372" s="47"/>
    </row>
    <row r="29373" spans="1:2" ht="15.75" x14ac:dyDescent="0.3">
      <c r="A29373" s="47"/>
      <c r="B29373" s="47"/>
    </row>
    <row r="29374" spans="1:2" ht="15.75" x14ac:dyDescent="0.3">
      <c r="A29374" s="47"/>
      <c r="B29374" s="47"/>
    </row>
    <row r="29375" spans="1:2" ht="15.75" x14ac:dyDescent="0.3">
      <c r="A29375" s="47"/>
      <c r="B29375" s="47"/>
    </row>
    <row r="29376" spans="1:2" ht="15.75" x14ac:dyDescent="0.3">
      <c r="A29376" s="47"/>
      <c r="B29376" s="47"/>
    </row>
    <row r="29377" spans="1:2" ht="15.75" x14ac:dyDescent="0.3">
      <c r="A29377" s="47"/>
      <c r="B29377" s="47"/>
    </row>
    <row r="29378" spans="1:2" ht="15.75" x14ac:dyDescent="0.3">
      <c r="A29378" s="47"/>
      <c r="B29378" s="47"/>
    </row>
    <row r="29379" spans="1:2" ht="15.75" x14ac:dyDescent="0.3">
      <c r="A29379" s="47"/>
      <c r="B29379" s="47"/>
    </row>
    <row r="29380" spans="1:2" ht="15.75" x14ac:dyDescent="0.3">
      <c r="A29380" s="47"/>
      <c r="B29380" s="47"/>
    </row>
    <row r="29381" spans="1:2" ht="15.75" x14ac:dyDescent="0.3">
      <c r="A29381" s="47"/>
      <c r="B29381" s="47"/>
    </row>
    <row r="29382" spans="1:2" ht="15.75" x14ac:dyDescent="0.3">
      <c r="A29382" s="47"/>
      <c r="B29382" s="47"/>
    </row>
    <row r="29383" spans="1:2" ht="15.75" x14ac:dyDescent="0.3">
      <c r="A29383" s="47"/>
      <c r="B29383" s="47"/>
    </row>
    <row r="29384" spans="1:2" ht="15.75" x14ac:dyDescent="0.3">
      <c r="A29384" s="47"/>
      <c r="B29384" s="47"/>
    </row>
    <row r="29385" spans="1:2" ht="15.75" x14ac:dyDescent="0.3">
      <c r="A29385" s="47"/>
      <c r="B29385" s="47"/>
    </row>
    <row r="29386" spans="1:2" ht="15.75" x14ac:dyDescent="0.3">
      <c r="A29386" s="47"/>
      <c r="B29386" s="47"/>
    </row>
    <row r="29387" spans="1:2" ht="15.75" x14ac:dyDescent="0.3">
      <c r="A29387" s="47"/>
      <c r="B29387" s="47"/>
    </row>
    <row r="29388" spans="1:2" ht="15.75" x14ac:dyDescent="0.3">
      <c r="A29388" s="47"/>
      <c r="B29388" s="47"/>
    </row>
    <row r="29389" spans="1:2" ht="15.75" x14ac:dyDescent="0.3">
      <c r="A29389" s="47"/>
      <c r="B29389" s="47"/>
    </row>
    <row r="29390" spans="1:2" ht="15.75" x14ac:dyDescent="0.3">
      <c r="A29390" s="47"/>
      <c r="B29390" s="47"/>
    </row>
    <row r="29391" spans="1:2" ht="15.75" x14ac:dyDescent="0.3">
      <c r="A29391" s="47"/>
      <c r="B29391" s="47"/>
    </row>
    <row r="29392" spans="1:2" ht="15.75" x14ac:dyDescent="0.3">
      <c r="A29392" s="47"/>
      <c r="B29392" s="47"/>
    </row>
    <row r="29393" spans="1:2" ht="15.75" x14ac:dyDescent="0.3">
      <c r="A29393" s="47"/>
      <c r="B29393" s="47"/>
    </row>
    <row r="29394" spans="1:2" ht="15.75" x14ac:dyDescent="0.3">
      <c r="A29394" s="47"/>
      <c r="B29394" s="47"/>
    </row>
    <row r="29395" spans="1:2" ht="15.75" x14ac:dyDescent="0.3">
      <c r="A29395" s="47"/>
      <c r="B29395" s="47"/>
    </row>
    <row r="29396" spans="1:2" ht="15.75" x14ac:dyDescent="0.3">
      <c r="A29396" s="47"/>
      <c r="B29396" s="47"/>
    </row>
    <row r="29397" spans="1:2" ht="15.75" x14ac:dyDescent="0.3">
      <c r="A29397" s="47"/>
      <c r="B29397" s="47"/>
    </row>
    <row r="29398" spans="1:2" ht="15.75" x14ac:dyDescent="0.3">
      <c r="A29398" s="47"/>
      <c r="B29398" s="47"/>
    </row>
    <row r="29399" spans="1:2" ht="15.75" x14ac:dyDescent="0.3">
      <c r="A29399" s="47"/>
      <c r="B29399" s="47"/>
    </row>
    <row r="29400" spans="1:2" ht="15.75" x14ac:dyDescent="0.3">
      <c r="A29400" s="47"/>
      <c r="B29400" s="47"/>
    </row>
    <row r="29401" spans="1:2" ht="15.75" x14ac:dyDescent="0.3">
      <c r="A29401" s="47"/>
      <c r="B29401" s="47"/>
    </row>
    <row r="29402" spans="1:2" ht="15.75" x14ac:dyDescent="0.3">
      <c r="A29402" s="47"/>
      <c r="B29402" s="47"/>
    </row>
    <row r="29403" spans="1:2" ht="15.75" x14ac:dyDescent="0.3">
      <c r="A29403" s="47"/>
      <c r="B29403" s="47"/>
    </row>
    <row r="29404" spans="1:2" ht="15.75" x14ac:dyDescent="0.3">
      <c r="A29404" s="47"/>
      <c r="B29404" s="47"/>
    </row>
    <row r="29405" spans="1:2" ht="15.75" x14ac:dyDescent="0.3">
      <c r="A29405" s="47"/>
      <c r="B29405" s="47"/>
    </row>
    <row r="29406" spans="1:2" ht="15.75" x14ac:dyDescent="0.3">
      <c r="A29406" s="47"/>
      <c r="B29406" s="47"/>
    </row>
    <row r="29407" spans="1:2" ht="15.75" x14ac:dyDescent="0.3">
      <c r="A29407" s="47"/>
      <c r="B29407" s="47"/>
    </row>
    <row r="29408" spans="1:2" ht="15.75" x14ac:dyDescent="0.3">
      <c r="A29408" s="47"/>
      <c r="B29408" s="47"/>
    </row>
    <row r="29409" spans="1:2" ht="15.75" x14ac:dyDescent="0.3">
      <c r="A29409" s="47"/>
      <c r="B29409" s="47"/>
    </row>
    <row r="29410" spans="1:2" ht="15.75" x14ac:dyDescent="0.3">
      <c r="A29410" s="47"/>
      <c r="B29410" s="47"/>
    </row>
    <row r="29411" spans="1:2" ht="15.75" x14ac:dyDescent="0.3">
      <c r="A29411" s="47"/>
      <c r="B29411" s="47"/>
    </row>
    <row r="29412" spans="1:2" ht="15.75" x14ac:dyDescent="0.3">
      <c r="A29412" s="47"/>
      <c r="B29412" s="47"/>
    </row>
    <row r="29413" spans="1:2" ht="15.75" x14ac:dyDescent="0.3">
      <c r="A29413" s="47"/>
      <c r="B29413" s="47"/>
    </row>
    <row r="29414" spans="1:2" ht="15.75" x14ac:dyDescent="0.3">
      <c r="A29414" s="47"/>
      <c r="B29414" s="47"/>
    </row>
    <row r="29415" spans="1:2" ht="15.75" x14ac:dyDescent="0.3">
      <c r="A29415" s="47"/>
      <c r="B29415" s="47"/>
    </row>
    <row r="29416" spans="1:2" ht="15.75" x14ac:dyDescent="0.3">
      <c r="A29416" s="47"/>
      <c r="B29416" s="47"/>
    </row>
    <row r="29417" spans="1:2" ht="15.75" x14ac:dyDescent="0.3">
      <c r="A29417" s="47"/>
      <c r="B29417" s="47"/>
    </row>
    <row r="29418" spans="1:2" ht="15.75" x14ac:dyDescent="0.3">
      <c r="A29418" s="47"/>
      <c r="B29418" s="47"/>
    </row>
    <row r="29419" spans="1:2" ht="15.75" x14ac:dyDescent="0.3">
      <c r="A29419" s="47"/>
      <c r="B29419" s="47"/>
    </row>
    <row r="29420" spans="1:2" ht="15.75" x14ac:dyDescent="0.3">
      <c r="A29420" s="47"/>
      <c r="B29420" s="47"/>
    </row>
    <row r="29421" spans="1:2" ht="15.75" x14ac:dyDescent="0.3">
      <c r="A29421" s="47"/>
      <c r="B29421" s="47"/>
    </row>
    <row r="29422" spans="1:2" ht="15.75" x14ac:dyDescent="0.3">
      <c r="A29422" s="47"/>
      <c r="B29422" s="47"/>
    </row>
    <row r="29423" spans="1:2" ht="15.75" x14ac:dyDescent="0.3">
      <c r="A29423" s="47"/>
      <c r="B29423" s="47"/>
    </row>
    <row r="29424" spans="1:2" ht="15.75" x14ac:dyDescent="0.3">
      <c r="A29424" s="47"/>
      <c r="B29424" s="47"/>
    </row>
    <row r="29425" spans="1:2" ht="15.75" x14ac:dyDescent="0.3">
      <c r="A29425" s="47"/>
      <c r="B29425" s="47"/>
    </row>
    <row r="29426" spans="1:2" ht="15.75" x14ac:dyDescent="0.3">
      <c r="A29426" s="47"/>
      <c r="B29426" s="47"/>
    </row>
    <row r="29427" spans="1:2" ht="15.75" x14ac:dyDescent="0.3">
      <c r="A29427" s="47"/>
      <c r="B29427" s="47"/>
    </row>
    <row r="29428" spans="1:2" ht="15.75" x14ac:dyDescent="0.3">
      <c r="A29428" s="47"/>
      <c r="B29428" s="47"/>
    </row>
    <row r="29429" spans="1:2" ht="15.75" x14ac:dyDescent="0.3">
      <c r="A29429" s="47"/>
      <c r="B29429" s="47"/>
    </row>
    <row r="29430" spans="1:2" ht="15.75" x14ac:dyDescent="0.3">
      <c r="A29430" s="47"/>
      <c r="B29430" s="47"/>
    </row>
    <row r="29431" spans="1:2" ht="15.75" x14ac:dyDescent="0.3">
      <c r="A29431" s="47"/>
      <c r="B29431" s="47"/>
    </row>
    <row r="29432" spans="1:2" ht="15.75" x14ac:dyDescent="0.3">
      <c r="A29432" s="47"/>
      <c r="B29432" s="47"/>
    </row>
    <row r="29433" spans="1:2" ht="15.75" x14ac:dyDescent="0.3">
      <c r="A29433" s="47"/>
      <c r="B29433" s="47"/>
    </row>
    <row r="29434" spans="1:2" ht="15.75" x14ac:dyDescent="0.3">
      <c r="A29434" s="47"/>
      <c r="B29434" s="47"/>
    </row>
    <row r="29435" spans="1:2" ht="15.75" x14ac:dyDescent="0.3">
      <c r="A29435" s="47"/>
      <c r="B29435" s="47"/>
    </row>
    <row r="29436" spans="1:2" ht="15.75" x14ac:dyDescent="0.3">
      <c r="A29436" s="47"/>
      <c r="B29436" s="47"/>
    </row>
    <row r="29437" spans="1:2" ht="15.75" x14ac:dyDescent="0.3">
      <c r="A29437" s="47"/>
      <c r="B29437" s="47"/>
    </row>
    <row r="29438" spans="1:2" ht="15.75" x14ac:dyDescent="0.3">
      <c r="A29438" s="47"/>
      <c r="B29438" s="47"/>
    </row>
    <row r="29439" spans="1:2" ht="15.75" x14ac:dyDescent="0.3">
      <c r="A29439" s="47"/>
      <c r="B29439" s="47"/>
    </row>
    <row r="29440" spans="1:2" ht="15.75" x14ac:dyDescent="0.3">
      <c r="A29440" s="47"/>
      <c r="B29440" s="47"/>
    </row>
    <row r="29441" spans="1:2" ht="15.75" x14ac:dyDescent="0.3">
      <c r="A29441" s="47"/>
      <c r="B29441" s="47"/>
    </row>
    <row r="29442" spans="1:2" ht="15.75" x14ac:dyDescent="0.3">
      <c r="A29442" s="47"/>
      <c r="B29442" s="47"/>
    </row>
    <row r="29443" spans="1:2" ht="15.75" x14ac:dyDescent="0.3">
      <c r="A29443" s="47"/>
      <c r="B29443" s="47"/>
    </row>
    <row r="29444" spans="1:2" ht="15.75" x14ac:dyDescent="0.3">
      <c r="A29444" s="47"/>
      <c r="B29444" s="47"/>
    </row>
    <row r="29445" spans="1:2" ht="15.75" x14ac:dyDescent="0.3">
      <c r="A29445" s="47"/>
      <c r="B29445" s="47"/>
    </row>
    <row r="29446" spans="1:2" ht="15.75" x14ac:dyDescent="0.3">
      <c r="A29446" s="47"/>
      <c r="B29446" s="47"/>
    </row>
    <row r="29447" spans="1:2" ht="15.75" x14ac:dyDescent="0.3">
      <c r="A29447" s="47"/>
      <c r="B29447" s="47"/>
    </row>
    <row r="29448" spans="1:2" ht="15.75" x14ac:dyDescent="0.3">
      <c r="A29448" s="47"/>
      <c r="B29448" s="47"/>
    </row>
    <row r="29449" spans="1:2" ht="15.75" x14ac:dyDescent="0.3">
      <c r="A29449" s="47"/>
      <c r="B29449" s="47"/>
    </row>
    <row r="29450" spans="1:2" ht="15.75" x14ac:dyDescent="0.3">
      <c r="A29450" s="47"/>
      <c r="B29450" s="47"/>
    </row>
    <row r="29451" spans="1:2" ht="15.75" x14ac:dyDescent="0.3">
      <c r="A29451" s="47"/>
      <c r="B29451" s="47"/>
    </row>
    <row r="29452" spans="1:2" ht="15.75" x14ac:dyDescent="0.3">
      <c r="A29452" s="47"/>
      <c r="B29452" s="47"/>
    </row>
    <row r="29453" spans="1:2" ht="15.75" x14ac:dyDescent="0.3">
      <c r="A29453" s="47"/>
      <c r="B29453" s="47"/>
    </row>
    <row r="29454" spans="1:2" ht="15.75" x14ac:dyDescent="0.3">
      <c r="A29454" s="47"/>
      <c r="B29454" s="47"/>
    </row>
    <row r="29455" spans="1:2" ht="15.75" x14ac:dyDescent="0.3">
      <c r="A29455" s="47"/>
      <c r="B29455" s="47"/>
    </row>
    <row r="29456" spans="1:2" ht="15.75" x14ac:dyDescent="0.3">
      <c r="A29456" s="47"/>
      <c r="B29456" s="47"/>
    </row>
    <row r="29457" spans="1:2" ht="15.75" x14ac:dyDescent="0.3">
      <c r="A29457" s="47"/>
      <c r="B29457" s="47"/>
    </row>
    <row r="29458" spans="1:2" ht="15.75" x14ac:dyDescent="0.3">
      <c r="A29458" s="47"/>
      <c r="B29458" s="47"/>
    </row>
    <row r="29459" spans="1:2" ht="15.75" x14ac:dyDescent="0.3">
      <c r="A29459" s="47"/>
      <c r="B29459" s="47"/>
    </row>
    <row r="29460" spans="1:2" ht="15.75" x14ac:dyDescent="0.3">
      <c r="A29460" s="47"/>
      <c r="B29460" s="47"/>
    </row>
    <row r="29461" spans="1:2" ht="15.75" x14ac:dyDescent="0.3">
      <c r="A29461" s="47"/>
      <c r="B29461" s="47"/>
    </row>
    <row r="29462" spans="1:2" ht="15.75" x14ac:dyDescent="0.3">
      <c r="A29462" s="47"/>
      <c r="B29462" s="47"/>
    </row>
    <row r="29463" spans="1:2" ht="15.75" x14ac:dyDescent="0.3">
      <c r="A29463" s="47"/>
      <c r="B29463" s="47"/>
    </row>
    <row r="29464" spans="1:2" ht="15.75" x14ac:dyDescent="0.3">
      <c r="A29464" s="47"/>
      <c r="B29464" s="47"/>
    </row>
    <row r="29465" spans="1:2" ht="15.75" x14ac:dyDescent="0.3">
      <c r="A29465" s="47"/>
      <c r="B29465" s="47"/>
    </row>
    <row r="29466" spans="1:2" ht="15.75" x14ac:dyDescent="0.3">
      <c r="A29466" s="47"/>
      <c r="B29466" s="47"/>
    </row>
    <row r="29467" spans="1:2" ht="15.75" x14ac:dyDescent="0.3">
      <c r="A29467" s="47"/>
      <c r="B29467" s="47"/>
    </row>
    <row r="29468" spans="1:2" ht="15.75" x14ac:dyDescent="0.3">
      <c r="A29468" s="47"/>
      <c r="B29468" s="47"/>
    </row>
    <row r="29469" spans="1:2" ht="15.75" x14ac:dyDescent="0.3">
      <c r="A29469" s="47"/>
      <c r="B29469" s="47"/>
    </row>
    <row r="29470" spans="1:2" ht="15.75" x14ac:dyDescent="0.3">
      <c r="A29470" s="47"/>
      <c r="B29470" s="47"/>
    </row>
    <row r="29471" spans="1:2" ht="15.75" x14ac:dyDescent="0.3">
      <c r="A29471" s="47"/>
      <c r="B29471" s="47"/>
    </row>
    <row r="29472" spans="1:2" ht="15.75" x14ac:dyDescent="0.3">
      <c r="A29472" s="47"/>
      <c r="B29472" s="47"/>
    </row>
    <row r="29473" spans="1:2" ht="15.75" x14ac:dyDescent="0.3">
      <c r="A29473" s="47"/>
      <c r="B29473" s="47"/>
    </row>
    <row r="29474" spans="1:2" ht="15.75" x14ac:dyDescent="0.3">
      <c r="A29474" s="47"/>
      <c r="B29474" s="47"/>
    </row>
    <row r="29475" spans="1:2" ht="15.75" x14ac:dyDescent="0.3">
      <c r="A29475" s="47"/>
      <c r="B29475" s="47"/>
    </row>
    <row r="29476" spans="1:2" ht="15.75" x14ac:dyDescent="0.3">
      <c r="A29476" s="47"/>
      <c r="B29476" s="47"/>
    </row>
    <row r="29477" spans="1:2" ht="15.75" x14ac:dyDescent="0.3">
      <c r="A29477" s="47"/>
      <c r="B29477" s="47"/>
    </row>
    <row r="29478" spans="1:2" ht="15.75" x14ac:dyDescent="0.3">
      <c r="A29478" s="47"/>
      <c r="B29478" s="47"/>
    </row>
    <row r="29479" spans="1:2" ht="15.75" x14ac:dyDescent="0.3">
      <c r="A29479" s="47"/>
      <c r="B29479" s="47"/>
    </row>
    <row r="29480" spans="1:2" ht="15.75" x14ac:dyDescent="0.3">
      <c r="A29480" s="46"/>
      <c r="B29480" s="46"/>
    </row>
    <row r="29481" spans="1:2" ht="15.75" x14ac:dyDescent="0.3">
      <c r="A29481" s="46"/>
      <c r="B29481" s="46"/>
    </row>
    <row r="29482" spans="1:2" ht="15.75" x14ac:dyDescent="0.3">
      <c r="A29482" s="46"/>
      <c r="B29482" s="46"/>
    </row>
    <row r="29483" spans="1:2" ht="15.75" x14ac:dyDescent="0.3">
      <c r="A29483" s="46"/>
      <c r="B29483" s="46"/>
    </row>
    <row r="29484" spans="1:2" ht="15.75" x14ac:dyDescent="0.3">
      <c r="A29484" s="46"/>
      <c r="B29484" s="46"/>
    </row>
    <row r="29485" spans="1:2" ht="15.75" x14ac:dyDescent="0.3">
      <c r="A29485" s="46"/>
      <c r="B29485" s="46"/>
    </row>
    <row r="29486" spans="1:2" ht="15.75" x14ac:dyDescent="0.3">
      <c r="A29486" s="46"/>
      <c r="B29486" s="46"/>
    </row>
    <row r="29487" spans="1:2" ht="15.75" x14ac:dyDescent="0.3">
      <c r="A29487" s="46"/>
      <c r="B29487" s="46"/>
    </row>
    <row r="29488" spans="1:2" ht="15.75" x14ac:dyDescent="0.3">
      <c r="A29488" s="46"/>
      <c r="B29488" s="46"/>
    </row>
    <row r="29489" spans="1:2" ht="15.75" x14ac:dyDescent="0.3">
      <c r="A29489" s="46"/>
      <c r="B29489" s="46"/>
    </row>
    <row r="29490" spans="1:2" ht="15.75" x14ac:dyDescent="0.3">
      <c r="A29490" s="46"/>
      <c r="B29490" s="46"/>
    </row>
    <row r="29491" spans="1:2" ht="15.75" x14ac:dyDescent="0.3">
      <c r="A29491" s="46"/>
      <c r="B29491" s="46"/>
    </row>
    <row r="29492" spans="1:2" ht="15.75" x14ac:dyDescent="0.3">
      <c r="A29492" s="46"/>
      <c r="B29492" s="46"/>
    </row>
    <row r="29493" spans="1:2" ht="15.75" x14ac:dyDescent="0.3">
      <c r="A29493" s="46"/>
      <c r="B29493" s="46"/>
    </row>
    <row r="29494" spans="1:2" ht="15.75" x14ac:dyDescent="0.3">
      <c r="A29494" s="46"/>
      <c r="B29494" s="46"/>
    </row>
    <row r="29495" spans="1:2" ht="15.75" x14ac:dyDescent="0.3">
      <c r="A29495" s="46"/>
      <c r="B29495" s="46"/>
    </row>
    <row r="29496" spans="1:2" ht="15.75" x14ac:dyDescent="0.3">
      <c r="A29496" s="46"/>
      <c r="B29496" s="46"/>
    </row>
    <row r="29497" spans="1:2" ht="15.75" x14ac:dyDescent="0.3">
      <c r="A29497" s="46"/>
      <c r="B29497" s="46"/>
    </row>
    <row r="29498" spans="1:2" ht="15.75" x14ac:dyDescent="0.3">
      <c r="A29498" s="46"/>
      <c r="B29498" s="46"/>
    </row>
    <row r="29499" spans="1:2" ht="15.75" x14ac:dyDescent="0.3">
      <c r="A29499" s="46"/>
      <c r="B29499" s="46"/>
    </row>
    <row r="29500" spans="1:2" ht="15.75" x14ac:dyDescent="0.3">
      <c r="A29500" s="46"/>
      <c r="B29500" s="46"/>
    </row>
    <row r="29501" spans="1:2" ht="15.75" x14ac:dyDescent="0.3">
      <c r="A29501" s="46"/>
      <c r="B29501" s="46"/>
    </row>
    <row r="29502" spans="1:2" ht="15.75" x14ac:dyDescent="0.3">
      <c r="A29502" s="46"/>
      <c r="B29502" s="46"/>
    </row>
    <row r="29503" spans="1:2" ht="15.75" x14ac:dyDescent="0.3">
      <c r="A29503" s="46"/>
      <c r="B29503" s="46"/>
    </row>
    <row r="29504" spans="1:2" ht="15.75" x14ac:dyDescent="0.3">
      <c r="A29504" s="46"/>
      <c r="B29504" s="46"/>
    </row>
    <row r="29505" spans="1:2" ht="15.75" x14ac:dyDescent="0.3">
      <c r="A29505" s="46"/>
      <c r="B29505" s="46"/>
    </row>
    <row r="29506" spans="1:2" ht="15.75" x14ac:dyDescent="0.3">
      <c r="A29506" s="46"/>
      <c r="B29506" s="46"/>
    </row>
    <row r="29507" spans="1:2" ht="15.75" x14ac:dyDescent="0.3">
      <c r="A29507" s="46"/>
      <c r="B29507" s="46"/>
    </row>
    <row r="29508" spans="1:2" ht="15.75" x14ac:dyDescent="0.3">
      <c r="A29508" s="46"/>
      <c r="B29508" s="46"/>
    </row>
    <row r="29509" spans="1:2" ht="15.75" x14ac:dyDescent="0.3">
      <c r="A29509" s="46"/>
      <c r="B29509" s="46"/>
    </row>
    <row r="29510" spans="1:2" ht="15.75" x14ac:dyDescent="0.3">
      <c r="A29510" s="46"/>
      <c r="B29510" s="46"/>
    </row>
    <row r="29511" spans="1:2" ht="15.75" x14ac:dyDescent="0.3">
      <c r="A29511" s="46"/>
      <c r="B29511" s="46"/>
    </row>
    <row r="29512" spans="1:2" ht="15.75" x14ac:dyDescent="0.3">
      <c r="A29512" s="46"/>
      <c r="B29512" s="46"/>
    </row>
    <row r="29513" spans="1:2" ht="15.75" x14ac:dyDescent="0.3">
      <c r="A29513" s="46"/>
      <c r="B29513" s="46"/>
    </row>
    <row r="29514" spans="1:2" ht="15.75" x14ac:dyDescent="0.3">
      <c r="A29514" s="46"/>
      <c r="B29514" s="46"/>
    </row>
    <row r="29515" spans="1:2" ht="15.75" x14ac:dyDescent="0.3">
      <c r="A29515" s="46"/>
      <c r="B29515" s="46"/>
    </row>
    <row r="29516" spans="1:2" ht="15.75" x14ac:dyDescent="0.3">
      <c r="A29516" s="46"/>
      <c r="B29516" s="46"/>
    </row>
    <row r="29517" spans="1:2" ht="15.75" x14ac:dyDescent="0.3">
      <c r="A29517" s="46"/>
      <c r="B29517" s="46"/>
    </row>
    <row r="29518" spans="1:2" ht="15.75" x14ac:dyDescent="0.3">
      <c r="A29518" s="46"/>
      <c r="B29518" s="46"/>
    </row>
    <row r="29519" spans="1:2" ht="15.75" x14ac:dyDescent="0.3">
      <c r="A29519" s="46"/>
      <c r="B29519" s="46"/>
    </row>
    <row r="29520" spans="1:2" ht="15.75" x14ac:dyDescent="0.3">
      <c r="A29520" s="46"/>
      <c r="B29520" s="46"/>
    </row>
    <row r="29521" spans="1:2" ht="15.75" x14ac:dyDescent="0.3">
      <c r="A29521" s="46"/>
      <c r="B29521" s="46"/>
    </row>
    <row r="29522" spans="1:2" ht="15.75" x14ac:dyDescent="0.3">
      <c r="A29522" s="46"/>
      <c r="B29522" s="46"/>
    </row>
    <row r="29523" spans="1:2" ht="15.75" x14ac:dyDescent="0.3">
      <c r="A29523" s="46"/>
      <c r="B29523" s="46"/>
    </row>
    <row r="29524" spans="1:2" ht="15.75" x14ac:dyDescent="0.3">
      <c r="A29524" s="46"/>
      <c r="B29524" s="46"/>
    </row>
    <row r="29525" spans="1:2" ht="15.75" x14ac:dyDescent="0.3">
      <c r="A29525" s="46"/>
      <c r="B29525" s="46"/>
    </row>
    <row r="29526" spans="1:2" ht="15.75" x14ac:dyDescent="0.3">
      <c r="A29526" s="46"/>
      <c r="B29526" s="46"/>
    </row>
    <row r="29527" spans="1:2" ht="15.75" x14ac:dyDescent="0.3">
      <c r="A29527" s="46"/>
      <c r="B29527" s="46"/>
    </row>
    <row r="29528" spans="1:2" ht="15.75" x14ac:dyDescent="0.3">
      <c r="A29528" s="46"/>
      <c r="B29528" s="46"/>
    </row>
    <row r="29529" spans="1:2" ht="15.75" x14ac:dyDescent="0.3">
      <c r="A29529" s="46"/>
      <c r="B29529" s="46"/>
    </row>
    <row r="29530" spans="1:2" ht="15.75" x14ac:dyDescent="0.3">
      <c r="A29530" s="46"/>
      <c r="B29530" s="46"/>
    </row>
    <row r="29531" spans="1:2" ht="15.75" x14ac:dyDescent="0.3">
      <c r="A29531" s="46"/>
      <c r="B29531" s="46"/>
    </row>
    <row r="29532" spans="1:2" ht="15.75" x14ac:dyDescent="0.3">
      <c r="A29532" s="46"/>
      <c r="B29532" s="46"/>
    </row>
    <row r="29533" spans="1:2" ht="15.75" x14ac:dyDescent="0.3">
      <c r="A29533" s="46"/>
      <c r="B29533" s="46"/>
    </row>
    <row r="29534" spans="1:2" ht="15.75" x14ac:dyDescent="0.3">
      <c r="A29534" s="46"/>
      <c r="B29534" s="46"/>
    </row>
    <row r="29535" spans="1:2" ht="15.75" x14ac:dyDescent="0.3">
      <c r="A29535" s="46"/>
      <c r="B29535" s="46"/>
    </row>
    <row r="29536" spans="1:2" ht="15.75" x14ac:dyDescent="0.3">
      <c r="A29536" s="46"/>
      <c r="B29536" s="46"/>
    </row>
    <row r="29537" spans="1:2" ht="15.75" x14ac:dyDescent="0.3">
      <c r="A29537" s="46"/>
      <c r="B29537" s="46"/>
    </row>
    <row r="29538" spans="1:2" ht="15.75" x14ac:dyDescent="0.3">
      <c r="A29538" s="46"/>
      <c r="B29538" s="46"/>
    </row>
    <row r="29539" spans="1:2" ht="15.75" x14ac:dyDescent="0.3">
      <c r="A29539" s="46"/>
      <c r="B29539" s="46"/>
    </row>
    <row r="29540" spans="1:2" ht="15.75" x14ac:dyDescent="0.3">
      <c r="A29540" s="46"/>
      <c r="B29540" s="46"/>
    </row>
    <row r="29541" spans="1:2" ht="15.75" x14ac:dyDescent="0.3">
      <c r="A29541" s="46"/>
      <c r="B29541" s="46"/>
    </row>
    <row r="29542" spans="1:2" ht="15.75" x14ac:dyDescent="0.3">
      <c r="A29542" s="46"/>
      <c r="B29542" s="46"/>
    </row>
    <row r="29543" spans="1:2" ht="15.75" x14ac:dyDescent="0.3">
      <c r="A29543" s="46"/>
      <c r="B29543" s="46"/>
    </row>
    <row r="29544" spans="1:2" ht="15.75" x14ac:dyDescent="0.3">
      <c r="A29544" s="46"/>
      <c r="B29544" s="46"/>
    </row>
    <row r="29545" spans="1:2" ht="15.75" x14ac:dyDescent="0.3">
      <c r="A29545" s="46"/>
      <c r="B29545" s="46"/>
    </row>
    <row r="29546" spans="1:2" ht="15.75" x14ac:dyDescent="0.3">
      <c r="A29546" s="46"/>
      <c r="B29546" s="46"/>
    </row>
    <row r="29547" spans="1:2" ht="15.75" x14ac:dyDescent="0.3">
      <c r="A29547" s="46"/>
      <c r="B29547" s="46"/>
    </row>
    <row r="29548" spans="1:2" ht="15.75" x14ac:dyDescent="0.3">
      <c r="A29548" s="46"/>
      <c r="B29548" s="46"/>
    </row>
    <row r="29549" spans="1:2" ht="15.75" x14ac:dyDescent="0.3">
      <c r="A29549" s="46"/>
      <c r="B29549" s="46"/>
    </row>
    <row r="29550" spans="1:2" ht="15.75" x14ac:dyDescent="0.3">
      <c r="A29550" s="46"/>
      <c r="B29550" s="46"/>
    </row>
    <row r="29551" spans="1:2" ht="15.75" x14ac:dyDescent="0.3">
      <c r="A29551" s="46"/>
      <c r="B29551" s="46"/>
    </row>
    <row r="29552" spans="1:2" ht="15.75" x14ac:dyDescent="0.3">
      <c r="A29552" s="46"/>
      <c r="B29552" s="46"/>
    </row>
    <row r="29553" spans="1:2" ht="15.75" x14ac:dyDescent="0.3">
      <c r="A29553" s="46"/>
      <c r="B29553" s="46"/>
    </row>
    <row r="29554" spans="1:2" ht="15.75" x14ac:dyDescent="0.3">
      <c r="A29554" s="46"/>
      <c r="B29554" s="46"/>
    </row>
    <row r="29555" spans="1:2" ht="15.75" x14ac:dyDescent="0.3">
      <c r="A29555" s="46"/>
      <c r="B29555" s="46"/>
    </row>
    <row r="29556" spans="1:2" ht="15.75" x14ac:dyDescent="0.3">
      <c r="A29556" s="46"/>
      <c r="B29556" s="46"/>
    </row>
    <row r="29557" spans="1:2" ht="15.75" x14ac:dyDescent="0.3">
      <c r="A29557" s="46"/>
      <c r="B29557" s="46"/>
    </row>
    <row r="29558" spans="1:2" ht="15.75" x14ac:dyDescent="0.3">
      <c r="A29558" s="46"/>
      <c r="B29558" s="46"/>
    </row>
    <row r="29559" spans="1:2" ht="15.75" x14ac:dyDescent="0.3">
      <c r="A29559" s="46"/>
      <c r="B29559" s="46"/>
    </row>
    <row r="29560" spans="1:2" ht="15.75" x14ac:dyDescent="0.3">
      <c r="A29560" s="46"/>
      <c r="B29560" s="46"/>
    </row>
    <row r="29561" spans="1:2" ht="15.75" x14ac:dyDescent="0.3">
      <c r="A29561" s="46"/>
      <c r="B29561" s="46"/>
    </row>
    <row r="29562" spans="1:2" ht="15.75" x14ac:dyDescent="0.3">
      <c r="A29562" s="46"/>
      <c r="B29562" s="46"/>
    </row>
    <row r="29563" spans="1:2" ht="15.75" x14ac:dyDescent="0.3">
      <c r="A29563" s="46"/>
      <c r="B29563" s="46"/>
    </row>
    <row r="29564" spans="1:2" ht="15.75" x14ac:dyDescent="0.3">
      <c r="A29564" s="46"/>
      <c r="B29564" s="46"/>
    </row>
    <row r="29565" spans="1:2" ht="15.75" x14ac:dyDescent="0.3">
      <c r="A29565" s="46"/>
      <c r="B29565" s="46"/>
    </row>
    <row r="29566" spans="1:2" ht="15.75" x14ac:dyDescent="0.3">
      <c r="A29566" s="46"/>
      <c r="B29566" s="46"/>
    </row>
    <row r="29567" spans="1:2" ht="15.75" x14ac:dyDescent="0.3">
      <c r="A29567" s="46"/>
      <c r="B29567" s="46"/>
    </row>
    <row r="29568" spans="1:2" ht="15.75" x14ac:dyDescent="0.3">
      <c r="A29568" s="46"/>
      <c r="B29568" s="46"/>
    </row>
    <row r="29569" spans="1:2" ht="15.75" x14ac:dyDescent="0.3">
      <c r="A29569" s="46"/>
      <c r="B29569" s="46"/>
    </row>
    <row r="29570" spans="1:2" ht="15.75" x14ac:dyDescent="0.3">
      <c r="A29570" s="46"/>
      <c r="B29570" s="46"/>
    </row>
    <row r="29571" spans="1:2" ht="15.75" x14ac:dyDescent="0.3">
      <c r="A29571" s="46"/>
      <c r="B29571" s="46"/>
    </row>
    <row r="29572" spans="1:2" ht="15.75" x14ac:dyDescent="0.3">
      <c r="A29572" s="46"/>
      <c r="B29572" s="46"/>
    </row>
    <row r="29573" spans="1:2" ht="15.75" x14ac:dyDescent="0.3">
      <c r="A29573" s="46"/>
      <c r="B29573" s="46"/>
    </row>
    <row r="29574" spans="1:2" ht="15.75" x14ac:dyDescent="0.3">
      <c r="A29574" s="46"/>
      <c r="B29574" s="46"/>
    </row>
    <row r="29575" spans="1:2" ht="15.75" x14ac:dyDescent="0.3">
      <c r="A29575" s="46"/>
      <c r="B29575" s="46"/>
    </row>
    <row r="29576" spans="1:2" ht="15.75" x14ac:dyDescent="0.3">
      <c r="A29576" s="46"/>
      <c r="B29576" s="46"/>
    </row>
    <row r="29577" spans="1:2" ht="15.75" x14ac:dyDescent="0.3">
      <c r="A29577" s="46"/>
      <c r="B29577" s="46"/>
    </row>
    <row r="29578" spans="1:2" ht="15.75" x14ac:dyDescent="0.3">
      <c r="A29578" s="46"/>
      <c r="B29578" s="46"/>
    </row>
    <row r="29579" spans="1:2" ht="15.75" x14ac:dyDescent="0.3">
      <c r="A29579" s="46"/>
      <c r="B29579" s="46"/>
    </row>
    <row r="29580" spans="1:2" ht="15.75" x14ac:dyDescent="0.3">
      <c r="A29580" s="46"/>
      <c r="B29580" s="46"/>
    </row>
    <row r="29581" spans="1:2" ht="15.75" x14ac:dyDescent="0.3">
      <c r="A29581" s="46"/>
      <c r="B29581" s="46"/>
    </row>
    <row r="29582" spans="1:2" ht="15.75" x14ac:dyDescent="0.3">
      <c r="A29582" s="46"/>
      <c r="B29582" s="46"/>
    </row>
    <row r="29583" spans="1:2" ht="15.75" x14ac:dyDescent="0.3">
      <c r="A29583" s="46"/>
      <c r="B29583" s="46"/>
    </row>
    <row r="29584" spans="1:2" ht="15.75" x14ac:dyDescent="0.3">
      <c r="A29584" s="46"/>
      <c r="B29584" s="46"/>
    </row>
    <row r="29585" spans="1:2" ht="15.75" x14ac:dyDescent="0.3">
      <c r="A29585" s="46"/>
      <c r="B29585" s="46"/>
    </row>
    <row r="29586" spans="1:2" ht="15.75" x14ac:dyDescent="0.3">
      <c r="A29586" s="46"/>
      <c r="B29586" s="46"/>
    </row>
    <row r="29587" spans="1:2" ht="15.75" x14ac:dyDescent="0.3">
      <c r="A29587" s="46"/>
      <c r="B29587" s="46"/>
    </row>
    <row r="29588" spans="1:2" ht="15.75" x14ac:dyDescent="0.3">
      <c r="A29588" s="46"/>
      <c r="B29588" s="46"/>
    </row>
    <row r="29589" spans="1:2" ht="15.75" x14ac:dyDescent="0.3">
      <c r="A29589" s="46"/>
      <c r="B29589" s="46"/>
    </row>
    <row r="29590" spans="1:2" ht="15.75" x14ac:dyDescent="0.3">
      <c r="A29590" s="46"/>
      <c r="B29590" s="46"/>
    </row>
    <row r="29591" spans="1:2" ht="15.75" x14ac:dyDescent="0.3">
      <c r="A29591" s="46"/>
      <c r="B29591" s="46"/>
    </row>
    <row r="29592" spans="1:2" ht="15.75" x14ac:dyDescent="0.3">
      <c r="A29592" s="46"/>
      <c r="B29592" s="46"/>
    </row>
    <row r="29593" spans="1:2" ht="15.75" x14ac:dyDescent="0.3">
      <c r="A29593" s="46"/>
      <c r="B29593" s="46"/>
    </row>
    <row r="29594" spans="1:2" ht="15.75" x14ac:dyDescent="0.3">
      <c r="A29594" s="46"/>
      <c r="B29594" s="46"/>
    </row>
    <row r="29595" spans="1:2" ht="15.75" x14ac:dyDescent="0.3">
      <c r="A29595" s="46"/>
      <c r="B29595" s="46"/>
    </row>
    <row r="29596" spans="1:2" ht="15.75" x14ac:dyDescent="0.3">
      <c r="A29596" s="46"/>
      <c r="B29596" s="46"/>
    </row>
    <row r="29597" spans="1:2" ht="15.75" x14ac:dyDescent="0.3">
      <c r="A29597" s="46"/>
      <c r="B29597" s="46"/>
    </row>
    <row r="29598" spans="1:2" ht="15.75" x14ac:dyDescent="0.3">
      <c r="A29598" s="46"/>
      <c r="B29598" s="46"/>
    </row>
    <row r="29599" spans="1:2" ht="15.75" x14ac:dyDescent="0.3">
      <c r="A29599" s="46"/>
      <c r="B29599" s="46"/>
    </row>
    <row r="29600" spans="1:2" ht="15.75" x14ac:dyDescent="0.3">
      <c r="A29600" s="46"/>
      <c r="B29600" s="46"/>
    </row>
    <row r="29601" spans="1:2" ht="15.75" x14ac:dyDescent="0.3">
      <c r="A29601" s="46"/>
      <c r="B29601" s="46"/>
    </row>
    <row r="29602" spans="1:2" ht="15.75" x14ac:dyDescent="0.3">
      <c r="A29602" s="46"/>
      <c r="B29602" s="46"/>
    </row>
    <row r="29603" spans="1:2" ht="15.75" x14ac:dyDescent="0.3">
      <c r="A29603" s="46"/>
      <c r="B29603" s="46"/>
    </row>
    <row r="29604" spans="1:2" ht="15.75" x14ac:dyDescent="0.3">
      <c r="A29604" s="46"/>
      <c r="B29604" s="46"/>
    </row>
    <row r="29605" spans="1:2" ht="15.75" x14ac:dyDescent="0.3">
      <c r="A29605" s="46"/>
      <c r="B29605" s="46"/>
    </row>
    <row r="29606" spans="1:2" ht="15.75" x14ac:dyDescent="0.3">
      <c r="A29606" s="46"/>
      <c r="B29606" s="46"/>
    </row>
    <row r="29607" spans="1:2" ht="15.75" x14ac:dyDescent="0.3">
      <c r="A29607" s="46"/>
      <c r="B29607" s="46"/>
    </row>
    <row r="29608" spans="1:2" ht="15.75" x14ac:dyDescent="0.3">
      <c r="A29608" s="46"/>
      <c r="B29608" s="46"/>
    </row>
    <row r="29609" spans="1:2" ht="15.75" x14ac:dyDescent="0.3">
      <c r="A29609" s="46"/>
      <c r="B29609" s="46"/>
    </row>
    <row r="29610" spans="1:2" ht="15.75" x14ac:dyDescent="0.3">
      <c r="A29610" s="46"/>
      <c r="B29610" s="46"/>
    </row>
    <row r="29611" spans="1:2" ht="15.75" x14ac:dyDescent="0.3">
      <c r="A29611" s="46"/>
      <c r="B29611" s="46"/>
    </row>
    <row r="29612" spans="1:2" ht="15.75" x14ac:dyDescent="0.3">
      <c r="A29612" s="46"/>
      <c r="B29612" s="46"/>
    </row>
    <row r="29613" spans="1:2" ht="15.75" x14ac:dyDescent="0.3">
      <c r="A29613" s="46"/>
      <c r="B29613" s="46"/>
    </row>
    <row r="29614" spans="1:2" ht="15.75" x14ac:dyDescent="0.3">
      <c r="A29614" s="46"/>
      <c r="B29614" s="46"/>
    </row>
    <row r="29615" spans="1:2" ht="15.75" x14ac:dyDescent="0.3">
      <c r="A29615" s="46"/>
      <c r="B29615" s="46"/>
    </row>
    <row r="29616" spans="1:2" ht="15.75" x14ac:dyDescent="0.3">
      <c r="A29616" s="46"/>
      <c r="B29616" s="46"/>
    </row>
    <row r="29617" spans="1:2" ht="15.75" x14ac:dyDescent="0.3">
      <c r="A29617" s="46"/>
      <c r="B29617" s="46"/>
    </row>
    <row r="29618" spans="1:2" ht="15.75" x14ac:dyDescent="0.3">
      <c r="A29618" s="46"/>
      <c r="B29618" s="46"/>
    </row>
    <row r="29619" spans="1:2" ht="15.75" x14ac:dyDescent="0.3">
      <c r="A29619" s="46"/>
      <c r="B29619" s="46"/>
    </row>
    <row r="29620" spans="1:2" ht="15.75" x14ac:dyDescent="0.3">
      <c r="A29620" s="46"/>
      <c r="B29620" s="46"/>
    </row>
    <row r="29621" spans="1:2" ht="15.75" x14ac:dyDescent="0.3">
      <c r="A29621" s="46"/>
      <c r="B29621" s="46"/>
    </row>
    <row r="29622" spans="1:2" ht="15.75" x14ac:dyDescent="0.3">
      <c r="A29622" s="46"/>
      <c r="B29622" s="46"/>
    </row>
    <row r="29623" spans="1:2" ht="15.75" x14ac:dyDescent="0.3">
      <c r="A29623" s="46"/>
      <c r="B29623" s="46"/>
    </row>
    <row r="29624" spans="1:2" ht="15.75" x14ac:dyDescent="0.3">
      <c r="A29624" s="46"/>
      <c r="B29624" s="46"/>
    </row>
    <row r="29625" spans="1:2" ht="15.75" x14ac:dyDescent="0.3">
      <c r="A29625" s="46"/>
      <c r="B29625" s="46"/>
    </row>
    <row r="29626" spans="1:2" ht="15.75" x14ac:dyDescent="0.3">
      <c r="A29626" s="46"/>
      <c r="B29626" s="46"/>
    </row>
    <row r="29627" spans="1:2" ht="15.75" x14ac:dyDescent="0.3">
      <c r="A29627" s="46"/>
      <c r="B29627" s="46"/>
    </row>
    <row r="29628" spans="1:2" ht="15.75" x14ac:dyDescent="0.3">
      <c r="A29628" s="46"/>
      <c r="B29628" s="46"/>
    </row>
    <row r="29629" spans="1:2" ht="15.75" x14ac:dyDescent="0.3">
      <c r="A29629" s="46"/>
      <c r="B29629" s="46"/>
    </row>
    <row r="29630" spans="1:2" ht="15.75" x14ac:dyDescent="0.3">
      <c r="A29630" s="46"/>
      <c r="B29630" s="46"/>
    </row>
    <row r="29631" spans="1:2" ht="15.75" x14ac:dyDescent="0.3">
      <c r="A29631" s="46"/>
      <c r="B29631" s="46"/>
    </row>
    <row r="29632" spans="1:2" ht="15.75" x14ac:dyDescent="0.3">
      <c r="A29632" s="46"/>
      <c r="B29632" s="46"/>
    </row>
    <row r="29633" spans="1:2" ht="15.75" x14ac:dyDescent="0.3">
      <c r="A29633" s="46"/>
      <c r="B29633" s="46"/>
    </row>
    <row r="29634" spans="1:2" ht="15.75" x14ac:dyDescent="0.3">
      <c r="A29634" s="46"/>
      <c r="B29634" s="46"/>
    </row>
    <row r="29635" spans="1:2" ht="15.75" x14ac:dyDescent="0.3">
      <c r="A29635" s="46"/>
      <c r="B29635" s="46"/>
    </row>
    <row r="29636" spans="1:2" ht="15.75" x14ac:dyDescent="0.3">
      <c r="A29636" s="46"/>
      <c r="B29636" s="46"/>
    </row>
    <row r="29637" spans="1:2" ht="15.75" x14ac:dyDescent="0.3">
      <c r="A29637" s="46"/>
      <c r="B29637" s="46"/>
    </row>
    <row r="29638" spans="1:2" ht="15.75" x14ac:dyDescent="0.3">
      <c r="A29638" s="46"/>
      <c r="B29638" s="46"/>
    </row>
    <row r="29639" spans="1:2" ht="15.75" x14ac:dyDescent="0.3">
      <c r="A29639" s="46"/>
      <c r="B29639" s="46"/>
    </row>
    <row r="29640" spans="1:2" ht="15.75" x14ac:dyDescent="0.3">
      <c r="A29640" s="46"/>
      <c r="B29640" s="46"/>
    </row>
    <row r="29641" spans="1:2" ht="15.75" x14ac:dyDescent="0.3">
      <c r="A29641" s="46"/>
      <c r="B29641" s="46"/>
    </row>
    <row r="29642" spans="1:2" ht="15.75" x14ac:dyDescent="0.3">
      <c r="A29642" s="46"/>
      <c r="B29642" s="46"/>
    </row>
    <row r="29643" spans="1:2" ht="15.75" x14ac:dyDescent="0.3">
      <c r="A29643" s="46"/>
      <c r="B29643" s="46"/>
    </row>
    <row r="29644" spans="1:2" ht="15.75" x14ac:dyDescent="0.3">
      <c r="A29644" s="46"/>
      <c r="B29644" s="46"/>
    </row>
    <row r="29645" spans="1:2" ht="15.75" x14ac:dyDescent="0.3">
      <c r="A29645" s="46"/>
      <c r="B29645" s="46"/>
    </row>
    <row r="29646" spans="1:2" ht="15.75" x14ac:dyDescent="0.3">
      <c r="A29646" s="46"/>
      <c r="B29646" s="46"/>
    </row>
    <row r="29647" spans="1:2" ht="15.75" x14ac:dyDescent="0.3">
      <c r="A29647" s="46"/>
      <c r="B29647" s="46"/>
    </row>
    <row r="29648" spans="1:2" ht="15.75" x14ac:dyDescent="0.3">
      <c r="A29648" s="46"/>
      <c r="B29648" s="46"/>
    </row>
    <row r="29649" spans="1:2" ht="15.75" x14ac:dyDescent="0.3">
      <c r="A29649" s="46"/>
      <c r="B29649" s="46"/>
    </row>
    <row r="29650" spans="1:2" ht="15.75" x14ac:dyDescent="0.3">
      <c r="A29650" s="46"/>
      <c r="B29650" s="46"/>
    </row>
    <row r="29651" spans="1:2" ht="15.75" x14ac:dyDescent="0.3">
      <c r="A29651" s="46"/>
      <c r="B29651" s="46"/>
    </row>
    <row r="29652" spans="1:2" ht="15.75" x14ac:dyDescent="0.3">
      <c r="A29652" s="46"/>
      <c r="B29652" s="46"/>
    </row>
    <row r="29653" spans="1:2" ht="15.75" x14ac:dyDescent="0.3">
      <c r="A29653" s="46"/>
      <c r="B29653" s="46"/>
    </row>
    <row r="29654" spans="1:2" ht="15.75" x14ac:dyDescent="0.3">
      <c r="A29654" s="46"/>
      <c r="B29654" s="46"/>
    </row>
    <row r="29655" spans="1:2" ht="15.75" x14ac:dyDescent="0.3">
      <c r="A29655" s="46"/>
      <c r="B29655" s="46"/>
    </row>
    <row r="29656" spans="1:2" ht="15.75" x14ac:dyDescent="0.3">
      <c r="A29656" s="46"/>
      <c r="B29656" s="46"/>
    </row>
    <row r="29657" spans="1:2" ht="15.75" x14ac:dyDescent="0.3">
      <c r="A29657" s="46"/>
      <c r="B29657" s="46"/>
    </row>
    <row r="29658" spans="1:2" ht="15.75" x14ac:dyDescent="0.3">
      <c r="A29658" s="46"/>
      <c r="B29658" s="46"/>
    </row>
    <row r="29659" spans="1:2" ht="15.75" x14ac:dyDescent="0.3">
      <c r="A29659" s="46"/>
      <c r="B29659" s="46"/>
    </row>
    <row r="29660" spans="1:2" ht="15.75" x14ac:dyDescent="0.3">
      <c r="A29660" s="46"/>
      <c r="B29660" s="46"/>
    </row>
    <row r="29661" spans="1:2" ht="15.75" x14ac:dyDescent="0.3">
      <c r="A29661" s="46"/>
      <c r="B29661" s="46"/>
    </row>
    <row r="29662" spans="1:2" ht="15.75" x14ac:dyDescent="0.3">
      <c r="A29662" s="46"/>
      <c r="B29662" s="46"/>
    </row>
    <row r="29663" spans="1:2" ht="15.75" x14ac:dyDescent="0.3">
      <c r="A29663" s="46"/>
      <c r="B29663" s="46"/>
    </row>
    <row r="29664" spans="1:2" ht="15.75" x14ac:dyDescent="0.3">
      <c r="A29664" s="46"/>
      <c r="B29664" s="46"/>
    </row>
    <row r="29665" spans="1:2" ht="15.75" x14ac:dyDescent="0.3">
      <c r="A29665" s="46"/>
      <c r="B29665" s="46"/>
    </row>
    <row r="29666" spans="1:2" ht="15.75" x14ac:dyDescent="0.3">
      <c r="A29666" s="46"/>
      <c r="B29666" s="46"/>
    </row>
    <row r="29667" spans="1:2" ht="15.75" x14ac:dyDescent="0.3">
      <c r="A29667" s="46"/>
      <c r="B29667" s="46"/>
    </row>
    <row r="29668" spans="1:2" ht="15.75" x14ac:dyDescent="0.3">
      <c r="A29668" s="46"/>
      <c r="B29668" s="46"/>
    </row>
    <row r="29669" spans="1:2" ht="15.75" x14ac:dyDescent="0.3">
      <c r="A29669" s="46"/>
      <c r="B29669" s="46"/>
    </row>
    <row r="29670" spans="1:2" ht="15.75" x14ac:dyDescent="0.3">
      <c r="A29670" s="46"/>
      <c r="B29670" s="46"/>
    </row>
    <row r="29671" spans="1:2" ht="15.75" x14ac:dyDescent="0.3">
      <c r="A29671" s="46"/>
      <c r="B29671" s="46"/>
    </row>
    <row r="29672" spans="1:2" ht="15.75" x14ac:dyDescent="0.3">
      <c r="A29672" s="46"/>
      <c r="B29672" s="46"/>
    </row>
    <row r="29673" spans="1:2" ht="15.75" x14ac:dyDescent="0.3">
      <c r="A29673" s="46"/>
      <c r="B29673" s="46"/>
    </row>
    <row r="29674" spans="1:2" ht="15.75" x14ac:dyDescent="0.3">
      <c r="A29674" s="46"/>
      <c r="B29674" s="46"/>
    </row>
    <row r="29675" spans="1:2" ht="15.75" x14ac:dyDescent="0.3">
      <c r="A29675" s="46"/>
      <c r="B29675" s="46"/>
    </row>
    <row r="29676" spans="1:2" ht="15.75" x14ac:dyDescent="0.3">
      <c r="A29676" s="46"/>
      <c r="B29676" s="46"/>
    </row>
    <row r="29677" spans="1:2" ht="15.75" x14ac:dyDescent="0.3">
      <c r="A29677" s="46"/>
      <c r="B29677" s="46"/>
    </row>
    <row r="29678" spans="1:2" ht="15.75" x14ac:dyDescent="0.3">
      <c r="A29678" s="46"/>
      <c r="B29678" s="46"/>
    </row>
    <row r="29679" spans="1:2" ht="15.75" x14ac:dyDescent="0.3">
      <c r="A29679" s="46"/>
      <c r="B29679" s="46"/>
    </row>
    <row r="29680" spans="1:2" ht="15.75" x14ac:dyDescent="0.3">
      <c r="A29680" s="46"/>
      <c r="B29680" s="46"/>
    </row>
    <row r="29681" spans="1:2" ht="15.75" x14ac:dyDescent="0.3">
      <c r="A29681" s="46"/>
      <c r="B29681" s="46"/>
    </row>
    <row r="29682" spans="1:2" ht="15.75" x14ac:dyDescent="0.3">
      <c r="A29682" s="46"/>
      <c r="B29682" s="46"/>
    </row>
    <row r="29683" spans="1:2" ht="15.75" x14ac:dyDescent="0.3">
      <c r="A29683" s="46"/>
      <c r="B29683" s="46"/>
    </row>
    <row r="29684" spans="1:2" ht="15.75" x14ac:dyDescent="0.3">
      <c r="A29684" s="46"/>
      <c r="B29684" s="46"/>
    </row>
    <row r="29685" spans="1:2" ht="15.75" x14ac:dyDescent="0.3">
      <c r="A29685" s="46"/>
      <c r="B29685" s="46"/>
    </row>
    <row r="29686" spans="1:2" ht="15.75" x14ac:dyDescent="0.3">
      <c r="A29686" s="46"/>
      <c r="B29686" s="46"/>
    </row>
    <row r="29687" spans="1:2" ht="15.75" x14ac:dyDescent="0.3">
      <c r="A29687" s="46"/>
      <c r="B29687" s="46"/>
    </row>
    <row r="29688" spans="1:2" ht="15.75" x14ac:dyDescent="0.3">
      <c r="A29688" s="46"/>
      <c r="B29688" s="46"/>
    </row>
    <row r="29689" spans="1:2" ht="15.75" x14ac:dyDescent="0.3">
      <c r="A29689" s="46"/>
      <c r="B29689" s="46"/>
    </row>
    <row r="29690" spans="1:2" ht="15.75" x14ac:dyDescent="0.3">
      <c r="A29690" s="46"/>
      <c r="B29690" s="46"/>
    </row>
    <row r="29691" spans="1:2" ht="15.75" x14ac:dyDescent="0.3">
      <c r="A29691" s="46"/>
      <c r="B29691" s="46"/>
    </row>
    <row r="29692" spans="1:2" ht="15.75" x14ac:dyDescent="0.3">
      <c r="A29692" s="46"/>
      <c r="B29692" s="46"/>
    </row>
    <row r="29693" spans="1:2" ht="15.75" x14ac:dyDescent="0.3">
      <c r="A29693" s="46"/>
      <c r="B29693" s="46"/>
    </row>
    <row r="29694" spans="1:2" ht="15.75" x14ac:dyDescent="0.3">
      <c r="A29694" s="46"/>
      <c r="B29694" s="46"/>
    </row>
    <row r="29695" spans="1:2" ht="15.75" x14ac:dyDescent="0.3">
      <c r="A29695" s="46"/>
      <c r="B29695" s="46"/>
    </row>
    <row r="29696" spans="1:2" ht="15.75" x14ac:dyDescent="0.3">
      <c r="A29696" s="46"/>
      <c r="B29696" s="46"/>
    </row>
    <row r="29697" spans="1:2" ht="15.75" x14ac:dyDescent="0.3">
      <c r="A29697" s="46"/>
      <c r="B29697" s="46"/>
    </row>
    <row r="29698" spans="1:2" ht="15.75" x14ac:dyDescent="0.3">
      <c r="A29698" s="46"/>
      <c r="B29698" s="46"/>
    </row>
    <row r="29699" spans="1:2" ht="15.75" x14ac:dyDescent="0.3">
      <c r="A29699" s="46"/>
      <c r="B29699" s="46"/>
    </row>
    <row r="29700" spans="1:2" ht="15.75" x14ac:dyDescent="0.3">
      <c r="A29700" s="46"/>
      <c r="B29700" s="46"/>
    </row>
    <row r="29701" spans="1:2" ht="15.75" x14ac:dyDescent="0.3">
      <c r="A29701" s="46"/>
      <c r="B29701" s="46"/>
    </row>
    <row r="29702" spans="1:2" ht="15.75" x14ac:dyDescent="0.3">
      <c r="A29702" s="46"/>
      <c r="B29702" s="46"/>
    </row>
    <row r="29703" spans="1:2" ht="15.75" x14ac:dyDescent="0.3">
      <c r="A29703" s="46"/>
      <c r="B29703" s="46"/>
    </row>
    <row r="29704" spans="1:2" ht="15.75" x14ac:dyDescent="0.3">
      <c r="A29704" s="46"/>
      <c r="B29704" s="46"/>
    </row>
    <row r="29705" spans="1:2" ht="15.75" x14ac:dyDescent="0.3">
      <c r="A29705" s="46"/>
      <c r="B29705" s="46"/>
    </row>
    <row r="29706" spans="1:2" ht="15.75" x14ac:dyDescent="0.3">
      <c r="A29706" s="46"/>
      <c r="B29706" s="46"/>
    </row>
    <row r="29707" spans="1:2" ht="15.75" x14ac:dyDescent="0.3">
      <c r="A29707" s="46"/>
      <c r="B29707" s="46"/>
    </row>
    <row r="29708" spans="1:2" ht="15.75" x14ac:dyDescent="0.3">
      <c r="A29708" s="46"/>
      <c r="B29708" s="46"/>
    </row>
    <row r="29709" spans="1:2" ht="15.75" x14ac:dyDescent="0.3">
      <c r="A29709" s="46"/>
      <c r="B29709" s="46"/>
    </row>
    <row r="29710" spans="1:2" ht="15.75" x14ac:dyDescent="0.3">
      <c r="A29710" s="46"/>
      <c r="B29710" s="46"/>
    </row>
    <row r="29711" spans="1:2" ht="15.75" x14ac:dyDescent="0.3">
      <c r="A29711" s="46"/>
      <c r="B29711" s="46"/>
    </row>
    <row r="29712" spans="1:2" ht="15.75" x14ac:dyDescent="0.3">
      <c r="A29712" s="46"/>
      <c r="B29712" s="46"/>
    </row>
    <row r="29713" spans="1:2" ht="15.75" x14ac:dyDescent="0.3">
      <c r="A29713" s="46"/>
      <c r="B29713" s="46"/>
    </row>
    <row r="29714" spans="1:2" ht="15.75" x14ac:dyDescent="0.3">
      <c r="A29714" s="46"/>
      <c r="B29714" s="46"/>
    </row>
    <row r="29715" spans="1:2" ht="15.75" x14ac:dyDescent="0.3">
      <c r="A29715" s="46"/>
      <c r="B29715" s="46"/>
    </row>
    <row r="29716" spans="1:2" ht="15.75" x14ac:dyDescent="0.3">
      <c r="A29716" s="46"/>
      <c r="B29716" s="46"/>
    </row>
    <row r="29717" spans="1:2" ht="15.75" x14ac:dyDescent="0.3">
      <c r="A29717" s="46"/>
      <c r="B29717" s="46"/>
    </row>
    <row r="29718" spans="1:2" ht="15.75" x14ac:dyDescent="0.3">
      <c r="A29718" s="46"/>
      <c r="B29718" s="46"/>
    </row>
    <row r="29719" spans="1:2" ht="15.75" x14ac:dyDescent="0.3">
      <c r="A29719" s="46"/>
      <c r="B29719" s="46"/>
    </row>
    <row r="29720" spans="1:2" ht="15.75" x14ac:dyDescent="0.3">
      <c r="A29720" s="46"/>
      <c r="B29720" s="46"/>
    </row>
    <row r="29721" spans="1:2" ht="15.75" x14ac:dyDescent="0.3">
      <c r="A29721" s="46"/>
      <c r="B29721" s="46"/>
    </row>
    <row r="29722" spans="1:2" ht="15.75" x14ac:dyDescent="0.3">
      <c r="A29722" s="46"/>
      <c r="B29722" s="46"/>
    </row>
    <row r="29723" spans="1:2" ht="15.75" x14ac:dyDescent="0.3">
      <c r="A29723" s="46"/>
      <c r="B29723" s="46"/>
    </row>
    <row r="29724" spans="1:2" ht="15.75" x14ac:dyDescent="0.3">
      <c r="A29724" s="46"/>
      <c r="B29724" s="46"/>
    </row>
    <row r="29725" spans="1:2" ht="15.75" x14ac:dyDescent="0.3">
      <c r="A29725" s="46"/>
      <c r="B29725" s="46"/>
    </row>
    <row r="29726" spans="1:2" ht="15.75" x14ac:dyDescent="0.3">
      <c r="A29726" s="46"/>
      <c r="B29726" s="46"/>
    </row>
    <row r="29727" spans="1:2" ht="15.75" x14ac:dyDescent="0.3">
      <c r="A29727" s="46"/>
      <c r="B29727" s="46"/>
    </row>
    <row r="29728" spans="1:2" ht="15.75" x14ac:dyDescent="0.3">
      <c r="A29728" s="46"/>
      <c r="B29728" s="46"/>
    </row>
    <row r="29729" spans="1:2" ht="15.75" x14ac:dyDescent="0.3">
      <c r="A29729" s="46"/>
      <c r="B29729" s="46"/>
    </row>
    <row r="29730" spans="1:2" ht="15.75" x14ac:dyDescent="0.3">
      <c r="A29730" s="46"/>
      <c r="B29730" s="46"/>
    </row>
    <row r="29731" spans="1:2" ht="15.75" x14ac:dyDescent="0.3">
      <c r="A29731" s="46"/>
      <c r="B29731" s="46"/>
    </row>
    <row r="29732" spans="1:2" ht="15.75" x14ac:dyDescent="0.3">
      <c r="A29732" s="46"/>
      <c r="B29732" s="46"/>
    </row>
    <row r="29733" spans="1:2" ht="15.75" x14ac:dyDescent="0.3">
      <c r="A29733" s="46"/>
      <c r="B29733" s="46"/>
    </row>
    <row r="29734" spans="1:2" ht="15.75" x14ac:dyDescent="0.3">
      <c r="A29734" s="46"/>
      <c r="B29734" s="46"/>
    </row>
    <row r="29735" spans="1:2" ht="15.75" x14ac:dyDescent="0.3">
      <c r="A29735" s="46"/>
      <c r="B29735" s="46"/>
    </row>
    <row r="29736" spans="1:2" ht="15.75" x14ac:dyDescent="0.3">
      <c r="A29736" s="46"/>
      <c r="B29736" s="46"/>
    </row>
    <row r="29737" spans="1:2" ht="15.75" x14ac:dyDescent="0.3">
      <c r="A29737" s="46"/>
      <c r="B29737" s="46"/>
    </row>
    <row r="29738" spans="1:2" ht="15.75" x14ac:dyDescent="0.3">
      <c r="A29738" s="46"/>
      <c r="B29738" s="46"/>
    </row>
    <row r="29739" spans="1:2" ht="15.75" x14ac:dyDescent="0.3">
      <c r="A29739" s="46"/>
      <c r="B29739" s="46"/>
    </row>
    <row r="29740" spans="1:2" ht="15.75" x14ac:dyDescent="0.3">
      <c r="A29740" s="46"/>
      <c r="B29740" s="46"/>
    </row>
    <row r="29741" spans="1:2" ht="15.75" x14ac:dyDescent="0.3">
      <c r="A29741" s="46"/>
      <c r="B29741" s="46"/>
    </row>
    <row r="29742" spans="1:2" ht="15.75" x14ac:dyDescent="0.3">
      <c r="A29742" s="46"/>
      <c r="B29742" s="46"/>
    </row>
    <row r="29743" spans="1:2" ht="15.75" x14ac:dyDescent="0.3">
      <c r="A29743" s="46"/>
      <c r="B29743" s="46"/>
    </row>
    <row r="29744" spans="1:2" ht="15.75" x14ac:dyDescent="0.3">
      <c r="A29744" s="46"/>
      <c r="B29744" s="46"/>
    </row>
    <row r="29745" spans="1:2" ht="15.75" x14ac:dyDescent="0.3">
      <c r="A29745" s="46"/>
      <c r="B29745" s="46"/>
    </row>
    <row r="29746" spans="1:2" ht="15.75" x14ac:dyDescent="0.3">
      <c r="A29746" s="46"/>
      <c r="B29746" s="46"/>
    </row>
    <row r="29747" spans="1:2" ht="15.75" x14ac:dyDescent="0.3">
      <c r="A29747" s="46"/>
      <c r="B29747" s="46"/>
    </row>
    <row r="29748" spans="1:2" ht="15.75" x14ac:dyDescent="0.3">
      <c r="A29748" s="46"/>
      <c r="B29748" s="46"/>
    </row>
    <row r="29749" spans="1:2" ht="15.75" x14ac:dyDescent="0.3">
      <c r="A29749" s="46"/>
      <c r="B29749" s="46"/>
    </row>
    <row r="29750" spans="1:2" ht="15.75" x14ac:dyDescent="0.3">
      <c r="A29750" s="46"/>
      <c r="B29750" s="46"/>
    </row>
    <row r="29751" spans="1:2" ht="15.75" x14ac:dyDescent="0.3">
      <c r="A29751" s="46"/>
      <c r="B29751" s="46"/>
    </row>
    <row r="29752" spans="1:2" ht="15.75" x14ac:dyDescent="0.3">
      <c r="A29752" s="46"/>
      <c r="B29752" s="46"/>
    </row>
    <row r="29753" spans="1:2" ht="15.75" x14ac:dyDescent="0.3">
      <c r="A29753" s="46"/>
      <c r="B29753" s="46"/>
    </row>
    <row r="29754" spans="1:2" ht="15.75" x14ac:dyDescent="0.3">
      <c r="A29754" s="46"/>
      <c r="B29754" s="46"/>
    </row>
    <row r="29755" spans="1:2" ht="15.75" x14ac:dyDescent="0.3">
      <c r="A29755" s="46"/>
      <c r="B29755" s="46"/>
    </row>
    <row r="29756" spans="1:2" ht="15.75" x14ac:dyDescent="0.3">
      <c r="A29756" s="46"/>
      <c r="B29756" s="46"/>
    </row>
    <row r="29757" spans="1:2" ht="15.75" x14ac:dyDescent="0.3">
      <c r="A29757" s="46"/>
      <c r="B29757" s="46"/>
    </row>
    <row r="29758" spans="1:2" ht="15.75" x14ac:dyDescent="0.3">
      <c r="A29758" s="46"/>
      <c r="B29758" s="46"/>
    </row>
    <row r="29759" spans="1:2" ht="15.75" x14ac:dyDescent="0.3">
      <c r="A29759" s="46"/>
      <c r="B29759" s="46"/>
    </row>
    <row r="29760" spans="1:2" ht="15.75" x14ac:dyDescent="0.3">
      <c r="A29760" s="46"/>
      <c r="B29760" s="46"/>
    </row>
    <row r="29761" spans="1:2" ht="15.75" x14ac:dyDescent="0.3">
      <c r="A29761" s="46"/>
      <c r="B29761" s="46"/>
    </row>
    <row r="29762" spans="1:2" ht="15.75" x14ac:dyDescent="0.3">
      <c r="A29762" s="46"/>
      <c r="B29762" s="46"/>
    </row>
    <row r="29763" spans="1:2" ht="15.75" x14ac:dyDescent="0.3">
      <c r="A29763" s="46"/>
      <c r="B29763" s="46"/>
    </row>
    <row r="29764" spans="1:2" ht="15.75" x14ac:dyDescent="0.3">
      <c r="A29764" s="46"/>
      <c r="B29764" s="46"/>
    </row>
    <row r="29765" spans="1:2" ht="15.75" x14ac:dyDescent="0.3">
      <c r="A29765" s="46"/>
      <c r="B29765" s="46"/>
    </row>
    <row r="29766" spans="1:2" ht="15.75" x14ac:dyDescent="0.3">
      <c r="A29766" s="46"/>
      <c r="B29766" s="46"/>
    </row>
    <row r="29767" spans="1:2" ht="15.75" x14ac:dyDescent="0.3">
      <c r="A29767" s="46"/>
      <c r="B29767" s="46"/>
    </row>
    <row r="29768" spans="1:2" ht="15.75" x14ac:dyDescent="0.3">
      <c r="A29768" s="46"/>
      <c r="B29768" s="46"/>
    </row>
    <row r="29769" spans="1:2" ht="15.75" x14ac:dyDescent="0.3">
      <c r="A29769" s="46"/>
      <c r="B29769" s="46"/>
    </row>
    <row r="29770" spans="1:2" ht="15.75" x14ac:dyDescent="0.3">
      <c r="A29770" s="46"/>
      <c r="B29770" s="46"/>
    </row>
    <row r="29771" spans="1:2" ht="15.75" x14ac:dyDescent="0.3">
      <c r="A29771" s="46"/>
      <c r="B29771" s="46"/>
    </row>
    <row r="29772" spans="1:2" ht="15.75" x14ac:dyDescent="0.3">
      <c r="A29772" s="46"/>
      <c r="B29772" s="46"/>
    </row>
    <row r="29773" spans="1:2" ht="15.75" x14ac:dyDescent="0.3">
      <c r="A29773" s="46"/>
      <c r="B29773" s="46"/>
    </row>
    <row r="29774" spans="1:2" ht="15.75" x14ac:dyDescent="0.3">
      <c r="A29774" s="46"/>
      <c r="B29774" s="46"/>
    </row>
    <row r="29775" spans="1:2" ht="15.75" x14ac:dyDescent="0.3">
      <c r="A29775" s="46"/>
      <c r="B29775" s="46"/>
    </row>
    <row r="29776" spans="1:2" ht="15.75" x14ac:dyDescent="0.3">
      <c r="A29776" s="46"/>
      <c r="B29776" s="46"/>
    </row>
    <row r="29777" spans="1:2" ht="15.75" x14ac:dyDescent="0.3">
      <c r="A29777" s="46"/>
      <c r="B29777" s="46"/>
    </row>
    <row r="29778" spans="1:2" ht="15.75" x14ac:dyDescent="0.3">
      <c r="A29778" s="46"/>
      <c r="B29778" s="46"/>
    </row>
    <row r="29779" spans="1:2" ht="15.75" x14ac:dyDescent="0.3">
      <c r="A29779" s="46"/>
      <c r="B29779" s="46"/>
    </row>
    <row r="29780" spans="1:2" ht="15.75" x14ac:dyDescent="0.3">
      <c r="A29780" s="46"/>
      <c r="B29780" s="46"/>
    </row>
    <row r="29781" spans="1:2" ht="15.75" x14ac:dyDescent="0.3">
      <c r="A29781" s="46"/>
      <c r="B29781" s="46"/>
    </row>
    <row r="29782" spans="1:2" ht="15.75" x14ac:dyDescent="0.3">
      <c r="A29782" s="46"/>
      <c r="B29782" s="46"/>
    </row>
    <row r="29783" spans="1:2" ht="15.75" x14ac:dyDescent="0.3">
      <c r="A29783" s="46"/>
      <c r="B29783" s="46"/>
    </row>
    <row r="29784" spans="1:2" ht="15.75" x14ac:dyDescent="0.3">
      <c r="A29784" s="46"/>
      <c r="B29784" s="46"/>
    </row>
    <row r="29785" spans="1:2" ht="15.75" x14ac:dyDescent="0.3">
      <c r="A29785" s="46"/>
      <c r="B29785" s="46"/>
    </row>
    <row r="29786" spans="1:2" ht="15.75" x14ac:dyDescent="0.3">
      <c r="A29786" s="46"/>
      <c r="B29786" s="46"/>
    </row>
    <row r="29787" spans="1:2" ht="15.75" x14ac:dyDescent="0.3">
      <c r="A29787" s="46"/>
      <c r="B29787" s="46"/>
    </row>
    <row r="29788" spans="1:2" ht="15.75" x14ac:dyDescent="0.3">
      <c r="A29788" s="46"/>
      <c r="B29788" s="46"/>
    </row>
    <row r="29789" spans="1:2" ht="15.75" x14ac:dyDescent="0.3">
      <c r="A29789" s="46"/>
      <c r="B29789" s="46"/>
    </row>
    <row r="29790" spans="1:2" ht="15.75" x14ac:dyDescent="0.3">
      <c r="A29790" s="46"/>
      <c r="B29790" s="46"/>
    </row>
    <row r="29791" spans="1:2" ht="15.75" x14ac:dyDescent="0.3">
      <c r="A29791" s="46"/>
      <c r="B29791" s="46"/>
    </row>
    <row r="29792" spans="1:2" ht="15.75" x14ac:dyDescent="0.3">
      <c r="A29792" s="46"/>
      <c r="B29792" s="46"/>
    </row>
    <row r="29793" spans="1:2" ht="15.75" x14ac:dyDescent="0.3">
      <c r="A29793" s="46"/>
      <c r="B29793" s="46"/>
    </row>
    <row r="29794" spans="1:2" ht="15.75" x14ac:dyDescent="0.3">
      <c r="A29794" s="46"/>
      <c r="B29794" s="46"/>
    </row>
    <row r="29795" spans="1:2" ht="15.75" x14ac:dyDescent="0.3">
      <c r="A29795" s="46"/>
      <c r="B29795" s="46"/>
    </row>
    <row r="29796" spans="1:2" ht="15.75" x14ac:dyDescent="0.3">
      <c r="A29796" s="46"/>
      <c r="B29796" s="46"/>
    </row>
    <row r="29797" spans="1:2" ht="15.75" x14ac:dyDescent="0.3">
      <c r="A29797" s="46"/>
      <c r="B29797" s="46"/>
    </row>
    <row r="29798" spans="1:2" ht="15.75" x14ac:dyDescent="0.3">
      <c r="A29798" s="46"/>
      <c r="B29798" s="46"/>
    </row>
    <row r="29799" spans="1:2" ht="15.75" x14ac:dyDescent="0.3">
      <c r="A29799" s="46"/>
      <c r="B29799" s="46"/>
    </row>
    <row r="29800" spans="1:2" ht="15.75" x14ac:dyDescent="0.3">
      <c r="A29800" s="46"/>
      <c r="B29800" s="46"/>
    </row>
    <row r="29801" spans="1:2" ht="15.75" x14ac:dyDescent="0.3">
      <c r="A29801" s="46"/>
      <c r="B29801" s="46"/>
    </row>
    <row r="29802" spans="1:2" ht="15.75" x14ac:dyDescent="0.3">
      <c r="A29802" s="46"/>
      <c r="B29802" s="46"/>
    </row>
    <row r="29803" spans="1:2" ht="15.75" x14ac:dyDescent="0.3">
      <c r="A29803" s="46"/>
      <c r="B29803" s="46"/>
    </row>
    <row r="29804" spans="1:2" ht="15.75" x14ac:dyDescent="0.3">
      <c r="A29804" s="46"/>
      <c r="B29804" s="46"/>
    </row>
    <row r="29805" spans="1:2" ht="15.75" x14ac:dyDescent="0.3">
      <c r="A29805" s="46"/>
      <c r="B29805" s="46"/>
    </row>
    <row r="29806" spans="1:2" ht="15.75" x14ac:dyDescent="0.3">
      <c r="A29806" s="46"/>
      <c r="B29806" s="46"/>
    </row>
    <row r="29807" spans="1:2" ht="15.75" x14ac:dyDescent="0.3">
      <c r="A29807" s="46"/>
      <c r="B29807" s="46"/>
    </row>
    <row r="29808" spans="1:2" ht="15.75" x14ac:dyDescent="0.3">
      <c r="A29808" s="46"/>
      <c r="B29808" s="46"/>
    </row>
    <row r="29809" spans="1:2" ht="15.75" x14ac:dyDescent="0.3">
      <c r="A29809" s="46"/>
      <c r="B29809" s="46"/>
    </row>
    <row r="29810" spans="1:2" ht="15.75" x14ac:dyDescent="0.3">
      <c r="A29810" s="46"/>
      <c r="B29810" s="46"/>
    </row>
    <row r="29811" spans="1:2" ht="15.75" x14ac:dyDescent="0.3">
      <c r="A29811" s="46"/>
      <c r="B29811" s="46"/>
    </row>
    <row r="29812" spans="1:2" ht="15.75" x14ac:dyDescent="0.3">
      <c r="A29812" s="46"/>
      <c r="B29812" s="46"/>
    </row>
    <row r="29813" spans="1:2" ht="15.75" x14ac:dyDescent="0.3">
      <c r="A29813" s="46"/>
      <c r="B29813" s="46"/>
    </row>
    <row r="29814" spans="1:2" ht="15.75" x14ac:dyDescent="0.3">
      <c r="A29814" s="46"/>
      <c r="B29814" s="46"/>
    </row>
    <row r="29815" spans="1:2" ht="15.75" x14ac:dyDescent="0.3">
      <c r="A29815" s="46"/>
      <c r="B29815" s="46"/>
    </row>
    <row r="29816" spans="1:2" ht="15.75" x14ac:dyDescent="0.3">
      <c r="A29816" s="46"/>
      <c r="B29816" s="46"/>
    </row>
    <row r="29817" spans="1:2" ht="15.75" x14ac:dyDescent="0.3">
      <c r="A29817" s="46"/>
      <c r="B29817" s="46"/>
    </row>
    <row r="29818" spans="1:2" ht="15.75" x14ac:dyDescent="0.3">
      <c r="A29818" s="46"/>
      <c r="B29818" s="46"/>
    </row>
    <row r="29819" spans="1:2" ht="15.75" x14ac:dyDescent="0.3">
      <c r="A29819" s="46"/>
      <c r="B29819" s="46"/>
    </row>
    <row r="29820" spans="1:2" ht="15.75" x14ac:dyDescent="0.3">
      <c r="A29820" s="46"/>
      <c r="B29820" s="46"/>
    </row>
    <row r="29821" spans="1:2" ht="15.75" x14ac:dyDescent="0.3">
      <c r="A29821" s="46"/>
      <c r="B29821" s="46"/>
    </row>
    <row r="29822" spans="1:2" ht="15.75" x14ac:dyDescent="0.3">
      <c r="A29822" s="46"/>
      <c r="B29822" s="46"/>
    </row>
    <row r="29823" spans="1:2" ht="15.75" x14ac:dyDescent="0.3">
      <c r="A29823" s="46"/>
      <c r="B29823" s="46"/>
    </row>
    <row r="29824" spans="1:2" ht="15.75" x14ac:dyDescent="0.3">
      <c r="A29824" s="46"/>
      <c r="B29824" s="46"/>
    </row>
    <row r="29825" spans="1:2" ht="15.75" x14ac:dyDescent="0.3">
      <c r="A29825" s="46"/>
      <c r="B29825" s="46"/>
    </row>
    <row r="29826" spans="1:2" ht="15.75" x14ac:dyDescent="0.3">
      <c r="A29826" s="46"/>
      <c r="B29826" s="46"/>
    </row>
    <row r="29827" spans="1:2" ht="15.75" x14ac:dyDescent="0.3">
      <c r="A29827" s="46"/>
      <c r="B29827" s="46"/>
    </row>
    <row r="29828" spans="1:2" ht="15.75" x14ac:dyDescent="0.3">
      <c r="A29828" s="46"/>
      <c r="B29828" s="46"/>
    </row>
    <row r="29829" spans="1:2" ht="15.75" x14ac:dyDescent="0.3">
      <c r="A29829" s="46"/>
      <c r="B29829" s="46"/>
    </row>
    <row r="29830" spans="1:2" ht="15.75" x14ac:dyDescent="0.3">
      <c r="A29830" s="46"/>
      <c r="B29830" s="46"/>
    </row>
    <row r="29831" spans="1:2" ht="15.75" x14ac:dyDescent="0.3">
      <c r="A29831" s="46"/>
      <c r="B29831" s="46"/>
    </row>
    <row r="29832" spans="1:2" ht="15.75" x14ac:dyDescent="0.3">
      <c r="A29832" s="46"/>
      <c r="B29832" s="46"/>
    </row>
    <row r="29833" spans="1:2" ht="15.75" x14ac:dyDescent="0.3">
      <c r="A29833" s="46"/>
      <c r="B29833" s="46"/>
    </row>
    <row r="29834" spans="1:2" ht="15.75" x14ac:dyDescent="0.3">
      <c r="A29834" s="46"/>
      <c r="B29834" s="46"/>
    </row>
    <row r="29835" spans="1:2" ht="15.75" x14ac:dyDescent="0.3">
      <c r="A29835" s="46"/>
      <c r="B29835" s="46"/>
    </row>
    <row r="29836" spans="1:2" ht="15.75" x14ac:dyDescent="0.3">
      <c r="A29836" s="46"/>
      <c r="B29836" s="46"/>
    </row>
    <row r="29837" spans="1:2" ht="15.75" x14ac:dyDescent="0.3">
      <c r="A29837" s="46"/>
      <c r="B29837" s="46"/>
    </row>
    <row r="29838" spans="1:2" ht="15.75" x14ac:dyDescent="0.3">
      <c r="A29838" s="46"/>
      <c r="B29838" s="46"/>
    </row>
    <row r="29839" spans="1:2" ht="15.75" x14ac:dyDescent="0.3">
      <c r="A29839" s="46"/>
      <c r="B29839" s="46"/>
    </row>
    <row r="29840" spans="1:2" ht="15.75" x14ac:dyDescent="0.3">
      <c r="A29840" s="46"/>
      <c r="B29840" s="46"/>
    </row>
    <row r="29841" spans="1:2" ht="15.75" x14ac:dyDescent="0.3">
      <c r="A29841" s="46"/>
      <c r="B29841" s="46"/>
    </row>
    <row r="29842" spans="1:2" ht="15.75" x14ac:dyDescent="0.3">
      <c r="A29842" s="46"/>
      <c r="B29842" s="46"/>
    </row>
    <row r="29843" spans="1:2" ht="15.75" x14ac:dyDescent="0.3">
      <c r="A29843" s="46"/>
      <c r="B29843" s="46"/>
    </row>
    <row r="29844" spans="1:2" ht="15.75" x14ac:dyDescent="0.3">
      <c r="A29844" s="46"/>
      <c r="B29844" s="46"/>
    </row>
    <row r="29845" spans="1:2" ht="15.75" x14ac:dyDescent="0.3">
      <c r="A29845" s="46"/>
      <c r="B29845" s="46"/>
    </row>
    <row r="29846" spans="1:2" ht="15.75" x14ac:dyDescent="0.3">
      <c r="A29846" s="46"/>
      <c r="B29846" s="46"/>
    </row>
    <row r="29847" spans="1:2" ht="15.75" x14ac:dyDescent="0.3">
      <c r="A29847" s="46"/>
      <c r="B29847" s="46"/>
    </row>
    <row r="29848" spans="1:2" ht="15.75" x14ac:dyDescent="0.3">
      <c r="A29848" s="46"/>
      <c r="B29848" s="46"/>
    </row>
    <row r="29849" spans="1:2" ht="15.75" x14ac:dyDescent="0.3">
      <c r="A29849" s="46"/>
      <c r="B29849" s="46"/>
    </row>
    <row r="29850" spans="1:2" ht="15.75" x14ac:dyDescent="0.3">
      <c r="A29850" s="46"/>
      <c r="B29850" s="46"/>
    </row>
    <row r="29851" spans="1:2" ht="15.75" x14ac:dyDescent="0.3">
      <c r="A29851" s="46"/>
      <c r="B29851" s="46"/>
    </row>
    <row r="29852" spans="1:2" ht="15.75" x14ac:dyDescent="0.3">
      <c r="A29852" s="46"/>
      <c r="B29852" s="46"/>
    </row>
    <row r="29853" spans="1:2" ht="15.75" x14ac:dyDescent="0.3">
      <c r="A29853" s="46"/>
      <c r="B29853" s="46"/>
    </row>
    <row r="29854" spans="1:2" ht="15.75" x14ac:dyDescent="0.3">
      <c r="A29854" s="46"/>
      <c r="B29854" s="46"/>
    </row>
    <row r="29855" spans="1:2" ht="15.75" x14ac:dyDescent="0.3">
      <c r="A29855" s="46"/>
      <c r="B29855" s="46"/>
    </row>
    <row r="29856" spans="1:2" ht="15.75" x14ac:dyDescent="0.3">
      <c r="A29856" s="46"/>
      <c r="B29856" s="46"/>
    </row>
    <row r="29857" spans="1:2" ht="15.75" x14ac:dyDescent="0.3">
      <c r="A29857" s="46"/>
      <c r="B29857" s="46"/>
    </row>
    <row r="29858" spans="1:2" ht="15.75" x14ac:dyDescent="0.3">
      <c r="A29858" s="46"/>
      <c r="B29858" s="46"/>
    </row>
    <row r="29859" spans="1:2" ht="15.75" x14ac:dyDescent="0.3">
      <c r="A29859" s="46"/>
      <c r="B29859" s="46"/>
    </row>
    <row r="29860" spans="1:2" ht="15.75" x14ac:dyDescent="0.3">
      <c r="A29860" s="46"/>
      <c r="B29860" s="46"/>
    </row>
    <row r="29861" spans="1:2" ht="15.75" x14ac:dyDescent="0.3">
      <c r="A29861" s="46"/>
      <c r="B29861" s="46"/>
    </row>
    <row r="29862" spans="1:2" ht="15.75" x14ac:dyDescent="0.3">
      <c r="A29862" s="46"/>
      <c r="B29862" s="46"/>
    </row>
    <row r="29863" spans="1:2" ht="15.75" x14ac:dyDescent="0.3">
      <c r="A29863" s="46"/>
      <c r="B29863" s="46"/>
    </row>
    <row r="29864" spans="1:2" ht="15.75" x14ac:dyDescent="0.3">
      <c r="A29864" s="46"/>
      <c r="B29864" s="46"/>
    </row>
    <row r="29865" spans="1:2" ht="15.75" x14ac:dyDescent="0.3">
      <c r="A29865" s="46"/>
      <c r="B29865" s="46"/>
    </row>
    <row r="29866" spans="1:2" ht="15.75" x14ac:dyDescent="0.3">
      <c r="A29866" s="46"/>
      <c r="B29866" s="46"/>
    </row>
    <row r="29867" spans="1:2" ht="15.75" x14ac:dyDescent="0.3">
      <c r="A29867" s="46"/>
      <c r="B29867" s="46"/>
    </row>
    <row r="29868" spans="1:2" ht="15.75" x14ac:dyDescent="0.3">
      <c r="A29868" s="46"/>
      <c r="B29868" s="46"/>
    </row>
    <row r="29869" spans="1:2" ht="15.75" x14ac:dyDescent="0.3">
      <c r="A29869" s="46"/>
      <c r="B29869" s="46"/>
    </row>
    <row r="29870" spans="1:2" ht="15.75" x14ac:dyDescent="0.3">
      <c r="A29870" s="46"/>
      <c r="B29870" s="46"/>
    </row>
    <row r="29871" spans="1:2" ht="15.75" x14ac:dyDescent="0.3">
      <c r="A29871" s="46"/>
      <c r="B29871" s="46"/>
    </row>
    <row r="29872" spans="1:2" ht="15.75" x14ac:dyDescent="0.3">
      <c r="A29872" s="46"/>
      <c r="B29872" s="46"/>
    </row>
    <row r="29873" spans="1:2" ht="15.75" x14ac:dyDescent="0.3">
      <c r="A29873" s="46"/>
      <c r="B29873" s="46"/>
    </row>
    <row r="29874" spans="1:2" ht="15.75" x14ac:dyDescent="0.3">
      <c r="A29874" s="46"/>
      <c r="B29874" s="46"/>
    </row>
    <row r="29875" spans="1:2" ht="15.75" x14ac:dyDescent="0.3">
      <c r="A29875" s="46"/>
      <c r="B29875" s="46"/>
    </row>
    <row r="29876" spans="1:2" ht="15.75" x14ac:dyDescent="0.3">
      <c r="A29876" s="46"/>
      <c r="B29876" s="46"/>
    </row>
    <row r="29877" spans="1:2" ht="15.75" x14ac:dyDescent="0.3">
      <c r="A29877" s="46"/>
      <c r="B29877" s="46"/>
    </row>
    <row r="29878" spans="1:2" ht="15.75" x14ac:dyDescent="0.3">
      <c r="A29878" s="46"/>
      <c r="B29878" s="46"/>
    </row>
    <row r="29879" spans="1:2" ht="15.75" x14ac:dyDescent="0.3">
      <c r="A29879" s="46"/>
      <c r="B29879" s="46"/>
    </row>
    <row r="29880" spans="1:2" ht="15.75" x14ac:dyDescent="0.3">
      <c r="A29880" s="46"/>
      <c r="B29880" s="46"/>
    </row>
    <row r="29881" spans="1:2" ht="15.75" x14ac:dyDescent="0.3">
      <c r="A29881" s="46"/>
      <c r="B29881" s="46"/>
    </row>
    <row r="29882" spans="1:2" ht="15.75" x14ac:dyDescent="0.3">
      <c r="A29882" s="46"/>
      <c r="B29882" s="46"/>
    </row>
    <row r="29883" spans="1:2" ht="15.75" x14ac:dyDescent="0.3">
      <c r="A29883" s="46"/>
      <c r="B29883" s="46"/>
    </row>
    <row r="29884" spans="1:2" ht="15.75" x14ac:dyDescent="0.3">
      <c r="A29884" s="46"/>
      <c r="B29884" s="46"/>
    </row>
    <row r="29885" spans="1:2" ht="15.75" x14ac:dyDescent="0.3">
      <c r="A29885" s="46"/>
      <c r="B29885" s="46"/>
    </row>
    <row r="29886" spans="1:2" ht="15.75" x14ac:dyDescent="0.3">
      <c r="A29886" s="46"/>
      <c r="B29886" s="46"/>
    </row>
    <row r="29887" spans="1:2" ht="15.75" x14ac:dyDescent="0.3">
      <c r="A29887" s="46"/>
      <c r="B29887" s="46"/>
    </row>
    <row r="29888" spans="1:2" ht="15.75" x14ac:dyDescent="0.3">
      <c r="A29888" s="46"/>
      <c r="B29888" s="46"/>
    </row>
    <row r="29889" spans="1:2" ht="15.75" x14ac:dyDescent="0.3">
      <c r="A29889" s="46"/>
      <c r="B29889" s="46"/>
    </row>
    <row r="29890" spans="1:2" ht="15.75" x14ac:dyDescent="0.3">
      <c r="A29890" s="46"/>
      <c r="B29890" s="46"/>
    </row>
    <row r="29891" spans="1:2" ht="15.75" x14ac:dyDescent="0.3">
      <c r="A29891" s="46"/>
      <c r="B29891" s="46"/>
    </row>
    <row r="29892" spans="1:2" ht="15.75" x14ac:dyDescent="0.3">
      <c r="A29892" s="46"/>
      <c r="B29892" s="46"/>
    </row>
    <row r="29893" spans="1:2" ht="15.75" x14ac:dyDescent="0.3">
      <c r="A29893" s="46"/>
      <c r="B29893" s="46"/>
    </row>
    <row r="29894" spans="1:2" ht="15.75" x14ac:dyDescent="0.3">
      <c r="A29894" s="46"/>
      <c r="B29894" s="46"/>
    </row>
    <row r="29895" spans="1:2" ht="15.75" x14ac:dyDescent="0.3">
      <c r="A29895" s="46"/>
      <c r="B29895" s="46"/>
    </row>
    <row r="29896" spans="1:2" ht="15.75" x14ac:dyDescent="0.3">
      <c r="A29896" s="46"/>
      <c r="B29896" s="46"/>
    </row>
    <row r="29897" spans="1:2" ht="15.75" x14ac:dyDescent="0.3">
      <c r="A29897" s="46"/>
      <c r="B29897" s="46"/>
    </row>
    <row r="29898" spans="1:2" ht="15.75" x14ac:dyDescent="0.3">
      <c r="A29898" s="46"/>
      <c r="B29898" s="46"/>
    </row>
    <row r="29899" spans="1:2" ht="15.75" x14ac:dyDescent="0.3">
      <c r="A29899" s="46"/>
      <c r="B29899" s="46"/>
    </row>
    <row r="29900" spans="1:2" ht="15.75" x14ac:dyDescent="0.3">
      <c r="A29900" s="46"/>
      <c r="B29900" s="46"/>
    </row>
    <row r="29901" spans="1:2" ht="15.75" x14ac:dyDescent="0.3">
      <c r="A29901" s="46"/>
      <c r="B29901" s="46"/>
    </row>
    <row r="29902" spans="1:2" ht="15.75" x14ac:dyDescent="0.3">
      <c r="A29902" s="46"/>
      <c r="B29902" s="46"/>
    </row>
    <row r="29903" spans="1:2" ht="15.75" x14ac:dyDescent="0.3">
      <c r="A29903" s="46"/>
      <c r="B29903" s="46"/>
    </row>
    <row r="29904" spans="1:2" ht="15.75" x14ac:dyDescent="0.3">
      <c r="A29904" s="46"/>
      <c r="B29904" s="46"/>
    </row>
    <row r="29905" spans="1:2" ht="15.75" x14ac:dyDescent="0.3">
      <c r="A29905" s="46"/>
      <c r="B29905" s="46"/>
    </row>
    <row r="29906" spans="1:2" ht="15.75" x14ac:dyDescent="0.3">
      <c r="A29906" s="46"/>
      <c r="B29906" s="46"/>
    </row>
    <row r="29907" spans="1:2" ht="15.75" x14ac:dyDescent="0.3">
      <c r="A29907" s="46"/>
      <c r="B29907" s="46"/>
    </row>
    <row r="29908" spans="1:2" ht="15.75" x14ac:dyDescent="0.3">
      <c r="A29908" s="46"/>
      <c r="B29908" s="46"/>
    </row>
    <row r="29909" spans="1:2" ht="15.75" x14ac:dyDescent="0.3">
      <c r="A29909" s="46"/>
      <c r="B29909" s="46"/>
    </row>
    <row r="29910" spans="1:2" ht="15.75" x14ac:dyDescent="0.3">
      <c r="A29910" s="46"/>
      <c r="B29910" s="46"/>
    </row>
    <row r="29911" spans="1:2" ht="15.75" x14ac:dyDescent="0.3">
      <c r="A29911" s="46"/>
      <c r="B29911" s="46"/>
    </row>
    <row r="29912" spans="1:2" ht="15.75" x14ac:dyDescent="0.3">
      <c r="A29912" s="46"/>
      <c r="B29912" s="46"/>
    </row>
    <row r="29913" spans="1:2" ht="15.75" x14ac:dyDescent="0.3">
      <c r="A29913" s="46"/>
      <c r="B29913" s="46"/>
    </row>
    <row r="29914" spans="1:2" ht="15.75" x14ac:dyDescent="0.3">
      <c r="A29914" s="46"/>
      <c r="B29914" s="46"/>
    </row>
    <row r="29915" spans="1:2" ht="15.75" x14ac:dyDescent="0.3">
      <c r="A29915" s="46"/>
      <c r="B29915" s="46"/>
    </row>
    <row r="29916" spans="1:2" ht="15.75" x14ac:dyDescent="0.3">
      <c r="A29916" s="46"/>
      <c r="B29916" s="46"/>
    </row>
    <row r="29917" spans="1:2" ht="15.75" x14ac:dyDescent="0.3">
      <c r="A29917" s="46"/>
      <c r="B29917" s="46"/>
    </row>
    <row r="29918" spans="1:2" ht="15.75" x14ac:dyDescent="0.3">
      <c r="A29918" s="46"/>
      <c r="B29918" s="46"/>
    </row>
    <row r="29919" spans="1:2" ht="15.75" x14ac:dyDescent="0.3">
      <c r="A29919" s="46"/>
      <c r="B29919" s="46"/>
    </row>
    <row r="29920" spans="1:2" ht="15.75" x14ac:dyDescent="0.3">
      <c r="A29920" s="46"/>
      <c r="B29920" s="46"/>
    </row>
    <row r="29921" spans="1:2" ht="15.75" x14ac:dyDescent="0.3">
      <c r="A29921" s="46"/>
      <c r="B29921" s="46"/>
    </row>
    <row r="29922" spans="1:2" ht="15.75" x14ac:dyDescent="0.3">
      <c r="A29922" s="46"/>
      <c r="B29922" s="46"/>
    </row>
    <row r="29923" spans="1:2" ht="15.75" x14ac:dyDescent="0.3">
      <c r="A29923" s="46"/>
      <c r="B29923" s="46"/>
    </row>
    <row r="29924" spans="1:2" ht="15.75" x14ac:dyDescent="0.3">
      <c r="A29924" s="46"/>
      <c r="B29924" s="46"/>
    </row>
    <row r="29925" spans="1:2" ht="15.75" x14ac:dyDescent="0.3">
      <c r="A29925" s="46"/>
      <c r="B29925" s="46"/>
    </row>
    <row r="29926" spans="1:2" ht="15.75" x14ac:dyDescent="0.3">
      <c r="A29926" s="46"/>
      <c r="B29926" s="46"/>
    </row>
    <row r="29927" spans="1:2" ht="15.75" x14ac:dyDescent="0.3">
      <c r="A29927" s="46"/>
      <c r="B29927" s="46"/>
    </row>
    <row r="29928" spans="1:2" ht="15.75" x14ac:dyDescent="0.3">
      <c r="A29928" s="46"/>
      <c r="B29928" s="46"/>
    </row>
    <row r="29929" spans="1:2" ht="15.75" x14ac:dyDescent="0.3">
      <c r="A29929" s="46"/>
      <c r="B29929" s="46"/>
    </row>
    <row r="29930" spans="1:2" ht="15.75" x14ac:dyDescent="0.3">
      <c r="A29930" s="46"/>
      <c r="B29930" s="46"/>
    </row>
    <row r="29931" spans="1:2" ht="15.75" x14ac:dyDescent="0.3">
      <c r="A29931" s="46"/>
      <c r="B29931" s="46"/>
    </row>
    <row r="29932" spans="1:2" ht="15.75" x14ac:dyDescent="0.3">
      <c r="A29932" s="46"/>
      <c r="B29932" s="46"/>
    </row>
    <row r="29933" spans="1:2" ht="15.75" x14ac:dyDescent="0.3">
      <c r="A29933" s="46"/>
      <c r="B29933" s="46"/>
    </row>
    <row r="29934" spans="1:2" ht="15.75" x14ac:dyDescent="0.3">
      <c r="A29934" s="46"/>
      <c r="B29934" s="46"/>
    </row>
    <row r="29935" spans="1:2" ht="15.75" x14ac:dyDescent="0.3">
      <c r="A29935" s="46"/>
      <c r="B29935" s="46"/>
    </row>
    <row r="29936" spans="1:2" ht="15.75" x14ac:dyDescent="0.3">
      <c r="A29936" s="46"/>
      <c r="B29936" s="46"/>
    </row>
    <row r="29937" spans="1:2" ht="15.75" x14ac:dyDescent="0.3">
      <c r="A29937" s="46"/>
      <c r="B29937" s="46"/>
    </row>
    <row r="29938" spans="1:2" ht="15.75" x14ac:dyDescent="0.3">
      <c r="A29938" s="46"/>
      <c r="B29938" s="46"/>
    </row>
    <row r="29939" spans="1:2" ht="15.75" x14ac:dyDescent="0.3">
      <c r="A29939" s="46"/>
      <c r="B29939" s="46"/>
    </row>
    <row r="29940" spans="1:2" ht="15.75" x14ac:dyDescent="0.3">
      <c r="A29940" s="46"/>
      <c r="B29940" s="46"/>
    </row>
    <row r="29941" spans="1:2" ht="15.75" x14ac:dyDescent="0.3">
      <c r="A29941" s="46"/>
      <c r="B29941" s="46"/>
    </row>
    <row r="29942" spans="1:2" ht="15.75" x14ac:dyDescent="0.3">
      <c r="A29942" s="46"/>
      <c r="B29942" s="46"/>
    </row>
    <row r="29943" spans="1:2" ht="15.75" x14ac:dyDescent="0.3">
      <c r="A29943" s="46"/>
      <c r="B29943" s="46"/>
    </row>
    <row r="29944" spans="1:2" ht="15.75" x14ac:dyDescent="0.3">
      <c r="A29944" s="46"/>
      <c r="B29944" s="46"/>
    </row>
    <row r="29945" spans="1:2" ht="15.75" x14ac:dyDescent="0.3">
      <c r="A29945" s="46"/>
      <c r="B29945" s="46"/>
    </row>
    <row r="29946" spans="1:2" ht="15.75" x14ac:dyDescent="0.3">
      <c r="A29946" s="46"/>
      <c r="B29946" s="46"/>
    </row>
    <row r="29947" spans="1:2" ht="15.75" x14ac:dyDescent="0.3">
      <c r="A29947" s="46"/>
      <c r="B29947" s="46"/>
    </row>
    <row r="29948" spans="1:2" ht="15.75" x14ac:dyDescent="0.3">
      <c r="A29948" s="46"/>
      <c r="B29948" s="46"/>
    </row>
    <row r="29949" spans="1:2" ht="15.75" x14ac:dyDescent="0.3">
      <c r="A29949" s="46"/>
      <c r="B29949" s="46"/>
    </row>
    <row r="29950" spans="1:2" ht="15.75" x14ac:dyDescent="0.3">
      <c r="A29950" s="46"/>
      <c r="B29950" s="46"/>
    </row>
    <row r="29951" spans="1:2" ht="15.75" x14ac:dyDescent="0.3">
      <c r="A29951" s="46"/>
      <c r="B29951" s="46"/>
    </row>
    <row r="29952" spans="1:2" ht="15.75" x14ac:dyDescent="0.3">
      <c r="A29952" s="46"/>
      <c r="B29952" s="46"/>
    </row>
    <row r="29953" spans="1:2" ht="15.75" x14ac:dyDescent="0.3">
      <c r="A29953" s="46"/>
      <c r="B29953" s="46"/>
    </row>
    <row r="29954" spans="1:2" ht="15.75" x14ac:dyDescent="0.3">
      <c r="A29954" s="46"/>
      <c r="B29954" s="46"/>
    </row>
    <row r="29955" spans="1:2" ht="15.75" x14ac:dyDescent="0.3">
      <c r="A29955" s="46"/>
      <c r="B29955" s="46"/>
    </row>
    <row r="29956" spans="1:2" ht="15.75" x14ac:dyDescent="0.3">
      <c r="A29956" s="46"/>
      <c r="B29956" s="46"/>
    </row>
    <row r="29957" spans="1:2" ht="15.75" x14ac:dyDescent="0.3">
      <c r="A29957" s="46"/>
      <c r="B29957" s="46"/>
    </row>
    <row r="29958" spans="1:2" ht="15.75" x14ac:dyDescent="0.3">
      <c r="A29958" s="46"/>
      <c r="B29958" s="46"/>
    </row>
    <row r="29959" spans="1:2" ht="15.75" x14ac:dyDescent="0.3">
      <c r="A29959" s="46"/>
      <c r="B29959" s="46"/>
    </row>
    <row r="29960" spans="1:2" ht="15.75" x14ac:dyDescent="0.3">
      <c r="A29960" s="46"/>
      <c r="B29960" s="46"/>
    </row>
    <row r="29961" spans="1:2" ht="15.75" x14ac:dyDescent="0.3">
      <c r="A29961" s="46"/>
      <c r="B29961" s="46"/>
    </row>
    <row r="29962" spans="1:2" ht="15.75" x14ac:dyDescent="0.3">
      <c r="A29962" s="46"/>
      <c r="B29962" s="46"/>
    </row>
    <row r="29963" spans="1:2" ht="15.75" x14ac:dyDescent="0.3">
      <c r="A29963" s="46"/>
      <c r="B29963" s="46"/>
    </row>
    <row r="29964" spans="1:2" ht="15.75" x14ac:dyDescent="0.3">
      <c r="A29964" s="46"/>
      <c r="B29964" s="46"/>
    </row>
    <row r="29965" spans="1:2" ht="15.75" x14ac:dyDescent="0.3">
      <c r="A29965" s="46"/>
      <c r="B29965" s="46"/>
    </row>
    <row r="29966" spans="1:2" ht="15.75" x14ac:dyDescent="0.3">
      <c r="A29966" s="46"/>
      <c r="B29966" s="46"/>
    </row>
    <row r="29967" spans="1:2" ht="15.75" x14ac:dyDescent="0.3">
      <c r="A29967" s="46"/>
      <c r="B29967" s="46"/>
    </row>
    <row r="29968" spans="1:2" ht="15.75" x14ac:dyDescent="0.3">
      <c r="A29968" s="46"/>
      <c r="B29968" s="46"/>
    </row>
    <row r="29969" spans="1:2" ht="15.75" x14ac:dyDescent="0.3">
      <c r="A29969" s="46"/>
      <c r="B29969" s="46"/>
    </row>
    <row r="29970" spans="1:2" ht="15.75" x14ac:dyDescent="0.3">
      <c r="A29970" s="46"/>
      <c r="B29970" s="46"/>
    </row>
    <row r="29971" spans="1:2" ht="15.75" x14ac:dyDescent="0.3">
      <c r="A29971" s="46"/>
      <c r="B29971" s="46"/>
    </row>
    <row r="29972" spans="1:2" ht="15.75" x14ac:dyDescent="0.3">
      <c r="A29972" s="46"/>
      <c r="B29972" s="46"/>
    </row>
    <row r="29973" spans="1:2" ht="15.75" x14ac:dyDescent="0.3">
      <c r="A29973" s="46"/>
      <c r="B29973" s="46"/>
    </row>
    <row r="29974" spans="1:2" ht="15.75" x14ac:dyDescent="0.3">
      <c r="A29974" s="46"/>
      <c r="B29974" s="46"/>
    </row>
    <row r="29975" spans="1:2" ht="15.75" x14ac:dyDescent="0.3">
      <c r="A29975" s="46"/>
      <c r="B29975" s="46"/>
    </row>
    <row r="29976" spans="1:2" ht="15.75" x14ac:dyDescent="0.3">
      <c r="A29976" s="46"/>
      <c r="B29976" s="46"/>
    </row>
    <row r="29977" spans="1:2" ht="15.75" x14ac:dyDescent="0.3">
      <c r="A29977" s="46"/>
      <c r="B29977" s="46"/>
    </row>
    <row r="29978" spans="1:2" ht="15.75" x14ac:dyDescent="0.3">
      <c r="A29978" s="46"/>
      <c r="B29978" s="46"/>
    </row>
    <row r="29979" spans="1:2" ht="15.75" x14ac:dyDescent="0.3">
      <c r="A29979" s="46"/>
      <c r="B29979" s="46"/>
    </row>
    <row r="29980" spans="1:2" ht="15.75" x14ac:dyDescent="0.3">
      <c r="A29980" s="46"/>
      <c r="B29980" s="46"/>
    </row>
    <row r="29981" spans="1:2" ht="15.75" x14ac:dyDescent="0.3">
      <c r="A29981" s="46"/>
      <c r="B29981" s="46"/>
    </row>
    <row r="29982" spans="1:2" ht="15.75" x14ac:dyDescent="0.3">
      <c r="A29982" s="46"/>
      <c r="B29982" s="46"/>
    </row>
    <row r="29983" spans="1:2" ht="15.75" x14ac:dyDescent="0.3">
      <c r="A29983" s="46"/>
      <c r="B29983" s="46"/>
    </row>
    <row r="29984" spans="1:2" ht="15.75" x14ac:dyDescent="0.3">
      <c r="A29984" s="46"/>
      <c r="B29984" s="46"/>
    </row>
    <row r="29985" spans="1:2" ht="15.75" x14ac:dyDescent="0.3">
      <c r="A29985" s="46"/>
      <c r="B29985" s="46"/>
    </row>
    <row r="29986" spans="1:2" ht="15.75" x14ac:dyDescent="0.3">
      <c r="A29986" s="46"/>
      <c r="B29986" s="46"/>
    </row>
    <row r="29987" spans="1:2" ht="15.75" x14ac:dyDescent="0.3">
      <c r="A29987" s="46"/>
      <c r="B29987" s="46"/>
    </row>
    <row r="29988" spans="1:2" ht="15.75" x14ac:dyDescent="0.3">
      <c r="A29988" s="46"/>
      <c r="B29988" s="46"/>
    </row>
    <row r="29989" spans="1:2" ht="15.75" x14ac:dyDescent="0.3">
      <c r="A29989" s="46"/>
      <c r="B29989" s="46"/>
    </row>
    <row r="29990" spans="1:2" ht="15.75" x14ac:dyDescent="0.3">
      <c r="A29990" s="46"/>
      <c r="B29990" s="46"/>
    </row>
    <row r="29991" spans="1:2" ht="15.75" x14ac:dyDescent="0.3">
      <c r="A29991" s="46"/>
      <c r="B29991" s="46"/>
    </row>
    <row r="29992" spans="1:2" ht="15.75" x14ac:dyDescent="0.3">
      <c r="A29992" s="46"/>
      <c r="B29992" s="46"/>
    </row>
    <row r="29993" spans="1:2" ht="15.75" x14ac:dyDescent="0.3">
      <c r="A29993" s="46"/>
      <c r="B29993" s="46"/>
    </row>
    <row r="29994" spans="1:2" ht="15.75" x14ac:dyDescent="0.3">
      <c r="A29994" s="46"/>
      <c r="B29994" s="46"/>
    </row>
    <row r="29995" spans="1:2" ht="15.75" x14ac:dyDescent="0.3">
      <c r="A29995" s="46"/>
      <c r="B29995" s="46"/>
    </row>
    <row r="29996" spans="1:2" ht="15.75" x14ac:dyDescent="0.3">
      <c r="A29996" s="46"/>
      <c r="B29996" s="46"/>
    </row>
    <row r="29997" spans="1:2" ht="15.75" x14ac:dyDescent="0.3">
      <c r="A29997" s="46"/>
      <c r="B29997" s="46"/>
    </row>
    <row r="29998" spans="1:2" ht="15.75" x14ac:dyDescent="0.3">
      <c r="A29998" s="46"/>
      <c r="B29998" s="46"/>
    </row>
    <row r="29999" spans="1:2" ht="15.75" x14ac:dyDescent="0.3">
      <c r="A29999" s="46"/>
      <c r="B29999" s="46"/>
    </row>
    <row r="30000" spans="1:2" ht="15.75" x14ac:dyDescent="0.3">
      <c r="A30000" s="46"/>
      <c r="B30000" s="46"/>
    </row>
    <row r="30001" spans="1:2" ht="15.75" x14ac:dyDescent="0.3">
      <c r="A30001" s="46"/>
      <c r="B30001" s="46"/>
    </row>
    <row r="30002" spans="1:2" ht="15.75" x14ac:dyDescent="0.3">
      <c r="A30002" s="46"/>
      <c r="B30002" s="46"/>
    </row>
    <row r="30003" spans="1:2" ht="15.75" x14ac:dyDescent="0.3">
      <c r="A30003" s="46"/>
      <c r="B30003" s="46"/>
    </row>
    <row r="30004" spans="1:2" ht="15.75" x14ac:dyDescent="0.3">
      <c r="A30004" s="46"/>
      <c r="B30004" s="46"/>
    </row>
    <row r="30005" spans="1:2" ht="15.75" x14ac:dyDescent="0.3">
      <c r="A30005" s="46"/>
      <c r="B30005" s="46"/>
    </row>
    <row r="30006" spans="1:2" ht="15.75" x14ac:dyDescent="0.3">
      <c r="A30006" s="46"/>
      <c r="B30006" s="46"/>
    </row>
    <row r="30007" spans="1:2" ht="15.75" x14ac:dyDescent="0.3">
      <c r="A30007" s="46"/>
      <c r="B30007" s="46"/>
    </row>
    <row r="30008" spans="1:2" ht="15.75" x14ac:dyDescent="0.3">
      <c r="A30008" s="46"/>
      <c r="B30008" s="46"/>
    </row>
    <row r="30009" spans="1:2" ht="15.75" x14ac:dyDescent="0.3">
      <c r="A30009" s="46"/>
      <c r="B30009" s="46"/>
    </row>
    <row r="30010" spans="1:2" ht="15.75" x14ac:dyDescent="0.3">
      <c r="A30010" s="46"/>
      <c r="B30010" s="46"/>
    </row>
    <row r="30011" spans="1:2" ht="15.75" x14ac:dyDescent="0.3">
      <c r="A30011" s="46"/>
      <c r="B30011" s="46"/>
    </row>
    <row r="30012" spans="1:2" ht="15.75" x14ac:dyDescent="0.3">
      <c r="A30012" s="46"/>
      <c r="B30012" s="46"/>
    </row>
    <row r="30013" spans="1:2" ht="15.75" x14ac:dyDescent="0.3">
      <c r="A30013" s="46"/>
      <c r="B30013" s="46"/>
    </row>
    <row r="30014" spans="1:2" ht="15.75" x14ac:dyDescent="0.3">
      <c r="A30014" s="46"/>
      <c r="B30014" s="46"/>
    </row>
    <row r="30015" spans="1:2" ht="15.75" x14ac:dyDescent="0.3">
      <c r="A30015" s="46"/>
      <c r="B30015" s="46"/>
    </row>
    <row r="30016" spans="1:2" ht="15.75" x14ac:dyDescent="0.3">
      <c r="A30016" s="46"/>
      <c r="B30016" s="46"/>
    </row>
    <row r="30017" spans="1:2" ht="15.75" x14ac:dyDescent="0.3">
      <c r="A30017" s="46"/>
      <c r="B30017" s="46"/>
    </row>
    <row r="30018" spans="1:2" ht="15.75" x14ac:dyDescent="0.3">
      <c r="A30018" s="46"/>
      <c r="B30018" s="46"/>
    </row>
    <row r="30019" spans="1:2" ht="15.75" x14ac:dyDescent="0.3">
      <c r="A30019" s="46"/>
      <c r="B30019" s="46"/>
    </row>
    <row r="30020" spans="1:2" ht="15.75" x14ac:dyDescent="0.3">
      <c r="A30020" s="46"/>
      <c r="B30020" s="46"/>
    </row>
    <row r="30021" spans="1:2" ht="15.75" x14ac:dyDescent="0.3">
      <c r="A30021" s="46"/>
      <c r="B30021" s="46"/>
    </row>
    <row r="30022" spans="1:2" ht="15.75" x14ac:dyDescent="0.3">
      <c r="A30022" s="46"/>
      <c r="B30022" s="46"/>
    </row>
    <row r="30023" spans="1:2" ht="15.75" x14ac:dyDescent="0.3">
      <c r="A30023" s="46"/>
      <c r="B30023" s="46"/>
    </row>
    <row r="30024" spans="1:2" ht="15.75" x14ac:dyDescent="0.3">
      <c r="A30024" s="46"/>
      <c r="B30024" s="46"/>
    </row>
    <row r="30025" spans="1:2" ht="15.75" x14ac:dyDescent="0.3">
      <c r="A30025" s="46"/>
      <c r="B30025" s="46"/>
    </row>
    <row r="30026" spans="1:2" ht="15.75" x14ac:dyDescent="0.3">
      <c r="A30026" s="46"/>
      <c r="B30026" s="46"/>
    </row>
    <row r="30027" spans="1:2" ht="15.75" x14ac:dyDescent="0.3">
      <c r="A30027" s="46"/>
      <c r="B30027" s="46"/>
    </row>
    <row r="30028" spans="1:2" ht="15.75" x14ac:dyDescent="0.3">
      <c r="A30028" s="46"/>
      <c r="B30028" s="46"/>
    </row>
    <row r="30029" spans="1:2" ht="15.75" x14ac:dyDescent="0.3">
      <c r="A30029" s="46"/>
      <c r="B30029" s="46"/>
    </row>
    <row r="30030" spans="1:2" ht="15.75" x14ac:dyDescent="0.3">
      <c r="A30030" s="46"/>
      <c r="B30030" s="46"/>
    </row>
    <row r="30031" spans="1:2" ht="15.75" x14ac:dyDescent="0.3">
      <c r="A30031" s="46"/>
      <c r="B30031" s="46"/>
    </row>
    <row r="30032" spans="1:2" ht="15.75" x14ac:dyDescent="0.3">
      <c r="A30032" s="46"/>
      <c r="B30032" s="46"/>
    </row>
    <row r="30033" spans="1:2" ht="15.75" x14ac:dyDescent="0.3">
      <c r="A30033" s="46"/>
      <c r="B30033" s="46"/>
    </row>
    <row r="30034" spans="1:2" ht="15.75" x14ac:dyDescent="0.3">
      <c r="A30034" s="46"/>
      <c r="B30034" s="46"/>
    </row>
    <row r="30035" spans="1:2" ht="15.75" x14ac:dyDescent="0.3">
      <c r="A30035" s="46"/>
      <c r="B30035" s="46"/>
    </row>
    <row r="30036" spans="1:2" ht="15.75" x14ac:dyDescent="0.3">
      <c r="A30036" s="46"/>
      <c r="B30036" s="46"/>
    </row>
    <row r="30037" spans="1:2" ht="15.75" x14ac:dyDescent="0.3">
      <c r="A30037" s="46"/>
      <c r="B30037" s="46"/>
    </row>
    <row r="30038" spans="1:2" ht="15.75" x14ac:dyDescent="0.3">
      <c r="A30038" s="46"/>
      <c r="B30038" s="46"/>
    </row>
    <row r="30039" spans="1:2" ht="15.75" x14ac:dyDescent="0.3">
      <c r="A30039" s="46"/>
      <c r="B30039" s="46"/>
    </row>
    <row r="30040" spans="1:2" ht="15.75" x14ac:dyDescent="0.3">
      <c r="A30040" s="46"/>
      <c r="B30040" s="46"/>
    </row>
    <row r="30041" spans="1:2" ht="15.75" x14ac:dyDescent="0.3">
      <c r="A30041" s="46"/>
      <c r="B30041" s="46"/>
    </row>
    <row r="30042" spans="1:2" ht="15.75" x14ac:dyDescent="0.3">
      <c r="A30042" s="46"/>
      <c r="B30042" s="46"/>
    </row>
    <row r="30043" spans="1:2" ht="15.75" x14ac:dyDescent="0.3">
      <c r="A30043" s="46"/>
      <c r="B30043" s="46"/>
    </row>
    <row r="30044" spans="1:2" ht="15.75" x14ac:dyDescent="0.3">
      <c r="A30044" s="46"/>
      <c r="B30044" s="46"/>
    </row>
    <row r="30045" spans="1:2" ht="15.75" x14ac:dyDescent="0.3">
      <c r="A30045" s="46"/>
      <c r="B30045" s="46"/>
    </row>
    <row r="30046" spans="1:2" ht="15.75" x14ac:dyDescent="0.3">
      <c r="A30046" s="46"/>
      <c r="B30046" s="46"/>
    </row>
    <row r="30047" spans="1:2" ht="15.75" x14ac:dyDescent="0.3">
      <c r="A30047" s="46"/>
      <c r="B30047" s="46"/>
    </row>
    <row r="30048" spans="1:2" ht="15.75" x14ac:dyDescent="0.3">
      <c r="A30048" s="46"/>
      <c r="B30048" s="46"/>
    </row>
    <row r="30049" spans="1:2" ht="15.75" x14ac:dyDescent="0.3">
      <c r="A30049" s="46"/>
      <c r="B30049" s="46"/>
    </row>
    <row r="30050" spans="1:2" ht="15.75" x14ac:dyDescent="0.3">
      <c r="A30050" s="46"/>
      <c r="B30050" s="46"/>
    </row>
    <row r="30051" spans="1:2" ht="15.75" x14ac:dyDescent="0.3">
      <c r="A30051" s="46"/>
      <c r="B30051" s="46"/>
    </row>
    <row r="30052" spans="1:2" ht="15.75" x14ac:dyDescent="0.3">
      <c r="A30052" s="46"/>
      <c r="B30052" s="46"/>
    </row>
    <row r="30053" spans="1:2" ht="15.75" x14ac:dyDescent="0.3">
      <c r="A30053" s="46"/>
      <c r="B30053" s="46"/>
    </row>
    <row r="30054" spans="1:2" ht="15.75" x14ac:dyDescent="0.3">
      <c r="A30054" s="46"/>
      <c r="B30054" s="46"/>
    </row>
    <row r="30055" spans="1:2" ht="15.75" x14ac:dyDescent="0.3">
      <c r="A30055" s="46"/>
      <c r="B30055" s="46"/>
    </row>
    <row r="30056" spans="1:2" ht="15.75" x14ac:dyDescent="0.3">
      <c r="A30056" s="46"/>
      <c r="B30056" s="46"/>
    </row>
    <row r="30057" spans="1:2" ht="15.75" x14ac:dyDescent="0.3">
      <c r="A30057" s="46"/>
      <c r="B30057" s="46"/>
    </row>
    <row r="30058" spans="1:2" ht="15.75" x14ac:dyDescent="0.3">
      <c r="A30058" s="46"/>
      <c r="B30058" s="46"/>
    </row>
    <row r="30059" spans="1:2" ht="15.75" x14ac:dyDescent="0.3">
      <c r="A30059" s="46"/>
      <c r="B30059" s="46"/>
    </row>
    <row r="30060" spans="1:2" ht="15.75" x14ac:dyDescent="0.3">
      <c r="A30060" s="46"/>
      <c r="B30060" s="46"/>
    </row>
    <row r="30061" spans="1:2" ht="15.75" x14ac:dyDescent="0.3">
      <c r="A30061" s="46"/>
      <c r="B30061" s="46"/>
    </row>
    <row r="30062" spans="1:2" ht="15.75" x14ac:dyDescent="0.3">
      <c r="A30062" s="46"/>
      <c r="B30062" s="46"/>
    </row>
    <row r="30063" spans="1:2" ht="15.75" x14ac:dyDescent="0.3">
      <c r="A30063" s="46"/>
      <c r="B30063" s="46"/>
    </row>
    <row r="30064" spans="1:2" ht="15.75" x14ac:dyDescent="0.3">
      <c r="A30064" s="46"/>
      <c r="B30064" s="46"/>
    </row>
    <row r="30065" spans="1:2" ht="15.75" x14ac:dyDescent="0.3">
      <c r="A30065" s="46"/>
      <c r="B30065" s="46"/>
    </row>
    <row r="30066" spans="1:2" ht="15.75" x14ac:dyDescent="0.3">
      <c r="A30066" s="46"/>
      <c r="B30066" s="46"/>
    </row>
    <row r="30067" spans="1:2" ht="15.75" x14ac:dyDescent="0.3">
      <c r="A30067" s="46"/>
      <c r="B30067" s="46"/>
    </row>
    <row r="30068" spans="1:2" ht="15.75" x14ac:dyDescent="0.3">
      <c r="A30068" s="46"/>
      <c r="B30068" s="46"/>
    </row>
    <row r="30069" spans="1:2" ht="15.75" x14ac:dyDescent="0.3">
      <c r="A30069" s="46"/>
      <c r="B30069" s="46"/>
    </row>
    <row r="30070" spans="1:2" ht="15.75" x14ac:dyDescent="0.3">
      <c r="A30070" s="46"/>
      <c r="B30070" s="46"/>
    </row>
    <row r="30071" spans="1:2" ht="15.75" x14ac:dyDescent="0.3">
      <c r="A30071" s="46"/>
      <c r="B30071" s="46"/>
    </row>
    <row r="30072" spans="1:2" ht="15.75" x14ac:dyDescent="0.3">
      <c r="A30072" s="46"/>
      <c r="B30072" s="46"/>
    </row>
    <row r="30073" spans="1:2" ht="15.75" x14ac:dyDescent="0.3">
      <c r="A30073" s="46"/>
      <c r="B30073" s="46"/>
    </row>
    <row r="30074" spans="1:2" ht="15.75" x14ac:dyDescent="0.3">
      <c r="A30074" s="46"/>
      <c r="B30074" s="46"/>
    </row>
    <row r="30075" spans="1:2" ht="15.75" x14ac:dyDescent="0.3">
      <c r="A30075" s="46"/>
      <c r="B30075" s="46"/>
    </row>
    <row r="30076" spans="1:2" ht="15.75" x14ac:dyDescent="0.3">
      <c r="A30076" s="46"/>
      <c r="B30076" s="46"/>
    </row>
    <row r="30077" spans="1:2" ht="15.75" x14ac:dyDescent="0.3">
      <c r="A30077" s="46"/>
      <c r="B30077" s="46"/>
    </row>
    <row r="30078" spans="1:2" ht="15.75" x14ac:dyDescent="0.3">
      <c r="A30078" s="46"/>
      <c r="B30078" s="46"/>
    </row>
    <row r="30079" spans="1:2" ht="15.75" x14ac:dyDescent="0.3">
      <c r="A30079" s="46"/>
      <c r="B30079" s="46"/>
    </row>
    <row r="30080" spans="1:2" ht="15.75" x14ac:dyDescent="0.3">
      <c r="A30080" s="46"/>
      <c r="B30080" s="46"/>
    </row>
    <row r="30081" spans="1:2" ht="15.75" x14ac:dyDescent="0.3">
      <c r="A30081" s="46"/>
      <c r="B30081" s="46"/>
    </row>
    <row r="30082" spans="1:2" ht="15.75" x14ac:dyDescent="0.3">
      <c r="A30082" s="46"/>
      <c r="B30082" s="46"/>
    </row>
    <row r="30083" spans="1:2" ht="15.75" x14ac:dyDescent="0.3">
      <c r="A30083" s="46"/>
      <c r="B30083" s="46"/>
    </row>
    <row r="30084" spans="1:2" ht="15.75" x14ac:dyDescent="0.3">
      <c r="A30084" s="46"/>
      <c r="B30084" s="46"/>
    </row>
    <row r="30085" spans="1:2" ht="15.75" x14ac:dyDescent="0.3">
      <c r="A30085" s="46"/>
      <c r="B30085" s="46"/>
    </row>
    <row r="30086" spans="1:2" ht="15.75" x14ac:dyDescent="0.3">
      <c r="A30086" s="46"/>
      <c r="B30086" s="46"/>
    </row>
    <row r="30087" spans="1:2" ht="15.75" x14ac:dyDescent="0.3">
      <c r="A30087" s="46"/>
      <c r="B30087" s="46"/>
    </row>
    <row r="30088" spans="1:2" ht="15.75" x14ac:dyDescent="0.3">
      <c r="A30088" s="46"/>
      <c r="B30088" s="46"/>
    </row>
    <row r="30089" spans="1:2" ht="15.75" x14ac:dyDescent="0.3">
      <c r="A30089" s="46"/>
      <c r="B30089" s="46"/>
    </row>
    <row r="30090" spans="1:2" ht="15.75" x14ac:dyDescent="0.3">
      <c r="A30090" s="46"/>
      <c r="B30090" s="46"/>
    </row>
    <row r="30091" spans="1:2" ht="15.75" x14ac:dyDescent="0.3">
      <c r="A30091" s="46"/>
      <c r="B30091" s="46"/>
    </row>
    <row r="30092" spans="1:2" ht="15.75" x14ac:dyDescent="0.3">
      <c r="A30092" s="46"/>
      <c r="B30092" s="46"/>
    </row>
    <row r="30093" spans="1:2" ht="15.75" x14ac:dyDescent="0.3">
      <c r="A30093" s="46"/>
      <c r="B30093" s="46"/>
    </row>
    <row r="30094" spans="1:2" ht="15.75" x14ac:dyDescent="0.3">
      <c r="A30094" s="46"/>
      <c r="B30094" s="46"/>
    </row>
    <row r="30095" spans="1:2" ht="15.75" x14ac:dyDescent="0.3">
      <c r="A30095" s="46"/>
      <c r="B30095" s="46"/>
    </row>
    <row r="30096" spans="1:2" ht="15.75" x14ac:dyDescent="0.3">
      <c r="A30096" s="46"/>
      <c r="B30096" s="46"/>
    </row>
    <row r="30097" spans="1:2" ht="15.75" x14ac:dyDescent="0.3">
      <c r="A30097" s="46"/>
      <c r="B30097" s="46"/>
    </row>
    <row r="30098" spans="1:2" ht="15.75" x14ac:dyDescent="0.3">
      <c r="A30098" s="46"/>
      <c r="B30098" s="46"/>
    </row>
    <row r="30099" spans="1:2" ht="15.75" x14ac:dyDescent="0.3">
      <c r="A30099" s="46"/>
      <c r="B30099" s="46"/>
    </row>
    <row r="30100" spans="1:2" ht="15.75" x14ac:dyDescent="0.3">
      <c r="A30100" s="46"/>
      <c r="B30100" s="46"/>
    </row>
    <row r="30101" spans="1:2" ht="15.75" x14ac:dyDescent="0.3">
      <c r="A30101" s="46"/>
      <c r="B30101" s="46"/>
    </row>
    <row r="30102" spans="1:2" ht="15.75" x14ac:dyDescent="0.3">
      <c r="A30102" s="46"/>
      <c r="B30102" s="46"/>
    </row>
    <row r="30103" spans="1:2" ht="15.75" x14ac:dyDescent="0.3">
      <c r="A30103" s="46"/>
      <c r="B30103" s="46"/>
    </row>
    <row r="30104" spans="1:2" ht="15.75" x14ac:dyDescent="0.3">
      <c r="A30104" s="46"/>
      <c r="B30104" s="46"/>
    </row>
    <row r="30105" spans="1:2" ht="15.75" x14ac:dyDescent="0.3">
      <c r="A30105" s="46"/>
      <c r="B30105" s="46"/>
    </row>
    <row r="30106" spans="1:2" ht="15.75" x14ac:dyDescent="0.3">
      <c r="A30106" s="46"/>
      <c r="B30106" s="46"/>
    </row>
    <row r="30107" spans="1:2" ht="15.75" x14ac:dyDescent="0.3">
      <c r="A30107" s="46"/>
      <c r="B30107" s="46"/>
    </row>
    <row r="30108" spans="1:2" ht="15.75" x14ac:dyDescent="0.3">
      <c r="A30108" s="46"/>
      <c r="B30108" s="46"/>
    </row>
    <row r="30109" spans="1:2" ht="15.75" x14ac:dyDescent="0.3">
      <c r="A30109" s="46"/>
      <c r="B30109" s="46"/>
    </row>
    <row r="30110" spans="1:2" ht="15.75" x14ac:dyDescent="0.3">
      <c r="A30110" s="46"/>
      <c r="B30110" s="46"/>
    </row>
    <row r="30111" spans="1:2" ht="15.75" x14ac:dyDescent="0.3">
      <c r="A30111" s="46"/>
      <c r="B30111" s="46"/>
    </row>
    <row r="30112" spans="1:2" ht="15.75" x14ac:dyDescent="0.3">
      <c r="A30112" s="46"/>
      <c r="B30112" s="46"/>
    </row>
    <row r="30113" spans="1:2" ht="15.75" x14ac:dyDescent="0.3">
      <c r="A30113" s="46"/>
      <c r="B30113" s="46"/>
    </row>
    <row r="30114" spans="1:2" ht="15.75" x14ac:dyDescent="0.3">
      <c r="A30114" s="46"/>
      <c r="B30114" s="46"/>
    </row>
    <row r="30115" spans="1:2" ht="15.75" x14ac:dyDescent="0.3">
      <c r="A30115" s="46"/>
      <c r="B30115" s="46"/>
    </row>
    <row r="30116" spans="1:2" ht="15.75" x14ac:dyDescent="0.3">
      <c r="A30116" s="46"/>
      <c r="B30116" s="46"/>
    </row>
    <row r="30117" spans="1:2" ht="15.75" x14ac:dyDescent="0.3">
      <c r="A30117" s="46"/>
      <c r="B30117" s="46"/>
    </row>
    <row r="30118" spans="1:2" ht="15.75" x14ac:dyDescent="0.3">
      <c r="A30118" s="46"/>
      <c r="B30118" s="46"/>
    </row>
    <row r="30119" spans="1:2" ht="15.75" x14ac:dyDescent="0.3">
      <c r="A30119" s="46"/>
      <c r="B30119" s="46"/>
    </row>
    <row r="30120" spans="1:2" ht="15.75" x14ac:dyDescent="0.3">
      <c r="A30120" s="46"/>
      <c r="B30120" s="46"/>
    </row>
    <row r="30121" spans="1:2" ht="15.75" x14ac:dyDescent="0.3">
      <c r="A30121" s="46"/>
      <c r="B30121" s="46"/>
    </row>
    <row r="30122" spans="1:2" ht="15.75" x14ac:dyDescent="0.3">
      <c r="A30122" s="46"/>
      <c r="B30122" s="46"/>
    </row>
    <row r="30123" spans="1:2" ht="15.75" x14ac:dyDescent="0.3">
      <c r="A30123" s="46"/>
      <c r="B30123" s="46"/>
    </row>
    <row r="30124" spans="1:2" ht="15.75" x14ac:dyDescent="0.3">
      <c r="A30124" s="46"/>
      <c r="B30124" s="46"/>
    </row>
    <row r="30125" spans="1:2" ht="15.75" x14ac:dyDescent="0.3">
      <c r="A30125" s="46"/>
      <c r="B30125" s="46"/>
    </row>
    <row r="30126" spans="1:2" ht="15.75" x14ac:dyDescent="0.3">
      <c r="A30126" s="46"/>
      <c r="B30126" s="46"/>
    </row>
    <row r="30127" spans="1:2" ht="15.75" x14ac:dyDescent="0.3">
      <c r="A30127" s="46"/>
      <c r="B30127" s="46"/>
    </row>
    <row r="30128" spans="1:2" ht="15.75" x14ac:dyDescent="0.3">
      <c r="A30128" s="46"/>
      <c r="B30128" s="46"/>
    </row>
    <row r="30129" spans="1:2" ht="15.75" x14ac:dyDescent="0.3">
      <c r="A30129" s="46"/>
      <c r="B30129" s="46"/>
    </row>
    <row r="30130" spans="1:2" ht="15.75" x14ac:dyDescent="0.3">
      <c r="A30130" s="46"/>
      <c r="B30130" s="46"/>
    </row>
    <row r="30131" spans="1:2" ht="15.75" x14ac:dyDescent="0.3">
      <c r="A30131" s="46"/>
      <c r="B30131" s="46"/>
    </row>
    <row r="30132" spans="1:2" ht="15.75" x14ac:dyDescent="0.3">
      <c r="A30132" s="46"/>
      <c r="B30132" s="46"/>
    </row>
    <row r="30133" spans="1:2" ht="15.75" x14ac:dyDescent="0.3">
      <c r="A30133" s="46"/>
      <c r="B30133" s="46"/>
    </row>
    <row r="30134" spans="1:2" ht="15.75" x14ac:dyDescent="0.3">
      <c r="A30134" s="46"/>
      <c r="B30134" s="46"/>
    </row>
    <row r="30135" spans="1:2" ht="15.75" x14ac:dyDescent="0.3">
      <c r="A30135" s="46"/>
      <c r="B30135" s="46"/>
    </row>
    <row r="30136" spans="1:2" ht="15.75" x14ac:dyDescent="0.3">
      <c r="A30136" s="46"/>
      <c r="B30136" s="46"/>
    </row>
    <row r="30137" spans="1:2" ht="15.75" x14ac:dyDescent="0.3">
      <c r="A30137" s="46"/>
      <c r="B30137" s="46"/>
    </row>
    <row r="30138" spans="1:2" ht="15.75" x14ac:dyDescent="0.3">
      <c r="A30138" s="46"/>
      <c r="B30138" s="46"/>
    </row>
    <row r="30139" spans="1:2" ht="15.75" x14ac:dyDescent="0.3">
      <c r="A30139" s="46"/>
      <c r="B30139" s="46"/>
    </row>
    <row r="30140" spans="1:2" ht="15.75" x14ac:dyDescent="0.3">
      <c r="A30140" s="46"/>
      <c r="B30140" s="46"/>
    </row>
    <row r="30141" spans="1:2" ht="15.75" x14ac:dyDescent="0.3">
      <c r="A30141" s="46"/>
      <c r="B30141" s="46"/>
    </row>
    <row r="30142" spans="1:2" ht="15.75" x14ac:dyDescent="0.3">
      <c r="A30142" s="46"/>
      <c r="B30142" s="46"/>
    </row>
    <row r="30143" spans="1:2" ht="15.75" x14ac:dyDescent="0.3">
      <c r="A30143" s="46"/>
      <c r="B30143" s="46"/>
    </row>
    <row r="30144" spans="1:2" ht="15.75" x14ac:dyDescent="0.3">
      <c r="A30144" s="46"/>
      <c r="B30144" s="46"/>
    </row>
    <row r="30145" spans="1:2" ht="15.75" x14ac:dyDescent="0.3">
      <c r="A30145" s="46"/>
      <c r="B30145" s="46"/>
    </row>
    <row r="30146" spans="1:2" ht="15.75" x14ac:dyDescent="0.3">
      <c r="A30146" s="46"/>
      <c r="B30146" s="46"/>
    </row>
    <row r="30147" spans="1:2" ht="15.75" x14ac:dyDescent="0.3">
      <c r="A30147" s="46"/>
      <c r="B30147" s="46"/>
    </row>
    <row r="30148" spans="1:2" ht="15.75" x14ac:dyDescent="0.3">
      <c r="A30148" s="46"/>
      <c r="B30148" s="46"/>
    </row>
    <row r="30149" spans="1:2" ht="15.75" x14ac:dyDescent="0.3">
      <c r="A30149" s="46"/>
      <c r="B30149" s="46"/>
    </row>
    <row r="30150" spans="1:2" ht="15.75" x14ac:dyDescent="0.3">
      <c r="A30150" s="46"/>
      <c r="B30150" s="46"/>
    </row>
    <row r="30151" spans="1:2" ht="15.75" x14ac:dyDescent="0.3">
      <c r="A30151" s="46"/>
      <c r="B30151" s="46"/>
    </row>
    <row r="30152" spans="1:2" ht="15.75" x14ac:dyDescent="0.3">
      <c r="A30152" s="46"/>
      <c r="B30152" s="46"/>
    </row>
    <row r="30153" spans="1:2" ht="15.75" x14ac:dyDescent="0.3">
      <c r="A30153" s="46"/>
      <c r="B30153" s="46"/>
    </row>
    <row r="30154" spans="1:2" ht="15.75" x14ac:dyDescent="0.3">
      <c r="A30154" s="46"/>
      <c r="B30154" s="46"/>
    </row>
    <row r="30155" spans="1:2" ht="15.75" x14ac:dyDescent="0.3">
      <c r="A30155" s="46"/>
      <c r="B30155" s="46"/>
    </row>
    <row r="30156" spans="1:2" ht="15.75" x14ac:dyDescent="0.3">
      <c r="A30156" s="46"/>
      <c r="B30156" s="46"/>
    </row>
    <row r="30157" spans="1:2" ht="15.75" x14ac:dyDescent="0.3">
      <c r="A30157" s="46"/>
      <c r="B30157" s="46"/>
    </row>
    <row r="30158" spans="1:2" ht="15.75" x14ac:dyDescent="0.3">
      <c r="A30158" s="46"/>
      <c r="B30158" s="46"/>
    </row>
    <row r="30159" spans="1:2" ht="15.75" x14ac:dyDescent="0.3">
      <c r="A30159" s="46"/>
      <c r="B30159" s="46"/>
    </row>
    <row r="30160" spans="1:2" ht="15.75" x14ac:dyDescent="0.3">
      <c r="A30160" s="46"/>
      <c r="B30160" s="46"/>
    </row>
    <row r="30161" spans="1:2" ht="15.75" x14ac:dyDescent="0.3">
      <c r="A30161" s="46"/>
      <c r="B30161" s="46"/>
    </row>
    <row r="30162" spans="1:2" ht="15.75" x14ac:dyDescent="0.3">
      <c r="A30162" s="46"/>
      <c r="B30162" s="46"/>
    </row>
    <row r="30163" spans="1:2" ht="15.75" x14ac:dyDescent="0.3">
      <c r="A30163" s="46"/>
      <c r="B30163" s="46"/>
    </row>
    <row r="30164" spans="1:2" ht="15.75" x14ac:dyDescent="0.3">
      <c r="A30164" s="46"/>
      <c r="B30164" s="46"/>
    </row>
    <row r="30165" spans="1:2" ht="15.75" x14ac:dyDescent="0.3">
      <c r="A30165" s="46"/>
      <c r="B30165" s="46"/>
    </row>
    <row r="30166" spans="1:2" ht="15.75" x14ac:dyDescent="0.3">
      <c r="A30166" s="46"/>
      <c r="B30166" s="46"/>
    </row>
    <row r="30167" spans="1:2" ht="15.75" x14ac:dyDescent="0.3">
      <c r="A30167" s="46"/>
      <c r="B30167" s="46"/>
    </row>
    <row r="30168" spans="1:2" ht="15.75" x14ac:dyDescent="0.3">
      <c r="A30168" s="46"/>
      <c r="B30168" s="46"/>
    </row>
    <row r="30169" spans="1:2" ht="15.75" x14ac:dyDescent="0.3">
      <c r="A30169" s="46"/>
      <c r="B30169" s="46"/>
    </row>
    <row r="30170" spans="1:2" ht="15.75" x14ac:dyDescent="0.3">
      <c r="A30170" s="46"/>
      <c r="B30170" s="46"/>
    </row>
    <row r="30171" spans="1:2" ht="15.75" x14ac:dyDescent="0.3">
      <c r="A30171" s="46"/>
      <c r="B30171" s="46"/>
    </row>
    <row r="30172" spans="1:2" ht="15.75" x14ac:dyDescent="0.3">
      <c r="A30172" s="46"/>
      <c r="B30172" s="46"/>
    </row>
    <row r="30173" spans="1:2" ht="15.75" x14ac:dyDescent="0.3">
      <c r="A30173" s="46"/>
      <c r="B30173" s="46"/>
    </row>
    <row r="30174" spans="1:2" ht="15.75" x14ac:dyDescent="0.3">
      <c r="A30174" s="46"/>
      <c r="B30174" s="46"/>
    </row>
    <row r="30175" spans="1:2" ht="15.75" x14ac:dyDescent="0.3">
      <c r="A30175" s="46"/>
      <c r="B30175" s="46"/>
    </row>
    <row r="30176" spans="1:2" ht="15.75" x14ac:dyDescent="0.3">
      <c r="A30176" s="46"/>
      <c r="B30176" s="46"/>
    </row>
    <row r="30177" spans="1:2" ht="15.75" x14ac:dyDescent="0.3">
      <c r="A30177" s="46"/>
      <c r="B30177" s="46"/>
    </row>
    <row r="30178" spans="1:2" ht="15.75" x14ac:dyDescent="0.3">
      <c r="A30178" s="46"/>
      <c r="B30178" s="46"/>
    </row>
    <row r="30179" spans="1:2" ht="15.75" x14ac:dyDescent="0.3">
      <c r="A30179" s="46"/>
      <c r="B30179" s="46"/>
    </row>
    <row r="30180" spans="1:2" ht="15.75" x14ac:dyDescent="0.3">
      <c r="A30180" s="46"/>
      <c r="B30180" s="46"/>
    </row>
    <row r="30181" spans="1:2" ht="15.75" x14ac:dyDescent="0.3">
      <c r="A30181" s="46"/>
      <c r="B30181" s="46"/>
    </row>
    <row r="30182" spans="1:2" ht="15.75" x14ac:dyDescent="0.3">
      <c r="A30182" s="46"/>
      <c r="B30182" s="46"/>
    </row>
    <row r="30183" spans="1:2" ht="15.75" x14ac:dyDescent="0.3">
      <c r="A30183" s="46"/>
      <c r="B30183" s="46"/>
    </row>
    <row r="30184" spans="1:2" ht="15.75" x14ac:dyDescent="0.3">
      <c r="A30184" s="46"/>
      <c r="B30184" s="46"/>
    </row>
    <row r="30185" spans="1:2" ht="15.75" x14ac:dyDescent="0.3">
      <c r="A30185" s="46"/>
      <c r="B30185" s="46"/>
    </row>
    <row r="30186" spans="1:2" ht="15.75" x14ac:dyDescent="0.3">
      <c r="A30186" s="46"/>
      <c r="B30186" s="46"/>
    </row>
    <row r="30187" spans="1:2" ht="15.75" x14ac:dyDescent="0.3">
      <c r="A30187" s="46"/>
      <c r="B30187" s="46"/>
    </row>
    <row r="30188" spans="1:2" ht="15.75" x14ac:dyDescent="0.3">
      <c r="A30188" s="46"/>
      <c r="B30188" s="46"/>
    </row>
    <row r="30189" spans="1:2" ht="15.75" x14ac:dyDescent="0.3">
      <c r="A30189" s="46"/>
      <c r="B30189" s="46"/>
    </row>
    <row r="30190" spans="1:2" ht="15.75" x14ac:dyDescent="0.3">
      <c r="A30190" s="46"/>
      <c r="B30190" s="46"/>
    </row>
    <row r="30191" spans="1:2" ht="15.75" x14ac:dyDescent="0.3">
      <c r="A30191" s="46"/>
      <c r="B30191" s="46"/>
    </row>
    <row r="30192" spans="1:2" ht="15.75" x14ac:dyDescent="0.3">
      <c r="A30192" s="46"/>
      <c r="B30192" s="46"/>
    </row>
    <row r="30193" spans="1:2" ht="15.75" x14ac:dyDescent="0.3">
      <c r="A30193" s="46"/>
      <c r="B30193" s="46"/>
    </row>
    <row r="30194" spans="1:2" ht="15.75" x14ac:dyDescent="0.3">
      <c r="A30194" s="46"/>
      <c r="B30194" s="46"/>
    </row>
    <row r="30195" spans="1:2" ht="15.75" x14ac:dyDescent="0.3">
      <c r="A30195" s="46"/>
      <c r="B30195" s="46"/>
    </row>
    <row r="30196" spans="1:2" ht="15.75" x14ac:dyDescent="0.3">
      <c r="A30196" s="46"/>
      <c r="B30196" s="46"/>
    </row>
    <row r="30197" spans="1:2" ht="15.75" x14ac:dyDescent="0.3">
      <c r="A30197" s="46"/>
      <c r="B30197" s="46"/>
    </row>
    <row r="30198" spans="1:2" ht="15.75" x14ac:dyDescent="0.3">
      <c r="A30198" s="46"/>
      <c r="B30198" s="46"/>
    </row>
    <row r="30199" spans="1:2" ht="15.75" x14ac:dyDescent="0.3">
      <c r="A30199" s="46"/>
      <c r="B30199" s="46"/>
    </row>
    <row r="30200" spans="1:2" ht="15.75" x14ac:dyDescent="0.3">
      <c r="A30200" s="46"/>
      <c r="B30200" s="46"/>
    </row>
    <row r="30201" spans="1:2" ht="15.75" x14ac:dyDescent="0.3">
      <c r="A30201" s="46"/>
      <c r="B30201" s="46"/>
    </row>
    <row r="30202" spans="1:2" ht="15.75" x14ac:dyDescent="0.3">
      <c r="A30202" s="46"/>
      <c r="B30202" s="46"/>
    </row>
    <row r="30203" spans="1:2" ht="15.75" x14ac:dyDescent="0.3">
      <c r="A30203" s="46"/>
      <c r="B30203" s="46"/>
    </row>
    <row r="30204" spans="1:2" ht="15.75" x14ac:dyDescent="0.3">
      <c r="A30204" s="46"/>
      <c r="B30204" s="46"/>
    </row>
    <row r="30205" spans="1:2" ht="15.75" x14ac:dyDescent="0.3">
      <c r="A30205" s="46"/>
      <c r="B30205" s="46"/>
    </row>
    <row r="30206" spans="1:2" ht="15.75" x14ac:dyDescent="0.3">
      <c r="A30206" s="46"/>
      <c r="B30206" s="46"/>
    </row>
    <row r="30207" spans="1:2" ht="15.75" x14ac:dyDescent="0.3">
      <c r="A30207" s="46"/>
      <c r="B30207" s="46"/>
    </row>
    <row r="30208" spans="1:2" ht="15.75" x14ac:dyDescent="0.3">
      <c r="A30208" s="46"/>
      <c r="B30208" s="46"/>
    </row>
    <row r="30209" spans="1:2" ht="15.75" x14ac:dyDescent="0.3">
      <c r="A30209" s="46"/>
      <c r="B30209" s="46"/>
    </row>
    <row r="30210" spans="1:2" ht="15.75" x14ac:dyDescent="0.3">
      <c r="A30210" s="46"/>
      <c r="B30210" s="46"/>
    </row>
    <row r="30211" spans="1:2" ht="15.75" x14ac:dyDescent="0.3">
      <c r="A30211" s="46"/>
      <c r="B30211" s="46"/>
    </row>
    <row r="30212" spans="1:2" ht="15.75" x14ac:dyDescent="0.3">
      <c r="A30212" s="46"/>
      <c r="B30212" s="46"/>
    </row>
    <row r="30213" spans="1:2" ht="15.75" x14ac:dyDescent="0.3">
      <c r="A30213" s="46"/>
      <c r="B30213" s="46"/>
    </row>
    <row r="30214" spans="1:2" ht="15.75" x14ac:dyDescent="0.3">
      <c r="A30214" s="46"/>
      <c r="B30214" s="46"/>
    </row>
    <row r="30215" spans="1:2" ht="15.75" x14ac:dyDescent="0.3">
      <c r="A30215" s="46"/>
      <c r="B30215" s="46"/>
    </row>
    <row r="30216" spans="1:2" ht="15.75" x14ac:dyDescent="0.3">
      <c r="A30216" s="46"/>
      <c r="B30216" s="46"/>
    </row>
    <row r="30217" spans="1:2" ht="15.75" x14ac:dyDescent="0.3">
      <c r="A30217" s="46"/>
      <c r="B30217" s="46"/>
    </row>
    <row r="30218" spans="1:2" ht="15.75" x14ac:dyDescent="0.3">
      <c r="A30218" s="46"/>
      <c r="B30218" s="46"/>
    </row>
    <row r="30219" spans="1:2" ht="15.75" x14ac:dyDescent="0.3">
      <c r="A30219" s="46"/>
      <c r="B30219" s="46"/>
    </row>
    <row r="30220" spans="1:2" ht="15.75" x14ac:dyDescent="0.3">
      <c r="A30220" s="46"/>
      <c r="B30220" s="46"/>
    </row>
    <row r="30221" spans="1:2" ht="15.75" x14ac:dyDescent="0.3">
      <c r="A30221" s="46"/>
      <c r="B30221" s="46"/>
    </row>
    <row r="30222" spans="1:2" ht="15.75" x14ac:dyDescent="0.3">
      <c r="A30222" s="46"/>
      <c r="B30222" s="46"/>
    </row>
    <row r="30223" spans="1:2" ht="15.75" x14ac:dyDescent="0.3">
      <c r="A30223" s="46"/>
      <c r="B30223" s="46"/>
    </row>
    <row r="30224" spans="1:2" ht="15.75" x14ac:dyDescent="0.3">
      <c r="A30224" s="46"/>
      <c r="B30224" s="46"/>
    </row>
    <row r="30225" spans="1:2" ht="15.75" x14ac:dyDescent="0.3">
      <c r="A30225" s="46"/>
      <c r="B30225" s="46"/>
    </row>
    <row r="30226" spans="1:2" ht="15.75" x14ac:dyDescent="0.3">
      <c r="A30226" s="46"/>
      <c r="B30226" s="46"/>
    </row>
    <row r="30227" spans="1:2" ht="15.75" x14ac:dyDescent="0.3">
      <c r="A30227" s="46"/>
      <c r="B30227" s="46"/>
    </row>
    <row r="30228" spans="1:2" ht="15.75" x14ac:dyDescent="0.3">
      <c r="A30228" s="46"/>
      <c r="B30228" s="46"/>
    </row>
    <row r="30229" spans="1:2" ht="15.75" x14ac:dyDescent="0.3">
      <c r="A30229" s="46"/>
      <c r="B30229" s="46"/>
    </row>
    <row r="30230" spans="1:2" ht="15.75" x14ac:dyDescent="0.3">
      <c r="A30230" s="46"/>
      <c r="B30230" s="46"/>
    </row>
    <row r="30231" spans="1:2" ht="15.75" x14ac:dyDescent="0.3">
      <c r="A30231" s="46"/>
      <c r="B30231" s="46"/>
    </row>
    <row r="30232" spans="1:2" ht="15.75" x14ac:dyDescent="0.3">
      <c r="A30232" s="46"/>
      <c r="B30232" s="46"/>
    </row>
    <row r="30233" spans="1:2" ht="15.75" x14ac:dyDescent="0.3">
      <c r="A30233" s="46"/>
      <c r="B30233" s="46"/>
    </row>
    <row r="30234" spans="1:2" ht="15.75" x14ac:dyDescent="0.3">
      <c r="A30234" s="46"/>
      <c r="B30234" s="46"/>
    </row>
    <row r="30235" spans="1:2" ht="15.75" x14ac:dyDescent="0.3">
      <c r="A30235" s="46"/>
      <c r="B30235" s="46"/>
    </row>
    <row r="30236" spans="1:2" ht="15.75" x14ac:dyDescent="0.3">
      <c r="A30236" s="46"/>
      <c r="B30236" s="46"/>
    </row>
    <row r="30237" spans="1:2" ht="15.75" x14ac:dyDescent="0.3">
      <c r="A30237" s="46"/>
      <c r="B30237" s="46"/>
    </row>
    <row r="30238" spans="1:2" ht="15.75" x14ac:dyDescent="0.3">
      <c r="A30238" s="46"/>
      <c r="B30238" s="46"/>
    </row>
    <row r="30239" spans="1:2" ht="15.75" x14ac:dyDescent="0.3">
      <c r="A30239" s="46"/>
      <c r="B30239" s="46"/>
    </row>
    <row r="30240" spans="1:2" ht="15.75" x14ac:dyDescent="0.3">
      <c r="A30240" s="46"/>
      <c r="B30240" s="46"/>
    </row>
    <row r="30241" spans="1:2" ht="15.75" x14ac:dyDescent="0.3">
      <c r="A30241" s="46"/>
      <c r="B30241" s="46"/>
    </row>
    <row r="30242" spans="1:2" ht="15.75" x14ac:dyDescent="0.3">
      <c r="A30242" s="46"/>
      <c r="B30242" s="46"/>
    </row>
    <row r="30243" spans="1:2" ht="15.75" x14ac:dyDescent="0.3">
      <c r="A30243" s="46"/>
      <c r="B30243" s="46"/>
    </row>
    <row r="30244" spans="1:2" ht="15.75" x14ac:dyDescent="0.3">
      <c r="A30244" s="46"/>
      <c r="B30244" s="46"/>
    </row>
    <row r="30245" spans="1:2" ht="15.75" x14ac:dyDescent="0.3">
      <c r="A30245" s="46"/>
      <c r="B30245" s="46"/>
    </row>
    <row r="30246" spans="1:2" ht="15.75" x14ac:dyDescent="0.3">
      <c r="A30246" s="46"/>
      <c r="B30246" s="46"/>
    </row>
    <row r="30247" spans="1:2" ht="15.75" x14ac:dyDescent="0.3">
      <c r="A30247" s="46"/>
      <c r="B30247" s="46"/>
    </row>
    <row r="30248" spans="1:2" ht="15.75" x14ac:dyDescent="0.3">
      <c r="A30248" s="46"/>
      <c r="B30248" s="46"/>
    </row>
    <row r="30249" spans="1:2" ht="15.75" x14ac:dyDescent="0.3">
      <c r="A30249" s="46"/>
      <c r="B30249" s="46"/>
    </row>
    <row r="30250" spans="1:2" ht="15.75" x14ac:dyDescent="0.3">
      <c r="A30250" s="46"/>
      <c r="B30250" s="46"/>
    </row>
    <row r="30251" spans="1:2" ht="15.75" x14ac:dyDescent="0.3">
      <c r="A30251" s="46"/>
      <c r="B30251" s="46"/>
    </row>
    <row r="30252" spans="1:2" ht="15.75" x14ac:dyDescent="0.3">
      <c r="A30252" s="46"/>
      <c r="B30252" s="46"/>
    </row>
    <row r="30253" spans="1:2" ht="15.75" x14ac:dyDescent="0.3">
      <c r="A30253" s="46"/>
      <c r="B30253" s="46"/>
    </row>
    <row r="30254" spans="1:2" ht="15.75" x14ac:dyDescent="0.3">
      <c r="A30254" s="46"/>
      <c r="B30254" s="46"/>
    </row>
    <row r="30255" spans="1:2" ht="15.75" x14ac:dyDescent="0.3">
      <c r="A30255" s="46"/>
      <c r="B30255" s="46"/>
    </row>
    <row r="30256" spans="1:2" ht="15.75" x14ac:dyDescent="0.3">
      <c r="A30256" s="46"/>
      <c r="B30256" s="46"/>
    </row>
    <row r="30257" spans="1:2" ht="15.75" x14ac:dyDescent="0.3">
      <c r="A30257" s="46"/>
      <c r="B30257" s="46"/>
    </row>
    <row r="30258" spans="1:2" ht="15.75" x14ac:dyDescent="0.3">
      <c r="A30258" s="46"/>
      <c r="B30258" s="46"/>
    </row>
    <row r="30259" spans="1:2" ht="15.75" x14ac:dyDescent="0.3">
      <c r="A30259" s="46"/>
      <c r="B30259" s="46"/>
    </row>
    <row r="30260" spans="1:2" ht="15.75" x14ac:dyDescent="0.3">
      <c r="A30260" s="46"/>
      <c r="B30260" s="46"/>
    </row>
    <row r="30261" spans="1:2" ht="15.75" x14ac:dyDescent="0.3">
      <c r="A30261" s="46"/>
      <c r="B30261" s="46"/>
    </row>
    <row r="30262" spans="1:2" ht="15.75" x14ac:dyDescent="0.3">
      <c r="A30262" s="46"/>
      <c r="B30262" s="46"/>
    </row>
    <row r="30263" spans="1:2" ht="15.75" x14ac:dyDescent="0.3">
      <c r="A30263" s="46"/>
      <c r="B30263" s="46"/>
    </row>
    <row r="30264" spans="1:2" ht="15.75" x14ac:dyDescent="0.3">
      <c r="A30264" s="46"/>
      <c r="B30264" s="46"/>
    </row>
    <row r="30265" spans="1:2" ht="15.75" x14ac:dyDescent="0.3">
      <c r="A30265" s="46"/>
      <c r="B30265" s="46"/>
    </row>
    <row r="30266" spans="1:2" ht="15.75" x14ac:dyDescent="0.3">
      <c r="A30266" s="46"/>
      <c r="B30266" s="46"/>
    </row>
    <row r="30267" spans="1:2" ht="15.75" x14ac:dyDescent="0.3">
      <c r="A30267" s="46"/>
      <c r="B30267" s="46"/>
    </row>
    <row r="30268" spans="1:2" ht="15.75" x14ac:dyDescent="0.3">
      <c r="A30268" s="46"/>
      <c r="B30268" s="46"/>
    </row>
    <row r="30269" spans="1:2" ht="15.75" x14ac:dyDescent="0.3">
      <c r="A30269" s="46"/>
      <c r="B30269" s="46"/>
    </row>
    <row r="30270" spans="1:2" ht="15.75" x14ac:dyDescent="0.3">
      <c r="A30270" s="46"/>
      <c r="B30270" s="46"/>
    </row>
    <row r="30271" spans="1:2" ht="15.75" x14ac:dyDescent="0.3">
      <c r="A30271" s="46"/>
      <c r="B30271" s="46"/>
    </row>
    <row r="30272" spans="1:2" ht="15.75" x14ac:dyDescent="0.3">
      <c r="A30272" s="46"/>
      <c r="B30272" s="46"/>
    </row>
    <row r="30273" spans="1:2" ht="15.75" x14ac:dyDescent="0.3">
      <c r="A30273" s="46"/>
      <c r="B30273" s="46"/>
    </row>
    <row r="30274" spans="1:2" ht="15.75" x14ac:dyDescent="0.3">
      <c r="A30274" s="46"/>
      <c r="B30274" s="46"/>
    </row>
    <row r="30275" spans="1:2" ht="15.75" x14ac:dyDescent="0.3">
      <c r="A30275" s="46"/>
      <c r="B30275" s="46"/>
    </row>
    <row r="30276" spans="1:2" ht="15.75" x14ac:dyDescent="0.3">
      <c r="A30276" s="46"/>
      <c r="B30276" s="46"/>
    </row>
    <row r="30277" spans="1:2" ht="15.75" x14ac:dyDescent="0.3">
      <c r="A30277" s="46"/>
      <c r="B30277" s="46"/>
    </row>
    <row r="30278" spans="1:2" ht="15.75" x14ac:dyDescent="0.3">
      <c r="A30278" s="46"/>
      <c r="B30278" s="46"/>
    </row>
    <row r="30279" spans="1:2" ht="15.75" x14ac:dyDescent="0.3">
      <c r="A30279" s="46"/>
      <c r="B30279" s="46"/>
    </row>
    <row r="30280" spans="1:2" ht="15.75" x14ac:dyDescent="0.3">
      <c r="A30280" s="46"/>
      <c r="B30280" s="46"/>
    </row>
    <row r="30281" spans="1:2" ht="15.75" x14ac:dyDescent="0.3">
      <c r="A30281" s="46"/>
      <c r="B30281" s="46"/>
    </row>
    <row r="30282" spans="1:2" ht="15.75" x14ac:dyDescent="0.3">
      <c r="A30282" s="46"/>
      <c r="B30282" s="46"/>
    </row>
    <row r="30283" spans="1:2" ht="15.75" x14ac:dyDescent="0.3">
      <c r="A30283" s="46"/>
      <c r="B30283" s="46"/>
    </row>
    <row r="30284" spans="1:2" ht="15.75" x14ac:dyDescent="0.3">
      <c r="A30284" s="46"/>
      <c r="B30284" s="46"/>
    </row>
    <row r="30285" spans="1:2" ht="15.75" x14ac:dyDescent="0.3">
      <c r="A30285" s="46"/>
      <c r="B30285" s="46"/>
    </row>
    <row r="30286" spans="1:2" ht="15.75" x14ac:dyDescent="0.3">
      <c r="A30286" s="46"/>
      <c r="B30286" s="46"/>
    </row>
    <row r="30287" spans="1:2" ht="15.75" x14ac:dyDescent="0.3">
      <c r="A30287" s="46"/>
      <c r="B30287" s="46"/>
    </row>
    <row r="30288" spans="1:2" ht="15.75" x14ac:dyDescent="0.3">
      <c r="A30288" s="46"/>
      <c r="B30288" s="46"/>
    </row>
    <row r="30289" spans="1:2" ht="15.75" x14ac:dyDescent="0.3">
      <c r="A30289" s="46"/>
      <c r="B30289" s="46"/>
    </row>
    <row r="30290" spans="1:2" ht="15.75" x14ac:dyDescent="0.3">
      <c r="A30290" s="46"/>
      <c r="B30290" s="46"/>
    </row>
    <row r="30291" spans="1:2" ht="15.75" x14ac:dyDescent="0.3">
      <c r="A30291" s="46"/>
      <c r="B30291" s="46"/>
    </row>
    <row r="30292" spans="1:2" ht="15.75" x14ac:dyDescent="0.3">
      <c r="A30292" s="46"/>
      <c r="B30292" s="46"/>
    </row>
    <row r="30293" spans="1:2" ht="15.75" x14ac:dyDescent="0.3">
      <c r="A30293" s="46"/>
      <c r="B30293" s="46"/>
    </row>
    <row r="30294" spans="1:2" ht="15.75" x14ac:dyDescent="0.3">
      <c r="A30294" s="46"/>
      <c r="B30294" s="46"/>
    </row>
    <row r="30295" spans="1:2" ht="15.75" x14ac:dyDescent="0.3">
      <c r="A30295" s="46"/>
      <c r="B30295" s="46"/>
    </row>
    <row r="30296" spans="1:2" ht="15.75" x14ac:dyDescent="0.3">
      <c r="A30296" s="46"/>
      <c r="B30296" s="46"/>
    </row>
    <row r="30297" spans="1:2" ht="15.75" x14ac:dyDescent="0.3">
      <c r="A30297" s="46"/>
      <c r="B30297" s="46"/>
    </row>
    <row r="30298" spans="1:2" ht="15.75" x14ac:dyDescent="0.3">
      <c r="A30298" s="46"/>
      <c r="B30298" s="46"/>
    </row>
    <row r="30299" spans="1:2" ht="15.75" x14ac:dyDescent="0.3">
      <c r="A30299" s="46"/>
      <c r="B30299" s="46"/>
    </row>
    <row r="30300" spans="1:2" ht="15.75" x14ac:dyDescent="0.3">
      <c r="A30300" s="46"/>
      <c r="B30300" s="46"/>
    </row>
    <row r="30301" spans="1:2" ht="15.75" x14ac:dyDescent="0.3">
      <c r="A30301" s="46"/>
      <c r="B30301" s="46"/>
    </row>
    <row r="30302" spans="1:2" ht="15.75" x14ac:dyDescent="0.3">
      <c r="A30302" s="46"/>
      <c r="B30302" s="46"/>
    </row>
    <row r="30303" spans="1:2" ht="15.75" x14ac:dyDescent="0.3">
      <c r="A30303" s="46"/>
      <c r="B30303" s="46"/>
    </row>
    <row r="30304" spans="1:2" ht="15.75" x14ac:dyDescent="0.3">
      <c r="A30304" s="46"/>
      <c r="B30304" s="46"/>
    </row>
    <row r="30305" spans="1:2" ht="15.75" x14ac:dyDescent="0.3">
      <c r="A30305" s="46"/>
      <c r="B30305" s="46"/>
    </row>
    <row r="30306" spans="1:2" ht="15.75" x14ac:dyDescent="0.3">
      <c r="A30306" s="46"/>
      <c r="B30306" s="46"/>
    </row>
    <row r="30307" spans="1:2" ht="15.75" x14ac:dyDescent="0.3">
      <c r="A30307" s="46"/>
      <c r="B30307" s="46"/>
    </row>
    <row r="30308" spans="1:2" ht="15.75" x14ac:dyDescent="0.3">
      <c r="A30308" s="46"/>
      <c r="B30308" s="46"/>
    </row>
    <row r="30309" spans="1:2" ht="15.75" x14ac:dyDescent="0.3">
      <c r="A30309" s="46"/>
      <c r="B30309" s="46"/>
    </row>
    <row r="30310" spans="1:2" ht="15.75" x14ac:dyDescent="0.3">
      <c r="A30310" s="46"/>
      <c r="B30310" s="46"/>
    </row>
    <row r="30311" spans="1:2" ht="15.75" x14ac:dyDescent="0.3">
      <c r="A30311" s="46"/>
      <c r="B30311" s="46"/>
    </row>
    <row r="30312" spans="1:2" ht="15.75" x14ac:dyDescent="0.3">
      <c r="A30312" s="46"/>
      <c r="B30312" s="46"/>
    </row>
    <row r="30313" spans="1:2" ht="15.75" x14ac:dyDescent="0.3">
      <c r="A30313" s="46"/>
      <c r="B30313" s="46"/>
    </row>
    <row r="30314" spans="1:2" ht="15.75" x14ac:dyDescent="0.3">
      <c r="A30314" s="46"/>
      <c r="B30314" s="46"/>
    </row>
    <row r="30315" spans="1:2" ht="15.75" x14ac:dyDescent="0.3">
      <c r="A30315" s="46"/>
      <c r="B30315" s="46"/>
    </row>
    <row r="30316" spans="1:2" ht="15.75" x14ac:dyDescent="0.3">
      <c r="A30316" s="46"/>
      <c r="B30316" s="46"/>
    </row>
    <row r="30317" spans="1:2" ht="15.75" x14ac:dyDescent="0.3">
      <c r="A30317" s="46"/>
      <c r="B30317" s="46"/>
    </row>
    <row r="30318" spans="1:2" ht="15.75" x14ac:dyDescent="0.3">
      <c r="A30318" s="46"/>
      <c r="B30318" s="46"/>
    </row>
    <row r="30319" spans="1:2" ht="15.75" x14ac:dyDescent="0.3">
      <c r="A30319" s="46"/>
      <c r="B30319" s="46"/>
    </row>
    <row r="30320" spans="1:2" ht="15.75" x14ac:dyDescent="0.3">
      <c r="A30320" s="46"/>
      <c r="B30320" s="46"/>
    </row>
    <row r="30321" spans="1:2" ht="15.75" x14ac:dyDescent="0.3">
      <c r="A30321" s="46"/>
      <c r="B30321" s="46"/>
    </row>
    <row r="30322" spans="1:2" ht="15.75" x14ac:dyDescent="0.3">
      <c r="A30322" s="46"/>
      <c r="B30322" s="46"/>
    </row>
    <row r="30323" spans="1:2" ht="15.75" x14ac:dyDescent="0.3">
      <c r="A30323" s="46"/>
      <c r="B30323" s="46"/>
    </row>
    <row r="30324" spans="1:2" ht="15.75" x14ac:dyDescent="0.3">
      <c r="A30324" s="46"/>
      <c r="B30324" s="46"/>
    </row>
    <row r="30325" spans="1:2" ht="15.75" x14ac:dyDescent="0.3">
      <c r="A30325" s="46"/>
      <c r="B30325" s="46"/>
    </row>
    <row r="30326" spans="1:2" ht="15.75" x14ac:dyDescent="0.3">
      <c r="A30326" s="46"/>
      <c r="B30326" s="46"/>
    </row>
    <row r="30327" spans="1:2" ht="15.75" x14ac:dyDescent="0.3">
      <c r="A30327" s="46"/>
      <c r="B30327" s="46"/>
    </row>
    <row r="30328" spans="1:2" ht="15.75" x14ac:dyDescent="0.3">
      <c r="A30328" s="46"/>
      <c r="B30328" s="46"/>
    </row>
    <row r="30329" spans="1:2" ht="15.75" x14ac:dyDescent="0.3">
      <c r="A30329" s="46"/>
      <c r="B30329" s="46"/>
    </row>
    <row r="30330" spans="1:2" ht="15.75" x14ac:dyDescent="0.3">
      <c r="A30330" s="46"/>
      <c r="B30330" s="46"/>
    </row>
    <row r="30331" spans="1:2" ht="15.75" x14ac:dyDescent="0.3">
      <c r="A30331" s="46"/>
      <c r="B30331" s="46"/>
    </row>
    <row r="30332" spans="1:2" ht="15.75" x14ac:dyDescent="0.3">
      <c r="A30332" s="46"/>
      <c r="B30332" s="46"/>
    </row>
    <row r="30333" spans="1:2" ht="15.75" x14ac:dyDescent="0.3">
      <c r="A30333" s="46"/>
      <c r="B30333" s="46"/>
    </row>
    <row r="30334" spans="1:2" ht="15.75" x14ac:dyDescent="0.3">
      <c r="A30334" s="46"/>
      <c r="B30334" s="46"/>
    </row>
    <row r="30335" spans="1:2" ht="15.75" x14ac:dyDescent="0.3">
      <c r="A30335" s="46"/>
      <c r="B30335" s="46"/>
    </row>
    <row r="30336" spans="1:2" ht="15.75" x14ac:dyDescent="0.3">
      <c r="A30336" s="46"/>
      <c r="B30336" s="46"/>
    </row>
    <row r="30337" spans="1:2" ht="15.75" x14ac:dyDescent="0.3">
      <c r="A30337" s="46"/>
      <c r="B30337" s="46"/>
    </row>
    <row r="30338" spans="1:2" ht="15.75" x14ac:dyDescent="0.3">
      <c r="A30338" s="46"/>
      <c r="B30338" s="46"/>
    </row>
    <row r="30339" spans="1:2" ht="15.75" x14ac:dyDescent="0.3">
      <c r="A30339" s="46"/>
      <c r="B30339" s="46"/>
    </row>
    <row r="30340" spans="1:2" ht="15.75" x14ac:dyDescent="0.3">
      <c r="A30340" s="46"/>
      <c r="B30340" s="46"/>
    </row>
    <row r="30341" spans="1:2" ht="15.75" x14ac:dyDescent="0.3">
      <c r="A30341" s="46"/>
      <c r="B30341" s="46"/>
    </row>
    <row r="30342" spans="1:2" ht="15.75" x14ac:dyDescent="0.3">
      <c r="A30342" s="46"/>
      <c r="B30342" s="46"/>
    </row>
    <row r="30343" spans="1:2" ht="15.75" x14ac:dyDescent="0.3">
      <c r="A30343" s="46"/>
      <c r="B30343" s="46"/>
    </row>
    <row r="30344" spans="1:2" ht="15.75" x14ac:dyDescent="0.3">
      <c r="A30344" s="46"/>
      <c r="B30344" s="46"/>
    </row>
    <row r="30345" spans="1:2" ht="15.75" x14ac:dyDescent="0.3">
      <c r="A30345" s="46"/>
      <c r="B30345" s="46"/>
    </row>
    <row r="30346" spans="1:2" ht="15.75" x14ac:dyDescent="0.3">
      <c r="A30346" s="46"/>
      <c r="B30346" s="46"/>
    </row>
    <row r="30347" spans="1:2" ht="15.75" x14ac:dyDescent="0.3">
      <c r="A30347" s="46"/>
      <c r="B30347" s="46"/>
    </row>
    <row r="30348" spans="1:2" ht="15.75" x14ac:dyDescent="0.3">
      <c r="A30348" s="46"/>
      <c r="B30348" s="46"/>
    </row>
    <row r="30349" spans="1:2" ht="15.75" x14ac:dyDescent="0.3">
      <c r="A30349" s="46"/>
      <c r="B30349" s="46"/>
    </row>
    <row r="30350" spans="1:2" ht="15.75" x14ac:dyDescent="0.3">
      <c r="A30350" s="46"/>
      <c r="B30350" s="46"/>
    </row>
    <row r="30351" spans="1:2" ht="15.75" x14ac:dyDescent="0.3">
      <c r="A30351" s="46"/>
      <c r="B30351" s="46"/>
    </row>
    <row r="30352" spans="1:2" ht="15.75" x14ac:dyDescent="0.3">
      <c r="A30352" s="46"/>
      <c r="B30352" s="46"/>
    </row>
    <row r="30353" spans="1:2" ht="15.75" x14ac:dyDescent="0.3">
      <c r="A30353" s="46"/>
      <c r="B30353" s="46"/>
    </row>
    <row r="30354" spans="1:2" ht="15.75" x14ac:dyDescent="0.3">
      <c r="A30354" s="46"/>
      <c r="B30354" s="46"/>
    </row>
    <row r="30355" spans="1:2" ht="15.75" x14ac:dyDescent="0.3">
      <c r="A30355" s="46"/>
      <c r="B30355" s="46"/>
    </row>
    <row r="30356" spans="1:2" ht="15.75" x14ac:dyDescent="0.3">
      <c r="A30356" s="46"/>
      <c r="B30356" s="46"/>
    </row>
    <row r="30357" spans="1:2" ht="15.75" x14ac:dyDescent="0.3">
      <c r="A30357" s="46"/>
      <c r="B30357" s="46"/>
    </row>
    <row r="30358" spans="1:2" ht="15.75" x14ac:dyDescent="0.3">
      <c r="A30358" s="46"/>
      <c r="B30358" s="46"/>
    </row>
    <row r="30359" spans="1:2" ht="15.75" x14ac:dyDescent="0.3">
      <c r="A30359" s="46"/>
      <c r="B30359" s="46"/>
    </row>
    <row r="30360" spans="1:2" ht="15.75" x14ac:dyDescent="0.3">
      <c r="A30360" s="46"/>
      <c r="B30360" s="46"/>
    </row>
    <row r="30361" spans="1:2" ht="15.75" x14ac:dyDescent="0.3">
      <c r="A30361" s="46"/>
      <c r="B30361" s="46"/>
    </row>
    <row r="30362" spans="1:2" ht="15.75" x14ac:dyDescent="0.3">
      <c r="A30362" s="46"/>
      <c r="B30362" s="46"/>
    </row>
    <row r="30363" spans="1:2" ht="15.75" x14ac:dyDescent="0.3">
      <c r="A30363" s="46"/>
      <c r="B30363" s="46"/>
    </row>
    <row r="30364" spans="1:2" ht="15.75" x14ac:dyDescent="0.3">
      <c r="A30364" s="46"/>
      <c r="B30364" s="46"/>
    </row>
    <row r="30365" spans="1:2" ht="15.75" x14ac:dyDescent="0.3">
      <c r="A30365" s="46"/>
      <c r="B30365" s="46"/>
    </row>
    <row r="30366" spans="1:2" ht="15.75" x14ac:dyDescent="0.3">
      <c r="A30366" s="46"/>
      <c r="B30366" s="46"/>
    </row>
    <row r="30367" spans="1:2" ht="15.75" x14ac:dyDescent="0.3">
      <c r="A30367" s="46"/>
      <c r="B30367" s="46"/>
    </row>
    <row r="30368" spans="1:2" ht="15.75" x14ac:dyDescent="0.3">
      <c r="A30368" s="46"/>
      <c r="B30368" s="46"/>
    </row>
    <row r="30369" spans="1:2" ht="15.75" x14ac:dyDescent="0.3">
      <c r="A30369" s="46"/>
      <c r="B30369" s="46"/>
    </row>
    <row r="30370" spans="1:2" ht="15.75" x14ac:dyDescent="0.3">
      <c r="A30370" s="46"/>
      <c r="B30370" s="46"/>
    </row>
    <row r="30371" spans="1:2" ht="15.75" x14ac:dyDescent="0.3">
      <c r="A30371" s="46"/>
      <c r="B30371" s="46"/>
    </row>
    <row r="30372" spans="1:2" ht="15.75" x14ac:dyDescent="0.3">
      <c r="A30372" s="46"/>
      <c r="B30372" s="46"/>
    </row>
    <row r="30373" spans="1:2" ht="15.75" x14ac:dyDescent="0.3">
      <c r="A30373" s="46"/>
      <c r="B30373" s="46"/>
    </row>
    <row r="30374" spans="1:2" ht="15.75" x14ac:dyDescent="0.3">
      <c r="A30374" s="46"/>
      <c r="B30374" s="46"/>
    </row>
    <row r="30375" spans="1:2" ht="15.75" x14ac:dyDescent="0.3">
      <c r="A30375" s="46"/>
      <c r="B30375" s="46"/>
    </row>
    <row r="30376" spans="1:2" ht="15.75" x14ac:dyDescent="0.3">
      <c r="A30376" s="46"/>
      <c r="B30376" s="46"/>
    </row>
    <row r="30377" spans="1:2" ht="15.75" x14ac:dyDescent="0.3">
      <c r="A30377" s="46"/>
      <c r="B30377" s="46"/>
    </row>
    <row r="30378" spans="1:2" ht="15.75" x14ac:dyDescent="0.3">
      <c r="A30378" s="46"/>
      <c r="B30378" s="46"/>
    </row>
    <row r="30379" spans="1:2" ht="15.75" x14ac:dyDescent="0.3">
      <c r="A30379" s="46"/>
      <c r="B30379" s="46"/>
    </row>
    <row r="30380" spans="1:2" ht="15.75" x14ac:dyDescent="0.3">
      <c r="A30380" s="46"/>
      <c r="B30380" s="46"/>
    </row>
    <row r="30381" spans="1:2" ht="15.75" x14ac:dyDescent="0.3">
      <c r="A30381" s="46"/>
      <c r="B30381" s="46"/>
    </row>
    <row r="30382" spans="1:2" ht="15.75" x14ac:dyDescent="0.3">
      <c r="A30382" s="46"/>
      <c r="B30382" s="46"/>
    </row>
    <row r="30383" spans="1:2" ht="15.75" x14ac:dyDescent="0.3">
      <c r="A30383" s="46"/>
      <c r="B30383" s="46"/>
    </row>
    <row r="30384" spans="1:2" ht="15.75" x14ac:dyDescent="0.3">
      <c r="A30384" s="46"/>
      <c r="B30384" s="46"/>
    </row>
    <row r="30385" spans="1:2" ht="15.75" x14ac:dyDescent="0.3">
      <c r="A30385" s="46"/>
      <c r="B30385" s="46"/>
    </row>
    <row r="30386" spans="1:2" ht="15.75" x14ac:dyDescent="0.3">
      <c r="A30386" s="46"/>
      <c r="B30386" s="46"/>
    </row>
    <row r="30387" spans="1:2" ht="15.75" x14ac:dyDescent="0.3">
      <c r="A30387" s="46"/>
      <c r="B30387" s="46"/>
    </row>
    <row r="30388" spans="1:2" ht="15.75" x14ac:dyDescent="0.3">
      <c r="A30388" s="46"/>
      <c r="B30388" s="46"/>
    </row>
    <row r="30389" spans="1:2" ht="15.75" x14ac:dyDescent="0.3">
      <c r="A30389" s="46"/>
      <c r="B30389" s="46"/>
    </row>
    <row r="30390" spans="1:2" ht="15.75" x14ac:dyDescent="0.3">
      <c r="A30390" s="46"/>
      <c r="B30390" s="46"/>
    </row>
    <row r="30391" spans="1:2" ht="15.75" x14ac:dyDescent="0.3">
      <c r="A30391" s="46"/>
      <c r="B30391" s="46"/>
    </row>
    <row r="30392" spans="1:2" ht="15.75" x14ac:dyDescent="0.3">
      <c r="A30392" s="46"/>
      <c r="B30392" s="46"/>
    </row>
    <row r="30393" spans="1:2" ht="15.75" x14ac:dyDescent="0.3">
      <c r="A30393" s="46"/>
      <c r="B30393" s="46"/>
    </row>
    <row r="30394" spans="1:2" ht="15.75" x14ac:dyDescent="0.3">
      <c r="A30394" s="46"/>
      <c r="B30394" s="46"/>
    </row>
    <row r="30395" spans="1:2" ht="15.75" x14ac:dyDescent="0.3">
      <c r="A30395" s="46"/>
      <c r="B30395" s="46"/>
    </row>
    <row r="30396" spans="1:2" ht="15.75" x14ac:dyDescent="0.3">
      <c r="A30396" s="46"/>
      <c r="B30396" s="46"/>
    </row>
    <row r="30397" spans="1:2" ht="15.75" x14ac:dyDescent="0.3">
      <c r="A30397" s="46"/>
      <c r="B30397" s="46"/>
    </row>
    <row r="30398" spans="1:2" ht="15.75" x14ac:dyDescent="0.3">
      <c r="A30398" s="46"/>
      <c r="B30398" s="46"/>
    </row>
    <row r="30399" spans="1:2" ht="15.75" x14ac:dyDescent="0.3">
      <c r="A30399" s="46"/>
      <c r="B30399" s="46"/>
    </row>
    <row r="30400" spans="1:2" ht="15.75" x14ac:dyDescent="0.3">
      <c r="A30400" s="46"/>
      <c r="B30400" s="46"/>
    </row>
    <row r="30401" spans="1:2" ht="15.75" x14ac:dyDescent="0.3">
      <c r="A30401" s="46"/>
      <c r="B30401" s="46"/>
    </row>
    <row r="30402" spans="1:2" ht="15.75" x14ac:dyDescent="0.3">
      <c r="A30402" s="46"/>
      <c r="B30402" s="46"/>
    </row>
    <row r="30403" spans="1:2" ht="15.75" x14ac:dyDescent="0.3">
      <c r="A30403" s="46"/>
      <c r="B30403" s="46"/>
    </row>
    <row r="30404" spans="1:2" ht="15.75" x14ac:dyDescent="0.3">
      <c r="A30404" s="46"/>
      <c r="B30404" s="46"/>
    </row>
    <row r="30405" spans="1:2" ht="15.75" x14ac:dyDescent="0.3">
      <c r="A30405" s="46"/>
      <c r="B30405" s="46"/>
    </row>
    <row r="30406" spans="1:2" ht="15.75" x14ac:dyDescent="0.3">
      <c r="A30406" s="46"/>
      <c r="B30406" s="46"/>
    </row>
    <row r="30407" spans="1:2" ht="15.75" x14ac:dyDescent="0.3">
      <c r="A30407" s="46"/>
      <c r="B30407" s="46"/>
    </row>
    <row r="30408" spans="1:2" ht="15.75" x14ac:dyDescent="0.3">
      <c r="A30408" s="46"/>
      <c r="B30408" s="46"/>
    </row>
    <row r="30409" spans="1:2" ht="15.75" x14ac:dyDescent="0.3">
      <c r="A30409" s="46"/>
      <c r="B30409" s="46"/>
    </row>
    <row r="30410" spans="1:2" ht="15.75" x14ac:dyDescent="0.3">
      <c r="A30410" s="46"/>
      <c r="B30410" s="46"/>
    </row>
    <row r="30411" spans="1:2" ht="15.75" x14ac:dyDescent="0.3">
      <c r="A30411" s="46"/>
      <c r="B30411" s="46"/>
    </row>
    <row r="30412" spans="1:2" ht="15.75" x14ac:dyDescent="0.3">
      <c r="A30412" s="46"/>
      <c r="B30412" s="46"/>
    </row>
    <row r="30413" spans="1:2" ht="15.75" x14ac:dyDescent="0.3">
      <c r="A30413" s="46"/>
      <c r="B30413" s="46"/>
    </row>
    <row r="30414" spans="1:2" ht="15.75" x14ac:dyDescent="0.3">
      <c r="A30414" s="46"/>
      <c r="B30414" s="46"/>
    </row>
    <row r="30415" spans="1:2" ht="15.75" x14ac:dyDescent="0.3">
      <c r="A30415" s="46"/>
      <c r="B30415" s="46"/>
    </row>
    <row r="30416" spans="1:2" ht="15.75" x14ac:dyDescent="0.3">
      <c r="A30416" s="46"/>
      <c r="B30416" s="46"/>
    </row>
    <row r="30417" spans="1:2" ht="15.75" x14ac:dyDescent="0.3">
      <c r="A30417" s="46"/>
      <c r="B30417" s="46"/>
    </row>
    <row r="30418" spans="1:2" ht="15.75" x14ac:dyDescent="0.3">
      <c r="A30418" s="46"/>
      <c r="B30418" s="46"/>
    </row>
    <row r="30419" spans="1:2" ht="15.75" x14ac:dyDescent="0.3">
      <c r="A30419" s="46"/>
      <c r="B30419" s="46"/>
    </row>
    <row r="30420" spans="1:2" ht="15.75" x14ac:dyDescent="0.3">
      <c r="A30420" s="46"/>
      <c r="B30420" s="46"/>
    </row>
    <row r="30421" spans="1:2" ht="15.75" x14ac:dyDescent="0.3">
      <c r="A30421" s="46"/>
      <c r="B30421" s="46"/>
    </row>
    <row r="30422" spans="1:2" ht="15.75" x14ac:dyDescent="0.3">
      <c r="A30422" s="46"/>
      <c r="B30422" s="46"/>
    </row>
    <row r="30423" spans="1:2" ht="15.75" x14ac:dyDescent="0.3">
      <c r="A30423" s="46"/>
      <c r="B30423" s="46"/>
    </row>
    <row r="30424" spans="1:2" ht="15.75" x14ac:dyDescent="0.3">
      <c r="A30424" s="46"/>
      <c r="B30424" s="46"/>
    </row>
    <row r="30425" spans="1:2" ht="15.75" x14ac:dyDescent="0.3">
      <c r="A30425" s="46"/>
      <c r="B30425" s="46"/>
    </row>
    <row r="30426" spans="1:2" ht="15.75" x14ac:dyDescent="0.3">
      <c r="A30426" s="46"/>
      <c r="B30426" s="46"/>
    </row>
    <row r="30427" spans="1:2" ht="15.75" x14ac:dyDescent="0.3">
      <c r="A30427" s="46"/>
      <c r="B30427" s="46"/>
    </row>
    <row r="30428" spans="1:2" ht="15.75" x14ac:dyDescent="0.3">
      <c r="A30428" s="46"/>
      <c r="B30428" s="46"/>
    </row>
    <row r="30429" spans="1:2" ht="15.75" x14ac:dyDescent="0.3">
      <c r="A30429" s="46"/>
      <c r="B30429" s="46"/>
    </row>
    <row r="30430" spans="1:2" ht="15.75" x14ac:dyDescent="0.3">
      <c r="A30430" s="46"/>
      <c r="B30430" s="46"/>
    </row>
    <row r="30431" spans="1:2" ht="15.75" x14ac:dyDescent="0.3">
      <c r="A30431" s="46"/>
      <c r="B30431" s="46"/>
    </row>
    <row r="30432" spans="1:2" ht="15.75" x14ac:dyDescent="0.3">
      <c r="A30432" s="46"/>
      <c r="B30432" s="46"/>
    </row>
    <row r="30433" spans="1:2" ht="15.75" x14ac:dyDescent="0.3">
      <c r="A30433" s="46"/>
      <c r="B30433" s="46"/>
    </row>
    <row r="30434" spans="1:2" ht="15.75" x14ac:dyDescent="0.3">
      <c r="A30434" s="46"/>
      <c r="B30434" s="46"/>
    </row>
    <row r="30435" spans="1:2" ht="15.75" x14ac:dyDescent="0.3">
      <c r="A30435" s="46"/>
      <c r="B30435" s="46"/>
    </row>
    <row r="30436" spans="1:2" ht="15.75" x14ac:dyDescent="0.3">
      <c r="A30436" s="46"/>
      <c r="B30436" s="46"/>
    </row>
    <row r="30437" spans="1:2" ht="15.75" x14ac:dyDescent="0.3">
      <c r="A30437" s="46"/>
      <c r="B30437" s="46"/>
    </row>
    <row r="30438" spans="1:2" ht="15.75" x14ac:dyDescent="0.3">
      <c r="A30438" s="46"/>
      <c r="B30438" s="46"/>
    </row>
    <row r="30439" spans="1:2" ht="15.75" x14ac:dyDescent="0.3">
      <c r="A30439" s="46"/>
      <c r="B30439" s="46"/>
    </row>
    <row r="30440" spans="1:2" ht="15.75" x14ac:dyDescent="0.3">
      <c r="A30440" s="46"/>
      <c r="B30440" s="46"/>
    </row>
    <row r="30441" spans="1:2" ht="15.75" x14ac:dyDescent="0.3">
      <c r="A30441" s="46"/>
      <c r="B30441" s="46"/>
    </row>
    <row r="30442" spans="1:2" ht="15.75" x14ac:dyDescent="0.3">
      <c r="A30442" s="46"/>
      <c r="B30442" s="46"/>
    </row>
    <row r="30443" spans="1:2" ht="15.75" x14ac:dyDescent="0.3">
      <c r="A30443" s="46"/>
      <c r="B30443" s="46"/>
    </row>
    <row r="30444" spans="1:2" ht="15.75" x14ac:dyDescent="0.3">
      <c r="A30444" s="46"/>
      <c r="B30444" s="46"/>
    </row>
    <row r="30445" spans="1:2" ht="15.75" x14ac:dyDescent="0.3">
      <c r="A30445" s="46"/>
      <c r="B30445" s="46"/>
    </row>
    <row r="30446" spans="1:2" ht="15.75" x14ac:dyDescent="0.3">
      <c r="A30446" s="46"/>
      <c r="B30446" s="46"/>
    </row>
    <row r="30447" spans="1:2" ht="15.75" x14ac:dyDescent="0.3">
      <c r="A30447" s="46"/>
      <c r="B30447" s="46"/>
    </row>
    <row r="30448" spans="1:2" ht="15.75" x14ac:dyDescent="0.3">
      <c r="A30448" s="46"/>
      <c r="B30448" s="46"/>
    </row>
    <row r="30449" spans="1:2" ht="15.75" x14ac:dyDescent="0.3">
      <c r="A30449" s="46"/>
      <c r="B30449" s="46"/>
    </row>
    <row r="30450" spans="1:2" ht="15.75" x14ac:dyDescent="0.3">
      <c r="A30450" s="46"/>
      <c r="B30450" s="46"/>
    </row>
    <row r="30451" spans="1:2" ht="15.75" x14ac:dyDescent="0.3">
      <c r="A30451" s="46"/>
      <c r="B30451" s="46"/>
    </row>
    <row r="30452" spans="1:2" ht="15.75" x14ac:dyDescent="0.3">
      <c r="A30452" s="46"/>
      <c r="B30452" s="46"/>
    </row>
    <row r="30453" spans="1:2" ht="15.75" x14ac:dyDescent="0.3">
      <c r="A30453" s="46"/>
      <c r="B30453" s="46"/>
    </row>
    <row r="30454" spans="1:2" ht="15.75" x14ac:dyDescent="0.3">
      <c r="A30454" s="46"/>
      <c r="B30454" s="46"/>
    </row>
    <row r="30455" spans="1:2" ht="15.75" x14ac:dyDescent="0.3">
      <c r="A30455" s="46"/>
      <c r="B30455" s="46"/>
    </row>
    <row r="30456" spans="1:2" ht="15.75" x14ac:dyDescent="0.3">
      <c r="A30456" s="46"/>
      <c r="B30456" s="46"/>
    </row>
    <row r="30457" spans="1:2" ht="15.75" x14ac:dyDescent="0.3">
      <c r="A30457" s="46"/>
      <c r="B30457" s="46"/>
    </row>
    <row r="30458" spans="1:2" ht="15.75" x14ac:dyDescent="0.3">
      <c r="A30458" s="46"/>
      <c r="B30458" s="46"/>
    </row>
    <row r="30459" spans="1:2" ht="15.75" x14ac:dyDescent="0.3">
      <c r="A30459" s="46"/>
      <c r="B30459" s="46"/>
    </row>
    <row r="30460" spans="1:2" ht="15.75" x14ac:dyDescent="0.3">
      <c r="A30460" s="46"/>
      <c r="B30460" s="46"/>
    </row>
    <row r="30461" spans="1:2" ht="15.75" x14ac:dyDescent="0.3">
      <c r="A30461" s="46"/>
      <c r="B30461" s="46"/>
    </row>
    <row r="30462" spans="1:2" ht="15.75" x14ac:dyDescent="0.3">
      <c r="A30462" s="46"/>
      <c r="B30462" s="46"/>
    </row>
    <row r="30463" spans="1:2" ht="15.75" x14ac:dyDescent="0.3">
      <c r="A30463" s="46"/>
      <c r="B30463" s="46"/>
    </row>
    <row r="30464" spans="1:2" ht="15.75" x14ac:dyDescent="0.3">
      <c r="A30464" s="46"/>
      <c r="B30464" s="46"/>
    </row>
    <row r="30465" spans="1:2" ht="15.75" x14ac:dyDescent="0.3">
      <c r="A30465" s="46"/>
      <c r="B30465" s="46"/>
    </row>
    <row r="30466" spans="1:2" ht="15.75" x14ac:dyDescent="0.3">
      <c r="A30466" s="46"/>
      <c r="B30466" s="46"/>
    </row>
    <row r="30467" spans="1:2" ht="15.75" x14ac:dyDescent="0.3">
      <c r="A30467" s="46"/>
      <c r="B30467" s="46"/>
    </row>
    <row r="30468" spans="1:2" ht="15.75" x14ac:dyDescent="0.3">
      <c r="A30468" s="46"/>
      <c r="B30468" s="46"/>
    </row>
    <row r="30469" spans="1:2" ht="15.75" x14ac:dyDescent="0.3">
      <c r="A30469" s="46"/>
      <c r="B30469" s="46"/>
    </row>
    <row r="30470" spans="1:2" ht="15.75" x14ac:dyDescent="0.3">
      <c r="A30470" s="46"/>
      <c r="B30470" s="46"/>
    </row>
    <row r="30471" spans="1:2" ht="15.75" x14ac:dyDescent="0.3">
      <c r="A30471" s="46"/>
      <c r="B30471" s="46"/>
    </row>
    <row r="30472" spans="1:2" ht="15.75" x14ac:dyDescent="0.3">
      <c r="A30472" s="46"/>
      <c r="B30472" s="46"/>
    </row>
    <row r="30473" spans="1:2" ht="15.75" x14ac:dyDescent="0.3">
      <c r="A30473" s="46"/>
      <c r="B30473" s="46"/>
    </row>
    <row r="30474" spans="1:2" ht="15.75" x14ac:dyDescent="0.3">
      <c r="A30474" s="46"/>
      <c r="B30474" s="46"/>
    </row>
    <row r="30475" spans="1:2" ht="15.75" x14ac:dyDescent="0.3">
      <c r="A30475" s="46"/>
      <c r="B30475" s="46"/>
    </row>
    <row r="30476" spans="1:2" ht="15.75" x14ac:dyDescent="0.3">
      <c r="A30476" s="46"/>
      <c r="B30476" s="46"/>
    </row>
    <row r="30477" spans="1:2" ht="15.75" x14ac:dyDescent="0.3">
      <c r="A30477" s="46"/>
      <c r="B30477" s="46"/>
    </row>
    <row r="30478" spans="1:2" ht="15.75" x14ac:dyDescent="0.3">
      <c r="A30478" s="46"/>
      <c r="B30478" s="46"/>
    </row>
    <row r="30479" spans="1:2" ht="15.75" x14ac:dyDescent="0.3">
      <c r="A30479" s="46"/>
      <c r="B30479" s="46"/>
    </row>
    <row r="30480" spans="1:2" ht="15.75" x14ac:dyDescent="0.3">
      <c r="A30480" s="46"/>
      <c r="B30480" s="46"/>
    </row>
    <row r="30481" spans="1:2" ht="15.75" x14ac:dyDescent="0.3">
      <c r="A30481" s="46"/>
      <c r="B30481" s="46"/>
    </row>
    <row r="30482" spans="1:2" ht="15.75" x14ac:dyDescent="0.3">
      <c r="A30482" s="46"/>
      <c r="B30482" s="46"/>
    </row>
    <row r="30483" spans="1:2" ht="15.75" x14ac:dyDescent="0.3">
      <c r="A30483" s="46"/>
      <c r="B30483" s="46"/>
    </row>
    <row r="30484" spans="1:2" ht="15.75" x14ac:dyDescent="0.3">
      <c r="A30484" s="46"/>
      <c r="B30484" s="46"/>
    </row>
    <row r="30485" spans="1:2" ht="15.75" x14ac:dyDescent="0.3">
      <c r="A30485" s="46"/>
      <c r="B30485" s="46"/>
    </row>
    <row r="30486" spans="1:2" ht="15.75" x14ac:dyDescent="0.3">
      <c r="A30486" s="46"/>
      <c r="B30486" s="46"/>
    </row>
    <row r="30487" spans="1:2" ht="15.75" x14ac:dyDescent="0.3">
      <c r="A30487" s="46"/>
      <c r="B30487" s="46"/>
    </row>
    <row r="30488" spans="1:2" ht="15.75" x14ac:dyDescent="0.3">
      <c r="A30488" s="46"/>
      <c r="B30488" s="46"/>
    </row>
    <row r="30489" spans="1:2" ht="15.75" x14ac:dyDescent="0.3">
      <c r="A30489" s="46"/>
      <c r="B30489" s="46"/>
    </row>
    <row r="30490" spans="1:2" ht="15.75" x14ac:dyDescent="0.3">
      <c r="A30490" s="46"/>
      <c r="B30490" s="46"/>
    </row>
    <row r="30491" spans="1:2" ht="15.75" x14ac:dyDescent="0.3">
      <c r="A30491" s="46"/>
      <c r="B30491" s="46"/>
    </row>
    <row r="30492" spans="1:2" ht="15.75" x14ac:dyDescent="0.3">
      <c r="A30492" s="46"/>
      <c r="B30492" s="46"/>
    </row>
    <row r="30493" spans="1:2" ht="15.75" x14ac:dyDescent="0.3">
      <c r="A30493" s="46"/>
      <c r="B30493" s="46"/>
    </row>
    <row r="30494" spans="1:2" ht="15.75" x14ac:dyDescent="0.3">
      <c r="A30494" s="46"/>
      <c r="B30494" s="46"/>
    </row>
    <row r="30495" spans="1:2" ht="15.75" x14ac:dyDescent="0.3">
      <c r="A30495" s="46"/>
      <c r="B30495" s="46"/>
    </row>
    <row r="30496" spans="1:2" ht="15.75" x14ac:dyDescent="0.3">
      <c r="A30496" s="46"/>
      <c r="B30496" s="46"/>
    </row>
    <row r="30497" spans="1:2" ht="15.75" x14ac:dyDescent="0.3">
      <c r="A30497" s="46"/>
      <c r="B30497" s="46"/>
    </row>
    <row r="30498" spans="1:2" ht="15.75" x14ac:dyDescent="0.3">
      <c r="A30498" s="46"/>
      <c r="B30498" s="46"/>
    </row>
    <row r="30499" spans="1:2" ht="15.75" x14ac:dyDescent="0.3">
      <c r="A30499" s="46"/>
      <c r="B30499" s="46"/>
    </row>
    <row r="30500" spans="1:2" ht="15.75" x14ac:dyDescent="0.3">
      <c r="A30500" s="46"/>
      <c r="B30500" s="46"/>
    </row>
    <row r="30501" spans="1:2" ht="15.75" x14ac:dyDescent="0.3">
      <c r="A30501" s="46"/>
      <c r="B30501" s="46"/>
    </row>
    <row r="30502" spans="1:2" ht="15.75" x14ac:dyDescent="0.3">
      <c r="A30502" s="46"/>
      <c r="B30502" s="46"/>
    </row>
    <row r="30503" spans="1:2" ht="15.75" x14ac:dyDescent="0.3">
      <c r="A30503" s="46"/>
      <c r="B30503" s="46"/>
    </row>
    <row r="30504" spans="1:2" ht="15.75" x14ac:dyDescent="0.3">
      <c r="A30504" s="46"/>
      <c r="B30504" s="46"/>
    </row>
    <row r="30505" spans="1:2" ht="15.75" x14ac:dyDescent="0.3">
      <c r="A30505" s="46"/>
      <c r="B30505" s="46"/>
    </row>
    <row r="30506" spans="1:2" ht="15.75" x14ac:dyDescent="0.3">
      <c r="A30506" s="46"/>
      <c r="B30506" s="46"/>
    </row>
    <row r="30507" spans="1:2" ht="15.75" x14ac:dyDescent="0.3">
      <c r="A30507" s="46"/>
      <c r="B30507" s="46"/>
    </row>
    <row r="30508" spans="1:2" ht="15.75" x14ac:dyDescent="0.3">
      <c r="A30508" s="46"/>
      <c r="B30508" s="46"/>
    </row>
    <row r="30509" spans="1:2" ht="15.75" x14ac:dyDescent="0.3">
      <c r="A30509" s="46"/>
      <c r="B30509" s="46"/>
    </row>
    <row r="30510" spans="1:2" ht="15.75" x14ac:dyDescent="0.3">
      <c r="A30510" s="46"/>
      <c r="B30510" s="46"/>
    </row>
    <row r="30511" spans="1:2" ht="15.75" x14ac:dyDescent="0.3">
      <c r="A30511" s="46"/>
      <c r="B30511" s="46"/>
    </row>
    <row r="30512" spans="1:2" ht="15.75" x14ac:dyDescent="0.3">
      <c r="A30512" s="46"/>
      <c r="B30512" s="46"/>
    </row>
    <row r="30513" spans="1:2" ht="15.75" x14ac:dyDescent="0.3">
      <c r="A30513" s="46"/>
      <c r="B30513" s="46"/>
    </row>
    <row r="30514" spans="1:2" ht="15.75" x14ac:dyDescent="0.3">
      <c r="A30514" s="46"/>
      <c r="B30514" s="46"/>
    </row>
    <row r="30515" spans="1:2" ht="15.75" x14ac:dyDescent="0.3">
      <c r="A30515" s="46"/>
      <c r="B30515" s="46"/>
    </row>
    <row r="30516" spans="1:2" ht="15.75" x14ac:dyDescent="0.3">
      <c r="A30516" s="46"/>
      <c r="B30516" s="46"/>
    </row>
    <row r="30517" spans="1:2" ht="15.75" x14ac:dyDescent="0.3">
      <c r="A30517" s="46"/>
      <c r="B30517" s="46"/>
    </row>
    <row r="30518" spans="1:2" ht="15.75" x14ac:dyDescent="0.3">
      <c r="A30518" s="46"/>
      <c r="B30518" s="46"/>
    </row>
    <row r="30519" spans="1:2" ht="15.75" x14ac:dyDescent="0.3">
      <c r="A30519" s="46"/>
      <c r="B30519" s="46"/>
    </row>
    <row r="30520" spans="1:2" ht="15.75" x14ac:dyDescent="0.3">
      <c r="A30520" s="46"/>
      <c r="B30520" s="46"/>
    </row>
    <row r="30521" spans="1:2" ht="15.75" x14ac:dyDescent="0.3">
      <c r="A30521" s="46"/>
      <c r="B30521" s="46"/>
    </row>
    <row r="30522" spans="1:2" ht="15.75" x14ac:dyDescent="0.3">
      <c r="A30522" s="46"/>
      <c r="B30522" s="46"/>
    </row>
    <row r="30523" spans="1:2" ht="15.75" x14ac:dyDescent="0.3">
      <c r="A30523" s="46"/>
      <c r="B30523" s="46"/>
    </row>
    <row r="30524" spans="1:2" ht="15.75" x14ac:dyDescent="0.3">
      <c r="A30524" s="46"/>
      <c r="B30524" s="46"/>
    </row>
    <row r="30525" spans="1:2" ht="15.75" x14ac:dyDescent="0.3">
      <c r="A30525" s="46"/>
      <c r="B30525" s="46"/>
    </row>
    <row r="30526" spans="1:2" ht="15.75" x14ac:dyDescent="0.3">
      <c r="A30526" s="46"/>
      <c r="B30526" s="46"/>
    </row>
    <row r="30527" spans="1:2" ht="15.75" x14ac:dyDescent="0.3">
      <c r="A30527" s="46"/>
      <c r="B30527" s="46"/>
    </row>
    <row r="30528" spans="1:2" ht="15.75" x14ac:dyDescent="0.3">
      <c r="A30528" s="46"/>
      <c r="B30528" s="46"/>
    </row>
    <row r="30529" spans="1:2" ht="15.75" x14ac:dyDescent="0.3">
      <c r="A30529" s="46"/>
      <c r="B30529" s="46"/>
    </row>
    <row r="30530" spans="1:2" ht="15.75" x14ac:dyDescent="0.3">
      <c r="A30530" s="46"/>
      <c r="B30530" s="46"/>
    </row>
    <row r="30531" spans="1:2" ht="15.75" x14ac:dyDescent="0.3">
      <c r="A30531" s="46"/>
      <c r="B30531" s="46"/>
    </row>
    <row r="30532" spans="1:2" ht="15.75" x14ac:dyDescent="0.3">
      <c r="A30532" s="46"/>
      <c r="B30532" s="46"/>
    </row>
    <row r="30533" spans="1:2" ht="15.75" x14ac:dyDescent="0.3">
      <c r="A30533" s="46"/>
      <c r="B30533" s="46"/>
    </row>
    <row r="30534" spans="1:2" ht="15.75" x14ac:dyDescent="0.3">
      <c r="A30534" s="46"/>
      <c r="B30534" s="46"/>
    </row>
    <row r="30535" spans="1:2" ht="15.75" x14ac:dyDescent="0.3">
      <c r="A30535" s="46"/>
      <c r="B30535" s="46"/>
    </row>
    <row r="30536" spans="1:2" ht="15.75" x14ac:dyDescent="0.3">
      <c r="A30536" s="46"/>
      <c r="B30536" s="46"/>
    </row>
    <row r="30537" spans="1:2" ht="15.75" x14ac:dyDescent="0.3">
      <c r="A30537" s="46"/>
      <c r="B30537" s="46"/>
    </row>
    <row r="30538" spans="1:2" ht="15.75" x14ac:dyDescent="0.3">
      <c r="A30538" s="46"/>
      <c r="B30538" s="46"/>
    </row>
    <row r="30539" spans="1:2" ht="15.75" x14ac:dyDescent="0.3">
      <c r="A30539" s="46"/>
      <c r="B30539" s="46"/>
    </row>
    <row r="30540" spans="1:2" ht="15.75" x14ac:dyDescent="0.3">
      <c r="A30540" s="46"/>
      <c r="B30540" s="46"/>
    </row>
    <row r="30541" spans="1:2" ht="15.75" x14ac:dyDescent="0.3">
      <c r="A30541" s="46"/>
      <c r="B30541" s="46"/>
    </row>
    <row r="30542" spans="1:2" ht="15.75" x14ac:dyDescent="0.3">
      <c r="A30542" s="46"/>
      <c r="B30542" s="46"/>
    </row>
    <row r="30543" spans="1:2" ht="15.75" x14ac:dyDescent="0.3">
      <c r="A30543" s="46"/>
      <c r="B30543" s="46"/>
    </row>
    <row r="30544" spans="1:2" ht="15.75" x14ac:dyDescent="0.3">
      <c r="A30544" s="46"/>
      <c r="B30544" s="46"/>
    </row>
    <row r="30545" spans="1:2" ht="15.75" x14ac:dyDescent="0.3">
      <c r="A30545" s="46"/>
      <c r="B30545" s="46"/>
    </row>
    <row r="30546" spans="1:2" ht="15.75" x14ac:dyDescent="0.3">
      <c r="A30546" s="46"/>
      <c r="B30546" s="46"/>
    </row>
    <row r="30547" spans="1:2" ht="15.75" x14ac:dyDescent="0.3">
      <c r="A30547" s="46"/>
      <c r="B30547" s="46"/>
    </row>
    <row r="30548" spans="1:2" ht="15.75" x14ac:dyDescent="0.3">
      <c r="A30548" s="46"/>
      <c r="B30548" s="46"/>
    </row>
    <row r="30549" spans="1:2" ht="15.75" x14ac:dyDescent="0.3">
      <c r="A30549" s="46"/>
      <c r="B30549" s="46"/>
    </row>
    <row r="30550" spans="1:2" ht="15.75" x14ac:dyDescent="0.3">
      <c r="A30550" s="46"/>
      <c r="B30550" s="46"/>
    </row>
    <row r="30551" spans="1:2" ht="15.75" x14ac:dyDescent="0.3">
      <c r="A30551" s="46"/>
      <c r="B30551" s="46"/>
    </row>
    <row r="30552" spans="1:2" ht="15.75" x14ac:dyDescent="0.3">
      <c r="A30552" s="46"/>
      <c r="B30552" s="46"/>
    </row>
    <row r="30553" spans="1:2" ht="15.75" x14ac:dyDescent="0.3">
      <c r="A30553" s="46"/>
      <c r="B30553" s="46"/>
    </row>
    <row r="30554" spans="1:2" ht="15.75" x14ac:dyDescent="0.3">
      <c r="A30554" s="46"/>
      <c r="B30554" s="46"/>
    </row>
    <row r="30555" spans="1:2" ht="15.75" x14ac:dyDescent="0.3">
      <c r="A30555" s="46"/>
      <c r="B30555" s="46"/>
    </row>
    <row r="30556" spans="1:2" ht="15.75" x14ac:dyDescent="0.3">
      <c r="A30556" s="46"/>
      <c r="B30556" s="46"/>
    </row>
    <row r="30557" spans="1:2" ht="15.75" x14ac:dyDescent="0.3">
      <c r="A30557" s="46"/>
      <c r="B30557" s="46"/>
    </row>
    <row r="30558" spans="1:2" ht="15.75" x14ac:dyDescent="0.3">
      <c r="A30558" s="46"/>
      <c r="B30558" s="46"/>
    </row>
    <row r="30559" spans="1:2" ht="15.75" x14ac:dyDescent="0.3">
      <c r="A30559" s="46"/>
      <c r="B30559" s="46"/>
    </row>
    <row r="30560" spans="1:2" ht="15.75" x14ac:dyDescent="0.3">
      <c r="A30560" s="46"/>
      <c r="B30560" s="46"/>
    </row>
    <row r="30561" spans="1:2" ht="15.75" x14ac:dyDescent="0.3">
      <c r="A30561" s="46"/>
      <c r="B30561" s="46"/>
    </row>
    <row r="30562" spans="1:2" ht="15.75" x14ac:dyDescent="0.3">
      <c r="A30562" s="46"/>
      <c r="B30562" s="46"/>
    </row>
    <row r="30563" spans="1:2" ht="15.75" x14ac:dyDescent="0.3">
      <c r="A30563" s="46"/>
      <c r="B30563" s="46"/>
    </row>
    <row r="30564" spans="1:2" ht="15.75" x14ac:dyDescent="0.3">
      <c r="A30564" s="46"/>
      <c r="B30564" s="46"/>
    </row>
    <row r="30565" spans="1:2" ht="15.75" x14ac:dyDescent="0.3">
      <c r="A30565" s="46"/>
      <c r="B30565" s="46"/>
    </row>
    <row r="30566" spans="1:2" ht="15.75" x14ac:dyDescent="0.3">
      <c r="A30566" s="46"/>
      <c r="B30566" s="46"/>
    </row>
    <row r="30567" spans="1:2" ht="15.75" x14ac:dyDescent="0.3">
      <c r="A30567" s="46"/>
      <c r="B30567" s="46"/>
    </row>
    <row r="30568" spans="1:2" ht="15.75" x14ac:dyDescent="0.3">
      <c r="A30568" s="46"/>
      <c r="B30568" s="46"/>
    </row>
    <row r="30569" spans="1:2" ht="15.75" x14ac:dyDescent="0.3">
      <c r="A30569" s="46"/>
      <c r="B30569" s="46"/>
    </row>
    <row r="30570" spans="1:2" ht="15.75" x14ac:dyDescent="0.3">
      <c r="A30570" s="46"/>
      <c r="B30570" s="46"/>
    </row>
    <row r="30571" spans="1:2" ht="15.75" x14ac:dyDescent="0.3">
      <c r="A30571" s="46"/>
      <c r="B30571" s="46"/>
    </row>
    <row r="30572" spans="1:2" ht="15.75" x14ac:dyDescent="0.3">
      <c r="A30572" s="46"/>
      <c r="B30572" s="46"/>
    </row>
    <row r="30573" spans="1:2" ht="15.75" x14ac:dyDescent="0.3">
      <c r="A30573" s="46"/>
      <c r="B30573" s="46"/>
    </row>
    <row r="30574" spans="1:2" ht="15.75" x14ac:dyDescent="0.3">
      <c r="A30574" s="46"/>
      <c r="B30574" s="46"/>
    </row>
    <row r="30575" spans="1:2" ht="15.75" x14ac:dyDescent="0.3">
      <c r="A30575" s="46"/>
      <c r="B30575" s="46"/>
    </row>
    <row r="30576" spans="1:2" ht="15.75" x14ac:dyDescent="0.3">
      <c r="A30576" s="46"/>
      <c r="B30576" s="46"/>
    </row>
    <row r="30577" spans="1:2" ht="15.75" x14ac:dyDescent="0.3">
      <c r="A30577" s="46"/>
      <c r="B30577" s="46"/>
    </row>
    <row r="30578" spans="1:2" ht="15.75" x14ac:dyDescent="0.3">
      <c r="A30578" s="46"/>
      <c r="B30578" s="46"/>
    </row>
    <row r="30579" spans="1:2" ht="15.75" x14ac:dyDescent="0.3">
      <c r="A30579" s="46"/>
      <c r="B30579" s="46"/>
    </row>
    <row r="30580" spans="1:2" ht="15.75" x14ac:dyDescent="0.3">
      <c r="A30580" s="46"/>
      <c r="B30580" s="46"/>
    </row>
    <row r="30581" spans="1:2" ht="15.75" x14ac:dyDescent="0.3">
      <c r="A30581" s="46"/>
      <c r="B30581" s="46"/>
    </row>
    <row r="30582" spans="1:2" ht="15.75" x14ac:dyDescent="0.3">
      <c r="A30582" s="46"/>
      <c r="B30582" s="46"/>
    </row>
    <row r="30583" spans="1:2" ht="15.75" x14ac:dyDescent="0.3">
      <c r="A30583" s="46"/>
      <c r="B30583" s="46"/>
    </row>
    <row r="30584" spans="1:2" ht="15.75" x14ac:dyDescent="0.3">
      <c r="A30584" s="46"/>
      <c r="B30584" s="46"/>
    </row>
    <row r="30585" spans="1:2" ht="15.75" x14ac:dyDescent="0.3">
      <c r="A30585" s="46"/>
      <c r="B30585" s="46"/>
    </row>
    <row r="30586" spans="1:2" ht="15.75" x14ac:dyDescent="0.3">
      <c r="A30586" s="46"/>
      <c r="B30586" s="46"/>
    </row>
    <row r="30587" spans="1:2" ht="15.75" x14ac:dyDescent="0.3">
      <c r="A30587" s="46"/>
      <c r="B30587" s="46"/>
    </row>
    <row r="30588" spans="1:2" ht="15.75" x14ac:dyDescent="0.3">
      <c r="A30588" s="46"/>
      <c r="B30588" s="46"/>
    </row>
    <row r="30589" spans="1:2" ht="15.75" x14ac:dyDescent="0.3">
      <c r="A30589" s="46"/>
      <c r="B30589" s="46"/>
    </row>
    <row r="30590" spans="1:2" ht="15.75" x14ac:dyDescent="0.3">
      <c r="A30590" s="46"/>
      <c r="B30590" s="46"/>
    </row>
    <row r="30591" spans="1:2" ht="15.75" x14ac:dyDescent="0.3">
      <c r="A30591" s="46"/>
      <c r="B30591" s="46"/>
    </row>
    <row r="30592" spans="1:2" ht="15.75" x14ac:dyDescent="0.3">
      <c r="A30592" s="46"/>
      <c r="B30592" s="46"/>
    </row>
    <row r="30593" spans="1:2" ht="15.75" x14ac:dyDescent="0.3">
      <c r="A30593" s="46"/>
      <c r="B30593" s="46"/>
    </row>
    <row r="30594" spans="1:2" ht="15.75" x14ac:dyDescent="0.3">
      <c r="A30594" s="46"/>
      <c r="B30594" s="46"/>
    </row>
    <row r="30595" spans="1:2" ht="15.75" x14ac:dyDescent="0.3">
      <c r="A30595" s="46"/>
      <c r="B30595" s="46"/>
    </row>
    <row r="30596" spans="1:2" ht="15.75" x14ac:dyDescent="0.3">
      <c r="A30596" s="46"/>
      <c r="B30596" s="46"/>
    </row>
    <row r="30597" spans="1:2" ht="15.75" x14ac:dyDescent="0.3">
      <c r="A30597" s="46"/>
      <c r="B30597" s="46"/>
    </row>
    <row r="30598" spans="1:2" ht="15.75" x14ac:dyDescent="0.3">
      <c r="A30598" s="46"/>
      <c r="B30598" s="46"/>
    </row>
    <row r="30599" spans="1:2" ht="15.75" x14ac:dyDescent="0.3">
      <c r="A30599" s="46"/>
      <c r="B30599" s="46"/>
    </row>
    <row r="30600" spans="1:2" ht="15.75" x14ac:dyDescent="0.3">
      <c r="A30600" s="46"/>
      <c r="B30600" s="46"/>
    </row>
    <row r="30601" spans="1:2" ht="15.75" x14ac:dyDescent="0.3">
      <c r="A30601" s="46"/>
      <c r="B30601" s="46"/>
    </row>
    <row r="30602" spans="1:2" ht="15.75" x14ac:dyDescent="0.3">
      <c r="A30602" s="46"/>
      <c r="B30602" s="46"/>
    </row>
    <row r="30603" spans="1:2" ht="15.75" x14ac:dyDescent="0.3">
      <c r="A30603" s="46"/>
      <c r="B30603" s="46"/>
    </row>
    <row r="30604" spans="1:2" ht="15.75" x14ac:dyDescent="0.3">
      <c r="A30604" s="46"/>
      <c r="B30604" s="46"/>
    </row>
    <row r="30605" spans="1:2" ht="15.75" x14ac:dyDescent="0.3">
      <c r="A30605" s="46"/>
      <c r="B30605" s="46"/>
    </row>
    <row r="30606" spans="1:2" ht="15.75" x14ac:dyDescent="0.3">
      <c r="A30606" s="46"/>
      <c r="B30606" s="46"/>
    </row>
    <row r="30607" spans="1:2" ht="15.75" x14ac:dyDescent="0.3">
      <c r="A30607" s="46"/>
      <c r="B30607" s="46"/>
    </row>
    <row r="30608" spans="1:2" ht="15.75" x14ac:dyDescent="0.3">
      <c r="A30608" s="46"/>
      <c r="B30608" s="46"/>
    </row>
    <row r="30609" spans="1:2" ht="15.75" x14ac:dyDescent="0.3">
      <c r="A30609" s="46"/>
      <c r="B30609" s="46"/>
    </row>
    <row r="30610" spans="1:2" ht="15.75" x14ac:dyDescent="0.3">
      <c r="A30610" s="46"/>
      <c r="B30610" s="46"/>
    </row>
    <row r="30611" spans="1:2" ht="15.75" x14ac:dyDescent="0.3">
      <c r="A30611" s="46"/>
      <c r="B30611" s="46"/>
    </row>
    <row r="30612" spans="1:2" ht="15.75" x14ac:dyDescent="0.3">
      <c r="A30612" s="46"/>
      <c r="B30612" s="46"/>
    </row>
    <row r="30613" spans="1:2" ht="15.75" x14ac:dyDescent="0.3">
      <c r="A30613" s="46"/>
      <c r="B30613" s="46"/>
    </row>
    <row r="30614" spans="1:2" ht="15.75" x14ac:dyDescent="0.3">
      <c r="A30614" s="46"/>
      <c r="B30614" s="46"/>
    </row>
    <row r="30615" spans="1:2" ht="15.75" x14ac:dyDescent="0.3">
      <c r="A30615" s="46"/>
      <c r="B30615" s="46"/>
    </row>
    <row r="30616" spans="1:2" ht="15.75" x14ac:dyDescent="0.3">
      <c r="A30616" s="46"/>
      <c r="B30616" s="46"/>
    </row>
    <row r="30617" spans="1:2" ht="15.75" x14ac:dyDescent="0.3">
      <c r="A30617" s="46"/>
      <c r="B30617" s="46"/>
    </row>
    <row r="30618" spans="1:2" ht="15.75" x14ac:dyDescent="0.3">
      <c r="A30618" s="46"/>
      <c r="B30618" s="46"/>
    </row>
    <row r="30619" spans="1:2" ht="15.75" x14ac:dyDescent="0.3">
      <c r="A30619" s="46"/>
      <c r="B30619" s="46"/>
    </row>
    <row r="30620" spans="1:2" ht="15.75" x14ac:dyDescent="0.3">
      <c r="A30620" s="46"/>
      <c r="B30620" s="46"/>
    </row>
    <row r="30621" spans="1:2" ht="15.75" x14ac:dyDescent="0.3">
      <c r="A30621" s="46"/>
      <c r="B30621" s="46"/>
    </row>
    <row r="30622" spans="1:2" ht="15.75" x14ac:dyDescent="0.3">
      <c r="A30622" s="46"/>
      <c r="B30622" s="46"/>
    </row>
    <row r="30623" spans="1:2" ht="15.75" x14ac:dyDescent="0.3">
      <c r="A30623" s="46"/>
      <c r="B30623" s="46"/>
    </row>
    <row r="30624" spans="1:2" ht="15.75" x14ac:dyDescent="0.3">
      <c r="A30624" s="46"/>
      <c r="B30624" s="46"/>
    </row>
    <row r="30625" spans="1:2" ht="15.75" x14ac:dyDescent="0.3">
      <c r="A30625" s="46"/>
      <c r="B30625" s="46"/>
    </row>
    <row r="30626" spans="1:2" ht="15.75" x14ac:dyDescent="0.3">
      <c r="A30626" s="46"/>
      <c r="B30626" s="46"/>
    </row>
    <row r="30627" spans="1:2" ht="15.75" x14ac:dyDescent="0.3">
      <c r="A30627" s="46"/>
      <c r="B30627" s="46"/>
    </row>
    <row r="30628" spans="1:2" ht="15.75" x14ac:dyDescent="0.3">
      <c r="A30628" s="46"/>
      <c r="B30628" s="46"/>
    </row>
    <row r="30629" spans="1:2" ht="15.75" x14ac:dyDescent="0.3">
      <c r="A30629" s="46"/>
      <c r="B30629" s="46"/>
    </row>
    <row r="30630" spans="1:2" ht="15.75" x14ac:dyDescent="0.3">
      <c r="A30630" s="46"/>
      <c r="B30630" s="46"/>
    </row>
    <row r="30631" spans="1:2" ht="15.75" x14ac:dyDescent="0.3">
      <c r="A30631" s="46"/>
      <c r="B30631" s="46"/>
    </row>
    <row r="30632" spans="1:2" ht="15.75" x14ac:dyDescent="0.3">
      <c r="A30632" s="46"/>
      <c r="B30632" s="46"/>
    </row>
    <row r="30633" spans="1:2" ht="15.75" x14ac:dyDescent="0.3">
      <c r="A30633" s="46"/>
      <c r="B30633" s="46"/>
    </row>
    <row r="30634" spans="1:2" ht="15.75" x14ac:dyDescent="0.3">
      <c r="A30634" s="46"/>
      <c r="B30634" s="46"/>
    </row>
    <row r="30635" spans="1:2" ht="15.75" x14ac:dyDescent="0.3">
      <c r="A30635" s="46"/>
      <c r="B30635" s="46"/>
    </row>
    <row r="30636" spans="1:2" ht="15.75" x14ac:dyDescent="0.3">
      <c r="A30636" s="46"/>
      <c r="B30636" s="46"/>
    </row>
    <row r="30637" spans="1:2" ht="15.75" x14ac:dyDescent="0.3">
      <c r="A30637" s="46"/>
      <c r="B30637" s="46"/>
    </row>
    <row r="30638" spans="1:2" ht="15.75" x14ac:dyDescent="0.3">
      <c r="A30638" s="46"/>
      <c r="B30638" s="46"/>
    </row>
    <row r="30639" spans="1:2" ht="15.75" x14ac:dyDescent="0.3">
      <c r="A30639" s="46"/>
      <c r="B30639" s="46"/>
    </row>
    <row r="30640" spans="1:2" ht="15.75" x14ac:dyDescent="0.3">
      <c r="A30640" s="46"/>
      <c r="B30640" s="46"/>
    </row>
    <row r="30641" spans="1:2" ht="15.75" x14ac:dyDescent="0.3">
      <c r="A30641" s="46"/>
      <c r="B30641" s="46"/>
    </row>
    <row r="30642" spans="1:2" ht="15.75" x14ac:dyDescent="0.3">
      <c r="A30642" s="46"/>
      <c r="B30642" s="46"/>
    </row>
    <row r="30643" spans="1:2" ht="15.75" x14ac:dyDescent="0.3">
      <c r="A30643" s="46"/>
      <c r="B30643" s="46"/>
    </row>
    <row r="30644" spans="1:2" ht="15.75" x14ac:dyDescent="0.3">
      <c r="A30644" s="46"/>
      <c r="B30644" s="46"/>
    </row>
    <row r="30645" spans="1:2" ht="15.75" x14ac:dyDescent="0.3">
      <c r="A30645" s="46"/>
      <c r="B30645" s="46"/>
    </row>
    <row r="30646" spans="1:2" ht="15.75" x14ac:dyDescent="0.3">
      <c r="A30646" s="46"/>
      <c r="B30646" s="46"/>
    </row>
    <row r="30647" spans="1:2" ht="15.75" x14ac:dyDescent="0.3">
      <c r="A30647" s="46"/>
      <c r="B30647" s="46"/>
    </row>
    <row r="30648" spans="1:2" ht="15.75" x14ac:dyDescent="0.3">
      <c r="A30648" s="46"/>
      <c r="B30648" s="46"/>
    </row>
    <row r="30649" spans="1:2" ht="15.75" x14ac:dyDescent="0.3">
      <c r="A30649" s="46"/>
      <c r="B30649" s="46"/>
    </row>
    <row r="30650" spans="1:2" ht="15.75" x14ac:dyDescent="0.3">
      <c r="A30650" s="46"/>
      <c r="B30650" s="46"/>
    </row>
    <row r="30651" spans="1:2" ht="15.75" x14ac:dyDescent="0.3">
      <c r="A30651" s="46"/>
      <c r="B30651" s="46"/>
    </row>
    <row r="30652" spans="1:2" ht="15.75" x14ac:dyDescent="0.3">
      <c r="A30652" s="46"/>
      <c r="B30652" s="46"/>
    </row>
    <row r="30653" spans="1:2" ht="15.75" x14ac:dyDescent="0.3">
      <c r="A30653" s="46"/>
      <c r="B30653" s="46"/>
    </row>
    <row r="30654" spans="1:2" ht="15.75" x14ac:dyDescent="0.3">
      <c r="A30654" s="46"/>
      <c r="B30654" s="46"/>
    </row>
    <row r="30655" spans="1:2" ht="15.75" x14ac:dyDescent="0.3">
      <c r="A30655" s="46"/>
      <c r="B30655" s="46"/>
    </row>
    <row r="30656" spans="1:2" ht="15.75" x14ac:dyDescent="0.3">
      <c r="A30656" s="46"/>
      <c r="B30656" s="46"/>
    </row>
    <row r="30657" spans="1:2" ht="15.75" x14ac:dyDescent="0.3">
      <c r="A30657" s="46"/>
      <c r="B30657" s="46"/>
    </row>
    <row r="30658" spans="1:2" ht="15.75" x14ac:dyDescent="0.3">
      <c r="A30658" s="46"/>
      <c r="B30658" s="46"/>
    </row>
    <row r="30659" spans="1:2" ht="15.75" x14ac:dyDescent="0.3">
      <c r="A30659" s="46"/>
      <c r="B30659" s="46"/>
    </row>
    <row r="30660" spans="1:2" ht="15.75" x14ac:dyDescent="0.3">
      <c r="A30660" s="46"/>
      <c r="B30660" s="46"/>
    </row>
    <row r="30661" spans="1:2" ht="15.75" x14ac:dyDescent="0.3">
      <c r="A30661" s="46"/>
      <c r="B30661" s="46"/>
    </row>
    <row r="30662" spans="1:2" ht="15.75" x14ac:dyDescent="0.3">
      <c r="A30662" s="46"/>
      <c r="B30662" s="46"/>
    </row>
    <row r="30663" spans="1:2" ht="15.75" x14ac:dyDescent="0.3">
      <c r="A30663" s="46"/>
      <c r="B30663" s="46"/>
    </row>
    <row r="30664" spans="1:2" ht="15.75" x14ac:dyDescent="0.3">
      <c r="A30664" s="46"/>
      <c r="B30664" s="46"/>
    </row>
    <row r="30665" spans="1:2" ht="15.75" x14ac:dyDescent="0.3">
      <c r="A30665" s="46"/>
      <c r="B30665" s="46"/>
    </row>
    <row r="30666" spans="1:2" ht="15.75" x14ac:dyDescent="0.3">
      <c r="A30666" s="46"/>
      <c r="B30666" s="46"/>
    </row>
    <row r="30667" spans="1:2" ht="15.75" x14ac:dyDescent="0.3">
      <c r="A30667" s="46"/>
      <c r="B30667" s="46"/>
    </row>
    <row r="30668" spans="1:2" ht="15.75" x14ac:dyDescent="0.3">
      <c r="A30668" s="46"/>
      <c r="B30668" s="46"/>
    </row>
    <row r="30669" spans="1:2" ht="15.75" x14ac:dyDescent="0.3">
      <c r="A30669" s="46"/>
      <c r="B30669" s="46"/>
    </row>
    <row r="30670" spans="1:2" ht="15.75" x14ac:dyDescent="0.3">
      <c r="A30670" s="46"/>
      <c r="B30670" s="46"/>
    </row>
    <row r="30671" spans="1:2" ht="15.75" x14ac:dyDescent="0.3">
      <c r="A30671" s="46"/>
      <c r="B30671" s="46"/>
    </row>
    <row r="30672" spans="1:2" ht="15.75" x14ac:dyDescent="0.3">
      <c r="A30672" s="46"/>
      <c r="B30672" s="46"/>
    </row>
    <row r="30673" spans="1:2" ht="15.75" x14ac:dyDescent="0.3">
      <c r="A30673" s="46"/>
      <c r="B30673" s="46"/>
    </row>
    <row r="30674" spans="1:2" ht="15.75" x14ac:dyDescent="0.3">
      <c r="A30674" s="46"/>
      <c r="B30674" s="46"/>
    </row>
    <row r="30675" spans="1:2" ht="15.75" x14ac:dyDescent="0.3">
      <c r="A30675" s="46"/>
      <c r="B30675" s="46"/>
    </row>
    <row r="30676" spans="1:2" ht="15.75" x14ac:dyDescent="0.3">
      <c r="A30676" s="46"/>
      <c r="B30676" s="46"/>
    </row>
    <row r="30677" spans="1:2" ht="15.75" x14ac:dyDescent="0.3">
      <c r="A30677" s="46"/>
      <c r="B30677" s="46"/>
    </row>
    <row r="30678" spans="1:2" ht="15.75" x14ac:dyDescent="0.3">
      <c r="A30678" s="46"/>
      <c r="B30678" s="46"/>
    </row>
    <row r="30679" spans="1:2" ht="15.75" x14ac:dyDescent="0.3">
      <c r="A30679" s="46"/>
      <c r="B30679" s="46"/>
    </row>
    <row r="30680" spans="1:2" ht="15.75" x14ac:dyDescent="0.3">
      <c r="A30680" s="46"/>
      <c r="B30680" s="46"/>
    </row>
    <row r="30681" spans="1:2" ht="15.75" x14ac:dyDescent="0.3">
      <c r="A30681" s="46"/>
      <c r="B30681" s="46"/>
    </row>
    <row r="30682" spans="1:2" ht="15.75" x14ac:dyDescent="0.3">
      <c r="A30682" s="46"/>
      <c r="B30682" s="46"/>
    </row>
    <row r="30683" spans="1:2" ht="15.75" x14ac:dyDescent="0.3">
      <c r="A30683" s="46"/>
      <c r="B30683" s="46"/>
    </row>
    <row r="30684" spans="1:2" ht="15.75" x14ac:dyDescent="0.3">
      <c r="A30684" s="46"/>
      <c r="B30684" s="46"/>
    </row>
    <row r="30685" spans="1:2" ht="15.75" x14ac:dyDescent="0.3">
      <c r="A30685" s="46"/>
      <c r="B30685" s="46"/>
    </row>
    <row r="30686" spans="1:2" ht="15.75" x14ac:dyDescent="0.3">
      <c r="A30686" s="46"/>
      <c r="B30686" s="46"/>
    </row>
    <row r="30687" spans="1:2" ht="15.75" x14ac:dyDescent="0.3">
      <c r="A30687" s="46"/>
      <c r="B30687" s="46"/>
    </row>
    <row r="30688" spans="1:2" ht="15.75" x14ac:dyDescent="0.3">
      <c r="A30688" s="46"/>
      <c r="B30688" s="46"/>
    </row>
    <row r="30689" spans="1:2" ht="15.75" x14ac:dyDescent="0.3">
      <c r="A30689" s="46"/>
      <c r="B30689" s="46"/>
    </row>
    <row r="30690" spans="1:2" ht="15.75" x14ac:dyDescent="0.3">
      <c r="A30690" s="46"/>
      <c r="B30690" s="46"/>
    </row>
    <row r="30691" spans="1:2" ht="15.75" x14ac:dyDescent="0.3">
      <c r="A30691" s="46"/>
      <c r="B30691" s="46"/>
    </row>
    <row r="30692" spans="1:2" ht="15.75" x14ac:dyDescent="0.3">
      <c r="A30692" s="46"/>
      <c r="B30692" s="46"/>
    </row>
    <row r="30693" spans="1:2" ht="15.75" x14ac:dyDescent="0.3">
      <c r="A30693" s="46"/>
      <c r="B30693" s="46"/>
    </row>
    <row r="30694" spans="1:2" ht="15.75" x14ac:dyDescent="0.3">
      <c r="A30694" s="46"/>
      <c r="B30694" s="46"/>
    </row>
    <row r="30695" spans="1:2" ht="15.75" x14ac:dyDescent="0.3">
      <c r="A30695" s="46"/>
      <c r="B30695" s="46"/>
    </row>
    <row r="30696" spans="1:2" ht="15.75" x14ac:dyDescent="0.3">
      <c r="A30696" s="46"/>
      <c r="B30696" s="46"/>
    </row>
    <row r="30697" spans="1:2" ht="15.75" x14ac:dyDescent="0.3">
      <c r="A30697" s="46"/>
      <c r="B30697" s="46"/>
    </row>
    <row r="30698" spans="1:2" ht="15.75" x14ac:dyDescent="0.3">
      <c r="A30698" s="46"/>
      <c r="B30698" s="46"/>
    </row>
    <row r="30699" spans="1:2" ht="15.75" x14ac:dyDescent="0.3">
      <c r="A30699" s="46"/>
      <c r="B30699" s="46"/>
    </row>
    <row r="30700" spans="1:2" ht="15.75" x14ac:dyDescent="0.3">
      <c r="A30700" s="46"/>
      <c r="B30700" s="46"/>
    </row>
    <row r="30701" spans="1:2" ht="15.75" x14ac:dyDescent="0.3">
      <c r="A30701" s="46"/>
      <c r="B30701" s="46"/>
    </row>
    <row r="30702" spans="1:2" ht="15.75" x14ac:dyDescent="0.3">
      <c r="A30702" s="46"/>
      <c r="B30702" s="46"/>
    </row>
    <row r="30703" spans="1:2" ht="15.75" x14ac:dyDescent="0.3">
      <c r="A30703" s="46"/>
      <c r="B30703" s="46"/>
    </row>
    <row r="30704" spans="1:2" ht="15.75" x14ac:dyDescent="0.3">
      <c r="A30704" s="46"/>
      <c r="B30704" s="46"/>
    </row>
    <row r="30705" spans="1:2" ht="15.75" x14ac:dyDescent="0.3">
      <c r="A30705" s="46"/>
      <c r="B30705" s="46"/>
    </row>
    <row r="30706" spans="1:2" ht="15.75" x14ac:dyDescent="0.3">
      <c r="A30706" s="46"/>
      <c r="B30706" s="46"/>
    </row>
    <row r="30707" spans="1:2" ht="15.75" x14ac:dyDescent="0.3">
      <c r="A30707" s="46"/>
      <c r="B30707" s="46"/>
    </row>
    <row r="30708" spans="1:2" ht="15.75" x14ac:dyDescent="0.3">
      <c r="A30708" s="46"/>
      <c r="B30708" s="46"/>
    </row>
    <row r="30709" spans="1:2" ht="15.75" x14ac:dyDescent="0.3">
      <c r="A30709" s="46"/>
      <c r="B30709" s="46"/>
    </row>
    <row r="30710" spans="1:2" ht="15.75" x14ac:dyDescent="0.3">
      <c r="A30710" s="46"/>
      <c r="B30710" s="46"/>
    </row>
    <row r="30711" spans="1:2" ht="15.75" x14ac:dyDescent="0.3">
      <c r="A30711" s="46"/>
      <c r="B30711" s="46"/>
    </row>
    <row r="30712" spans="1:2" ht="15.75" x14ac:dyDescent="0.3">
      <c r="A30712" s="46"/>
      <c r="B30712" s="46"/>
    </row>
    <row r="30713" spans="1:2" ht="15.75" x14ac:dyDescent="0.3">
      <c r="A30713" s="46"/>
      <c r="B30713" s="46"/>
    </row>
    <row r="30714" spans="1:2" ht="15.75" x14ac:dyDescent="0.3">
      <c r="A30714" s="46"/>
      <c r="B30714" s="46"/>
    </row>
    <row r="30715" spans="1:2" ht="15.75" x14ac:dyDescent="0.3">
      <c r="A30715" s="46"/>
      <c r="B30715" s="46"/>
    </row>
    <row r="30716" spans="1:2" ht="15.75" x14ac:dyDescent="0.3">
      <c r="A30716" s="46"/>
      <c r="B30716" s="46"/>
    </row>
    <row r="30717" spans="1:2" ht="15.75" x14ac:dyDescent="0.3">
      <c r="A30717" s="46"/>
      <c r="B30717" s="46"/>
    </row>
    <row r="30718" spans="1:2" ht="15.75" x14ac:dyDescent="0.3">
      <c r="A30718" s="46"/>
      <c r="B30718" s="46"/>
    </row>
    <row r="30719" spans="1:2" ht="15.75" x14ac:dyDescent="0.3">
      <c r="A30719" s="46"/>
      <c r="B30719" s="46"/>
    </row>
    <row r="30720" spans="1:2" ht="15.75" x14ac:dyDescent="0.3">
      <c r="A30720" s="46"/>
      <c r="B30720" s="46"/>
    </row>
    <row r="30721" spans="1:2" ht="15.75" x14ac:dyDescent="0.3">
      <c r="A30721" s="46"/>
      <c r="B30721" s="46"/>
    </row>
    <row r="30722" spans="1:2" ht="15.75" x14ac:dyDescent="0.3">
      <c r="A30722" s="46"/>
      <c r="B30722" s="46"/>
    </row>
    <row r="30723" spans="1:2" ht="15.75" x14ac:dyDescent="0.3">
      <c r="A30723" s="46"/>
      <c r="B30723" s="46"/>
    </row>
    <row r="30724" spans="1:2" ht="15.75" x14ac:dyDescent="0.3">
      <c r="A30724" s="46"/>
      <c r="B30724" s="46"/>
    </row>
    <row r="30725" spans="1:2" ht="15.75" x14ac:dyDescent="0.3">
      <c r="A30725" s="46"/>
      <c r="B30725" s="46"/>
    </row>
    <row r="30726" spans="1:2" ht="15.75" x14ac:dyDescent="0.3">
      <c r="A30726" s="46"/>
      <c r="B30726" s="46"/>
    </row>
    <row r="30727" spans="1:2" ht="15.75" x14ac:dyDescent="0.3">
      <c r="A30727" s="46"/>
      <c r="B30727" s="46"/>
    </row>
    <row r="30728" spans="1:2" ht="15.75" x14ac:dyDescent="0.3">
      <c r="A30728" s="46"/>
      <c r="B30728" s="46"/>
    </row>
    <row r="30729" spans="1:2" ht="15.75" x14ac:dyDescent="0.3">
      <c r="A30729" s="46"/>
      <c r="B30729" s="46"/>
    </row>
    <row r="30730" spans="1:2" ht="15.75" x14ac:dyDescent="0.3">
      <c r="A30730" s="46"/>
      <c r="B30730" s="46"/>
    </row>
    <row r="30731" spans="1:2" ht="15.75" x14ac:dyDescent="0.3">
      <c r="A30731" s="46"/>
      <c r="B30731" s="46"/>
    </row>
    <row r="30732" spans="1:2" ht="15.75" x14ac:dyDescent="0.3">
      <c r="A30732" s="46"/>
      <c r="B30732" s="46"/>
    </row>
    <row r="30733" spans="1:2" ht="15.75" x14ac:dyDescent="0.3">
      <c r="A30733" s="46"/>
      <c r="B30733" s="46"/>
    </row>
    <row r="30734" spans="1:2" ht="15.75" x14ac:dyDescent="0.3">
      <c r="A30734" s="46"/>
      <c r="B30734" s="46"/>
    </row>
    <row r="30735" spans="1:2" ht="15.75" x14ac:dyDescent="0.3">
      <c r="A30735" s="46"/>
      <c r="B30735" s="46"/>
    </row>
    <row r="30736" spans="1:2" ht="15.75" x14ac:dyDescent="0.3">
      <c r="A30736" s="46"/>
      <c r="B30736" s="46"/>
    </row>
    <row r="30737" spans="1:2" ht="15.75" x14ac:dyDescent="0.3">
      <c r="A30737" s="46"/>
      <c r="B30737" s="46"/>
    </row>
    <row r="30738" spans="1:2" ht="15.75" x14ac:dyDescent="0.3">
      <c r="A30738" s="46"/>
      <c r="B30738" s="46"/>
    </row>
    <row r="30739" spans="1:2" ht="15.75" x14ac:dyDescent="0.3">
      <c r="A30739" s="46"/>
      <c r="B30739" s="46"/>
    </row>
    <row r="30740" spans="1:2" ht="15.75" x14ac:dyDescent="0.3">
      <c r="A30740" s="46"/>
      <c r="B30740" s="46"/>
    </row>
    <row r="30741" spans="1:2" ht="15.75" x14ac:dyDescent="0.3">
      <c r="A30741" s="46"/>
      <c r="B30741" s="46"/>
    </row>
    <row r="30742" spans="1:2" ht="15.75" x14ac:dyDescent="0.3">
      <c r="A30742" s="46"/>
      <c r="B30742" s="46"/>
    </row>
    <row r="30743" spans="1:2" ht="15.75" x14ac:dyDescent="0.3">
      <c r="A30743" s="46"/>
      <c r="B30743" s="46"/>
    </row>
    <row r="30744" spans="1:2" ht="15.75" x14ac:dyDescent="0.3">
      <c r="A30744" s="46"/>
      <c r="B30744" s="46"/>
    </row>
    <row r="30745" spans="1:2" ht="15.75" x14ac:dyDescent="0.3">
      <c r="A30745" s="46"/>
      <c r="B30745" s="46"/>
    </row>
    <row r="30746" spans="1:2" ht="15.75" x14ac:dyDescent="0.3">
      <c r="A30746" s="46"/>
      <c r="B30746" s="46"/>
    </row>
    <row r="30747" spans="1:2" ht="15.75" x14ac:dyDescent="0.3">
      <c r="A30747" s="46"/>
      <c r="B30747" s="46"/>
    </row>
    <row r="30748" spans="1:2" ht="15.75" x14ac:dyDescent="0.3">
      <c r="A30748" s="46"/>
      <c r="B30748" s="46"/>
    </row>
    <row r="30749" spans="1:2" ht="15.75" x14ac:dyDescent="0.3">
      <c r="A30749" s="46"/>
      <c r="B30749" s="46"/>
    </row>
    <row r="30750" spans="1:2" ht="15.75" x14ac:dyDescent="0.3">
      <c r="A30750" s="46"/>
      <c r="B30750" s="46"/>
    </row>
    <row r="30751" spans="1:2" ht="15.75" x14ac:dyDescent="0.3">
      <c r="A30751" s="46"/>
      <c r="B30751" s="46"/>
    </row>
    <row r="30752" spans="1:2" ht="15.75" x14ac:dyDescent="0.3">
      <c r="A30752" s="46"/>
      <c r="B30752" s="46"/>
    </row>
    <row r="30753" spans="1:2" ht="15.75" x14ac:dyDescent="0.3">
      <c r="A30753" s="46"/>
      <c r="B30753" s="46"/>
    </row>
    <row r="30754" spans="1:2" ht="15.75" x14ac:dyDescent="0.3">
      <c r="A30754" s="46"/>
      <c r="B30754" s="46"/>
    </row>
    <row r="30755" spans="1:2" ht="15.75" x14ac:dyDescent="0.3">
      <c r="A30755" s="46"/>
      <c r="B30755" s="46"/>
    </row>
    <row r="30756" spans="1:2" ht="15.75" x14ac:dyDescent="0.3">
      <c r="A30756" s="46"/>
      <c r="B30756" s="46"/>
    </row>
    <row r="30757" spans="1:2" ht="15.75" x14ac:dyDescent="0.3">
      <c r="A30757" s="46"/>
      <c r="B30757" s="46"/>
    </row>
    <row r="30758" spans="1:2" ht="15.75" x14ac:dyDescent="0.3">
      <c r="A30758" s="46"/>
      <c r="B30758" s="46"/>
    </row>
    <row r="30759" spans="1:2" ht="15.75" x14ac:dyDescent="0.3">
      <c r="A30759" s="46"/>
      <c r="B30759" s="46"/>
    </row>
    <row r="30760" spans="1:2" ht="15.75" x14ac:dyDescent="0.3">
      <c r="A30760" s="46"/>
      <c r="B30760" s="46"/>
    </row>
    <row r="30761" spans="1:2" ht="15.75" x14ac:dyDescent="0.3">
      <c r="A30761" s="46"/>
      <c r="B30761" s="46"/>
    </row>
    <row r="30762" spans="1:2" ht="15.75" x14ac:dyDescent="0.3">
      <c r="A30762" s="46"/>
      <c r="B30762" s="46"/>
    </row>
    <row r="30763" spans="1:2" ht="15.75" x14ac:dyDescent="0.3">
      <c r="A30763" s="46"/>
      <c r="B30763" s="46"/>
    </row>
    <row r="30764" spans="1:2" ht="15.75" x14ac:dyDescent="0.3">
      <c r="A30764" s="46"/>
      <c r="B30764" s="46"/>
    </row>
    <row r="30765" spans="1:2" ht="15.75" x14ac:dyDescent="0.3">
      <c r="A30765" s="46"/>
      <c r="B30765" s="46"/>
    </row>
    <row r="30766" spans="1:2" ht="15.75" x14ac:dyDescent="0.3">
      <c r="A30766" s="46"/>
      <c r="B30766" s="46"/>
    </row>
    <row r="30767" spans="1:2" ht="15.75" x14ac:dyDescent="0.3">
      <c r="A30767" s="46"/>
      <c r="B30767" s="46"/>
    </row>
    <row r="30768" spans="1:2" ht="15.75" x14ac:dyDescent="0.3">
      <c r="A30768" s="46"/>
      <c r="B30768" s="46"/>
    </row>
    <row r="30769" spans="1:2" ht="15.75" x14ac:dyDescent="0.3">
      <c r="A30769" s="46"/>
      <c r="B30769" s="46"/>
    </row>
    <row r="30770" spans="1:2" ht="15.75" x14ac:dyDescent="0.3">
      <c r="A30770" s="46"/>
      <c r="B30770" s="46"/>
    </row>
    <row r="30771" spans="1:2" ht="15.75" x14ac:dyDescent="0.3">
      <c r="A30771" s="46"/>
      <c r="B30771" s="46"/>
    </row>
    <row r="30772" spans="1:2" ht="15.75" x14ac:dyDescent="0.3">
      <c r="A30772" s="46"/>
      <c r="B30772" s="46"/>
    </row>
    <row r="30773" spans="1:2" ht="15.75" x14ac:dyDescent="0.3">
      <c r="A30773" s="46"/>
      <c r="B30773" s="46"/>
    </row>
    <row r="30774" spans="1:2" ht="15.75" x14ac:dyDescent="0.3">
      <c r="A30774" s="46"/>
      <c r="B30774" s="46"/>
    </row>
    <row r="30775" spans="1:2" ht="15.75" x14ac:dyDescent="0.3">
      <c r="A30775" s="46"/>
      <c r="B30775" s="46"/>
    </row>
    <row r="30776" spans="1:2" ht="15.75" x14ac:dyDescent="0.3">
      <c r="A30776" s="46"/>
      <c r="B30776" s="46"/>
    </row>
    <row r="30777" spans="1:2" ht="15.75" x14ac:dyDescent="0.3">
      <c r="A30777" s="46"/>
      <c r="B30777" s="46"/>
    </row>
    <row r="30778" spans="1:2" ht="15.75" x14ac:dyDescent="0.3">
      <c r="A30778" s="46"/>
      <c r="B30778" s="46"/>
    </row>
    <row r="30779" spans="1:2" ht="15.75" x14ac:dyDescent="0.3">
      <c r="A30779" s="46"/>
      <c r="B30779" s="46"/>
    </row>
    <row r="30780" spans="1:2" ht="15.75" x14ac:dyDescent="0.3">
      <c r="A30780" s="46"/>
      <c r="B30780" s="46"/>
    </row>
    <row r="30781" spans="1:2" ht="15.75" x14ac:dyDescent="0.3">
      <c r="A30781" s="46"/>
      <c r="B30781" s="46"/>
    </row>
    <row r="30782" spans="1:2" ht="15.75" x14ac:dyDescent="0.3">
      <c r="A30782" s="46"/>
      <c r="B30782" s="46"/>
    </row>
    <row r="30783" spans="1:2" ht="15.75" x14ac:dyDescent="0.3">
      <c r="A30783" s="46"/>
      <c r="B30783" s="46"/>
    </row>
    <row r="30784" spans="1:2" ht="15.75" x14ac:dyDescent="0.3">
      <c r="A30784" s="46"/>
      <c r="B30784" s="46"/>
    </row>
    <row r="30785" spans="1:2" ht="15.75" x14ac:dyDescent="0.3">
      <c r="A30785" s="46"/>
      <c r="B30785" s="46"/>
    </row>
    <row r="30786" spans="1:2" ht="15.75" x14ac:dyDescent="0.3">
      <c r="A30786" s="46"/>
      <c r="B30786" s="46"/>
    </row>
    <row r="30787" spans="1:2" ht="15.75" x14ac:dyDescent="0.3">
      <c r="A30787" s="46"/>
      <c r="B30787" s="46"/>
    </row>
    <row r="30788" spans="1:2" ht="15.75" x14ac:dyDescent="0.3">
      <c r="A30788" s="46"/>
      <c r="B30788" s="46"/>
    </row>
    <row r="30789" spans="1:2" ht="15.75" x14ac:dyDescent="0.3">
      <c r="A30789" s="46"/>
      <c r="B30789" s="46"/>
    </row>
    <row r="30790" spans="1:2" ht="15.75" x14ac:dyDescent="0.3">
      <c r="A30790" s="46"/>
      <c r="B30790" s="46"/>
    </row>
    <row r="30791" spans="1:2" ht="15.75" x14ac:dyDescent="0.3">
      <c r="A30791" s="46"/>
      <c r="B30791" s="46"/>
    </row>
    <row r="30792" spans="1:2" ht="15.75" x14ac:dyDescent="0.3">
      <c r="A30792" s="46"/>
      <c r="B30792" s="46"/>
    </row>
    <row r="30793" spans="1:2" ht="15.75" x14ac:dyDescent="0.3">
      <c r="A30793" s="46"/>
      <c r="B30793" s="46"/>
    </row>
    <row r="30794" spans="1:2" ht="15.75" x14ac:dyDescent="0.3">
      <c r="A30794" s="46"/>
      <c r="B30794" s="46"/>
    </row>
    <row r="30795" spans="1:2" ht="15.75" x14ac:dyDescent="0.3">
      <c r="A30795" s="46"/>
      <c r="B30795" s="46"/>
    </row>
    <row r="30796" spans="1:2" ht="15.75" x14ac:dyDescent="0.3">
      <c r="A30796" s="46"/>
      <c r="B30796" s="46"/>
    </row>
    <row r="30797" spans="1:2" ht="15.75" x14ac:dyDescent="0.3">
      <c r="A30797" s="46"/>
      <c r="B30797" s="46"/>
    </row>
    <row r="30798" spans="1:2" ht="15.75" x14ac:dyDescent="0.3">
      <c r="A30798" s="46"/>
      <c r="B30798" s="46"/>
    </row>
    <row r="30799" spans="1:2" ht="15.75" x14ac:dyDescent="0.3">
      <c r="A30799" s="46"/>
      <c r="B30799" s="46"/>
    </row>
    <row r="30800" spans="1:2" ht="15.75" x14ac:dyDescent="0.3">
      <c r="A30800" s="46"/>
      <c r="B30800" s="46"/>
    </row>
    <row r="30801" spans="1:2" ht="15.75" x14ac:dyDescent="0.3">
      <c r="A30801" s="46"/>
      <c r="B30801" s="46"/>
    </row>
    <row r="30802" spans="1:2" ht="15.75" x14ac:dyDescent="0.3">
      <c r="A30802" s="46"/>
      <c r="B30802" s="46"/>
    </row>
    <row r="30803" spans="1:2" ht="15.75" x14ac:dyDescent="0.3">
      <c r="A30803" s="46"/>
      <c r="B30803" s="46"/>
    </row>
    <row r="30804" spans="1:2" ht="15.75" x14ac:dyDescent="0.3">
      <c r="A30804" s="46"/>
      <c r="B30804" s="46"/>
    </row>
    <row r="30805" spans="1:2" ht="15.75" x14ac:dyDescent="0.3">
      <c r="A30805" s="46"/>
      <c r="B30805" s="46"/>
    </row>
    <row r="30806" spans="1:2" ht="15.75" x14ac:dyDescent="0.3">
      <c r="A30806" s="46"/>
      <c r="B30806" s="46"/>
    </row>
    <row r="30807" spans="1:2" ht="15.75" x14ac:dyDescent="0.3">
      <c r="A30807" s="46"/>
      <c r="B30807" s="46"/>
    </row>
    <row r="30808" spans="1:2" ht="15.75" x14ac:dyDescent="0.3">
      <c r="A30808" s="46"/>
      <c r="B30808" s="46"/>
    </row>
    <row r="30809" spans="1:2" ht="15.75" x14ac:dyDescent="0.3">
      <c r="A30809" s="46"/>
      <c r="B30809" s="46"/>
    </row>
    <row r="30810" spans="1:2" ht="15.75" x14ac:dyDescent="0.3">
      <c r="A30810" s="46"/>
      <c r="B30810" s="46"/>
    </row>
    <row r="30811" spans="1:2" ht="15.75" x14ac:dyDescent="0.3">
      <c r="A30811" s="46"/>
      <c r="B30811" s="46"/>
    </row>
    <row r="30812" spans="1:2" ht="15.75" x14ac:dyDescent="0.3">
      <c r="A30812" s="46"/>
      <c r="B30812" s="46"/>
    </row>
    <row r="30813" spans="1:2" ht="15.75" x14ac:dyDescent="0.3">
      <c r="A30813" s="46"/>
      <c r="B30813" s="46"/>
    </row>
    <row r="30814" spans="1:2" ht="15.75" x14ac:dyDescent="0.3">
      <c r="A30814" s="46"/>
      <c r="B30814" s="46"/>
    </row>
    <row r="30815" spans="1:2" ht="15.75" x14ac:dyDescent="0.3">
      <c r="A30815" s="46"/>
      <c r="B30815" s="46"/>
    </row>
    <row r="30816" spans="1:2" ht="15.75" x14ac:dyDescent="0.3">
      <c r="A30816" s="46"/>
      <c r="B30816" s="46"/>
    </row>
    <row r="30817" spans="1:2" ht="15.75" x14ac:dyDescent="0.3">
      <c r="A30817" s="46"/>
      <c r="B30817" s="46"/>
    </row>
    <row r="30818" spans="1:2" ht="15.75" x14ac:dyDescent="0.3">
      <c r="A30818" s="46"/>
      <c r="B30818" s="46"/>
    </row>
    <row r="30819" spans="1:2" ht="15.75" x14ac:dyDescent="0.3">
      <c r="A30819" s="46"/>
      <c r="B30819" s="46"/>
    </row>
    <row r="30820" spans="1:2" ht="15.75" x14ac:dyDescent="0.3">
      <c r="A30820" s="46"/>
      <c r="B30820" s="46"/>
    </row>
    <row r="30821" spans="1:2" ht="15.75" x14ac:dyDescent="0.3">
      <c r="A30821" s="46"/>
      <c r="B30821" s="46"/>
    </row>
    <row r="30822" spans="1:2" ht="15.75" x14ac:dyDescent="0.3">
      <c r="A30822" s="46"/>
      <c r="B30822" s="46"/>
    </row>
    <row r="30823" spans="1:2" ht="15.75" x14ac:dyDescent="0.3">
      <c r="A30823" s="46"/>
      <c r="B30823" s="46"/>
    </row>
    <row r="30824" spans="1:2" ht="15.75" x14ac:dyDescent="0.3">
      <c r="A30824" s="46"/>
      <c r="B30824" s="46"/>
    </row>
    <row r="30825" spans="1:2" ht="15.75" x14ac:dyDescent="0.3">
      <c r="A30825" s="46"/>
      <c r="B30825" s="46"/>
    </row>
    <row r="30826" spans="1:2" ht="15.75" x14ac:dyDescent="0.3">
      <c r="A30826" s="46"/>
      <c r="B30826" s="46"/>
    </row>
    <row r="30827" spans="1:2" ht="15.75" x14ac:dyDescent="0.3">
      <c r="A30827" s="46"/>
      <c r="B30827" s="46"/>
    </row>
    <row r="30828" spans="1:2" ht="15.75" x14ac:dyDescent="0.3">
      <c r="A30828" s="46"/>
      <c r="B30828" s="46"/>
    </row>
    <row r="30829" spans="1:2" ht="15.75" x14ac:dyDescent="0.3">
      <c r="A30829" s="46"/>
      <c r="B30829" s="46"/>
    </row>
    <row r="30830" spans="1:2" ht="15.75" x14ac:dyDescent="0.3">
      <c r="A30830" s="46"/>
      <c r="B30830" s="46"/>
    </row>
    <row r="30831" spans="1:2" ht="15.75" x14ac:dyDescent="0.3">
      <c r="A30831" s="46"/>
      <c r="B30831" s="46"/>
    </row>
    <row r="30832" spans="1:2" ht="15.75" x14ac:dyDescent="0.3">
      <c r="A30832" s="46"/>
      <c r="B30832" s="46"/>
    </row>
    <row r="30833" spans="1:2" ht="15.75" x14ac:dyDescent="0.3">
      <c r="A30833" s="46"/>
      <c r="B30833" s="46"/>
    </row>
    <row r="30834" spans="1:2" ht="15.75" x14ac:dyDescent="0.3">
      <c r="A30834" s="46"/>
      <c r="B30834" s="46"/>
    </row>
    <row r="30835" spans="1:2" ht="15.75" x14ac:dyDescent="0.3">
      <c r="A30835" s="46"/>
      <c r="B30835" s="46"/>
    </row>
    <row r="30836" spans="1:2" ht="15.75" x14ac:dyDescent="0.3">
      <c r="A30836" s="46"/>
      <c r="B30836" s="46"/>
    </row>
    <row r="30837" spans="1:2" ht="15.75" x14ac:dyDescent="0.3">
      <c r="A30837" s="46"/>
      <c r="B30837" s="46"/>
    </row>
    <row r="30838" spans="1:2" ht="15.75" x14ac:dyDescent="0.3">
      <c r="A30838" s="46"/>
      <c r="B30838" s="46"/>
    </row>
    <row r="30839" spans="1:2" ht="15.75" x14ac:dyDescent="0.3">
      <c r="A30839" s="46"/>
      <c r="B30839" s="46"/>
    </row>
    <row r="30840" spans="1:2" ht="15.75" x14ac:dyDescent="0.3">
      <c r="A30840" s="46"/>
      <c r="B30840" s="46"/>
    </row>
    <row r="30841" spans="1:2" ht="15.75" x14ac:dyDescent="0.3">
      <c r="A30841" s="46"/>
      <c r="B30841" s="46"/>
    </row>
    <row r="30842" spans="1:2" ht="15.75" x14ac:dyDescent="0.3">
      <c r="A30842" s="46"/>
      <c r="B30842" s="46"/>
    </row>
    <row r="30843" spans="1:2" ht="15.75" x14ac:dyDescent="0.3">
      <c r="A30843" s="46"/>
      <c r="B30843" s="46"/>
    </row>
    <row r="30844" spans="1:2" ht="15.75" x14ac:dyDescent="0.3">
      <c r="A30844" s="46"/>
      <c r="B30844" s="46"/>
    </row>
    <row r="30845" spans="1:2" ht="15.75" x14ac:dyDescent="0.3">
      <c r="A30845" s="46"/>
      <c r="B30845" s="46"/>
    </row>
    <row r="30846" spans="1:2" ht="15.75" x14ac:dyDescent="0.3">
      <c r="A30846" s="46"/>
      <c r="B30846" s="46"/>
    </row>
    <row r="30847" spans="1:2" ht="15.75" x14ac:dyDescent="0.3">
      <c r="A30847" s="46"/>
      <c r="B30847" s="46"/>
    </row>
    <row r="30848" spans="1:2" ht="15.75" x14ac:dyDescent="0.3">
      <c r="A30848" s="46"/>
      <c r="B30848" s="46"/>
    </row>
    <row r="30849" spans="1:2" ht="15.75" x14ac:dyDescent="0.3">
      <c r="A30849" s="46"/>
      <c r="B30849" s="46"/>
    </row>
    <row r="30850" spans="1:2" ht="15.75" x14ac:dyDescent="0.3">
      <c r="A30850" s="46"/>
      <c r="B30850" s="46"/>
    </row>
    <row r="30851" spans="1:2" ht="15.75" x14ac:dyDescent="0.3">
      <c r="A30851" s="46"/>
      <c r="B30851" s="46"/>
    </row>
    <row r="30852" spans="1:2" ht="15.75" x14ac:dyDescent="0.3">
      <c r="A30852" s="46"/>
      <c r="B30852" s="46"/>
    </row>
    <row r="30853" spans="1:2" ht="15.75" x14ac:dyDescent="0.3">
      <c r="A30853" s="46"/>
      <c r="B30853" s="46"/>
    </row>
    <row r="30854" spans="1:2" ht="15.75" x14ac:dyDescent="0.3">
      <c r="A30854" s="46"/>
      <c r="B30854" s="46"/>
    </row>
    <row r="30855" spans="1:2" ht="15.75" x14ac:dyDescent="0.3">
      <c r="A30855" s="46"/>
      <c r="B30855" s="46"/>
    </row>
    <row r="30856" spans="1:2" ht="15.75" x14ac:dyDescent="0.3">
      <c r="A30856" s="46"/>
      <c r="B30856" s="46"/>
    </row>
    <row r="30857" spans="1:2" ht="15.75" x14ac:dyDescent="0.3">
      <c r="A30857" s="46"/>
      <c r="B30857" s="46"/>
    </row>
    <row r="30858" spans="1:2" ht="15.75" x14ac:dyDescent="0.3">
      <c r="A30858" s="46"/>
      <c r="B30858" s="46"/>
    </row>
    <row r="30859" spans="1:2" ht="15.75" x14ac:dyDescent="0.3">
      <c r="A30859" s="46"/>
      <c r="B30859" s="46"/>
    </row>
    <row r="30860" spans="1:2" ht="15.75" x14ac:dyDescent="0.3">
      <c r="A30860" s="46"/>
      <c r="B30860" s="46"/>
    </row>
    <row r="30861" spans="1:2" ht="15.75" x14ac:dyDescent="0.3">
      <c r="A30861" s="46"/>
      <c r="B30861" s="46"/>
    </row>
    <row r="30862" spans="1:2" ht="15.75" x14ac:dyDescent="0.3">
      <c r="A30862" s="46"/>
      <c r="B30862" s="46"/>
    </row>
    <row r="30863" spans="1:2" ht="15.75" x14ac:dyDescent="0.3">
      <c r="A30863" s="46"/>
      <c r="B30863" s="46"/>
    </row>
    <row r="30864" spans="1:2" ht="15.75" x14ac:dyDescent="0.3">
      <c r="A30864" s="46"/>
      <c r="B30864" s="46"/>
    </row>
    <row r="30865" spans="1:2" ht="15.75" x14ac:dyDescent="0.3">
      <c r="A30865" s="46"/>
      <c r="B30865" s="46"/>
    </row>
    <row r="30866" spans="1:2" ht="15.75" x14ac:dyDescent="0.3">
      <c r="A30866" s="46"/>
      <c r="B30866" s="46"/>
    </row>
    <row r="30867" spans="1:2" ht="15.75" x14ac:dyDescent="0.3">
      <c r="A30867" s="46"/>
      <c r="B30867" s="46"/>
    </row>
    <row r="30868" spans="1:2" ht="15.75" x14ac:dyDescent="0.3">
      <c r="A30868" s="46"/>
      <c r="B30868" s="46"/>
    </row>
    <row r="30869" spans="1:2" ht="15.75" x14ac:dyDescent="0.3">
      <c r="A30869" s="46"/>
      <c r="B30869" s="46"/>
    </row>
    <row r="30870" spans="1:2" ht="15.75" x14ac:dyDescent="0.3">
      <c r="A30870" s="46"/>
      <c r="B30870" s="46"/>
    </row>
    <row r="30871" spans="1:2" ht="15.75" x14ac:dyDescent="0.3">
      <c r="A30871" s="46"/>
      <c r="B30871" s="46"/>
    </row>
    <row r="30872" spans="1:2" ht="15.75" x14ac:dyDescent="0.3">
      <c r="A30872" s="46"/>
      <c r="B30872" s="46"/>
    </row>
    <row r="30873" spans="1:2" ht="15.75" x14ac:dyDescent="0.3">
      <c r="A30873" s="46"/>
      <c r="B30873" s="46"/>
    </row>
    <row r="30874" spans="1:2" ht="15.75" x14ac:dyDescent="0.3">
      <c r="A30874" s="46"/>
      <c r="B30874" s="46"/>
    </row>
    <row r="30875" spans="1:2" ht="15.75" x14ac:dyDescent="0.3">
      <c r="A30875" s="46"/>
      <c r="B30875" s="46"/>
    </row>
    <row r="30876" spans="1:2" ht="15.75" x14ac:dyDescent="0.3">
      <c r="A30876" s="46"/>
      <c r="B30876" s="46"/>
    </row>
    <row r="30877" spans="1:2" ht="15.75" x14ac:dyDescent="0.3">
      <c r="A30877" s="46"/>
      <c r="B30877" s="46"/>
    </row>
    <row r="30878" spans="1:2" ht="15.75" x14ac:dyDescent="0.3">
      <c r="A30878" s="46"/>
      <c r="B30878" s="46"/>
    </row>
    <row r="30879" spans="1:2" ht="15.75" x14ac:dyDescent="0.3">
      <c r="A30879" s="46"/>
      <c r="B30879" s="46"/>
    </row>
    <row r="30880" spans="1:2" ht="15.75" x14ac:dyDescent="0.3">
      <c r="A30880" s="46"/>
      <c r="B30880" s="46"/>
    </row>
    <row r="30881" spans="1:2" ht="15.75" x14ac:dyDescent="0.3">
      <c r="A30881" s="46"/>
      <c r="B30881" s="46"/>
    </row>
    <row r="30882" spans="1:2" ht="15.75" x14ac:dyDescent="0.3">
      <c r="A30882" s="46"/>
      <c r="B30882" s="46"/>
    </row>
    <row r="30883" spans="1:2" ht="15.75" x14ac:dyDescent="0.3">
      <c r="A30883" s="46"/>
      <c r="B30883" s="46"/>
    </row>
    <row r="30884" spans="1:2" ht="15.75" x14ac:dyDescent="0.3">
      <c r="A30884" s="46"/>
      <c r="B30884" s="46"/>
    </row>
    <row r="30885" spans="1:2" ht="15.75" x14ac:dyDescent="0.3">
      <c r="A30885" s="46"/>
      <c r="B30885" s="46"/>
    </row>
    <row r="30886" spans="1:2" ht="15.75" x14ac:dyDescent="0.3">
      <c r="A30886" s="46"/>
      <c r="B30886" s="46"/>
    </row>
    <row r="30887" spans="1:2" ht="15.75" x14ac:dyDescent="0.3">
      <c r="A30887" s="46"/>
      <c r="B30887" s="46"/>
    </row>
    <row r="30888" spans="1:2" ht="15.75" x14ac:dyDescent="0.3">
      <c r="A30888" s="46"/>
      <c r="B30888" s="46"/>
    </row>
    <row r="30889" spans="1:2" ht="15.75" x14ac:dyDescent="0.3">
      <c r="A30889" s="46"/>
      <c r="B30889" s="46"/>
    </row>
    <row r="30890" spans="1:2" ht="15.75" x14ac:dyDescent="0.3">
      <c r="A30890" s="46"/>
      <c r="B30890" s="46"/>
    </row>
    <row r="30891" spans="1:2" ht="15.75" x14ac:dyDescent="0.3">
      <c r="A30891" s="46"/>
      <c r="B30891" s="46"/>
    </row>
    <row r="30892" spans="1:2" ht="15.75" x14ac:dyDescent="0.3">
      <c r="A30892" s="46"/>
      <c r="B30892" s="46"/>
    </row>
    <row r="30893" spans="1:2" ht="15.75" x14ac:dyDescent="0.3">
      <c r="A30893" s="46"/>
      <c r="B30893" s="46"/>
    </row>
    <row r="30894" spans="1:2" ht="15.75" x14ac:dyDescent="0.3">
      <c r="A30894" s="46"/>
      <c r="B30894" s="46"/>
    </row>
    <row r="30895" spans="1:2" ht="15.75" x14ac:dyDescent="0.3">
      <c r="A30895" s="46"/>
      <c r="B30895" s="46"/>
    </row>
    <row r="30896" spans="1:2" ht="15.75" x14ac:dyDescent="0.3">
      <c r="A30896" s="46"/>
      <c r="B30896" s="46"/>
    </row>
    <row r="30897" spans="1:2" ht="15.75" x14ac:dyDescent="0.3">
      <c r="A30897" s="46"/>
      <c r="B30897" s="46"/>
    </row>
    <row r="30898" spans="1:2" ht="15.75" x14ac:dyDescent="0.3">
      <c r="A30898" s="46"/>
      <c r="B30898" s="46"/>
    </row>
    <row r="30899" spans="1:2" ht="15.75" x14ac:dyDescent="0.3">
      <c r="A30899" s="46"/>
      <c r="B30899" s="46"/>
    </row>
    <row r="30900" spans="1:2" ht="15.75" x14ac:dyDescent="0.3">
      <c r="A30900" s="46"/>
      <c r="B30900" s="46"/>
    </row>
    <row r="30901" spans="1:2" ht="15.75" x14ac:dyDescent="0.3">
      <c r="A30901" s="46"/>
      <c r="B30901" s="46"/>
    </row>
    <row r="30902" spans="1:2" ht="15.75" x14ac:dyDescent="0.3">
      <c r="A30902" s="46"/>
      <c r="B30902" s="46"/>
    </row>
    <row r="30903" spans="1:2" ht="15.75" x14ac:dyDescent="0.3">
      <c r="A30903" s="46"/>
      <c r="B30903" s="46"/>
    </row>
    <row r="30904" spans="1:2" ht="15.75" x14ac:dyDescent="0.3">
      <c r="A30904" s="46"/>
      <c r="B30904" s="46"/>
    </row>
    <row r="30905" spans="1:2" ht="15.75" x14ac:dyDescent="0.3">
      <c r="A30905" s="46"/>
      <c r="B30905" s="46"/>
    </row>
    <row r="30906" spans="1:2" ht="15.75" x14ac:dyDescent="0.3">
      <c r="A30906" s="46"/>
      <c r="B30906" s="46"/>
    </row>
    <row r="30907" spans="1:2" ht="15.75" x14ac:dyDescent="0.3">
      <c r="A30907" s="46"/>
      <c r="B30907" s="46"/>
    </row>
    <row r="30908" spans="1:2" ht="15.75" x14ac:dyDescent="0.3">
      <c r="A30908" s="46"/>
      <c r="B30908" s="46"/>
    </row>
    <row r="30909" spans="1:2" ht="15.75" x14ac:dyDescent="0.3">
      <c r="A30909" s="46"/>
      <c r="B30909" s="46"/>
    </row>
    <row r="30910" spans="1:2" ht="15.75" x14ac:dyDescent="0.3">
      <c r="A30910" s="46"/>
      <c r="B30910" s="46"/>
    </row>
    <row r="30911" spans="1:2" ht="15.75" x14ac:dyDescent="0.3">
      <c r="A30911" s="46"/>
      <c r="B30911" s="46"/>
    </row>
    <row r="30912" spans="1:2" ht="15.75" x14ac:dyDescent="0.3">
      <c r="A30912" s="46"/>
      <c r="B30912" s="46"/>
    </row>
    <row r="30913" spans="1:2" ht="15.75" x14ac:dyDescent="0.3">
      <c r="A30913" s="46"/>
      <c r="B30913" s="46"/>
    </row>
    <row r="30914" spans="1:2" ht="15.75" x14ac:dyDescent="0.3">
      <c r="A30914" s="46"/>
      <c r="B30914" s="46"/>
    </row>
    <row r="30915" spans="1:2" ht="15.75" x14ac:dyDescent="0.3">
      <c r="A30915" s="46"/>
      <c r="B30915" s="46"/>
    </row>
    <row r="30916" spans="1:2" ht="15.75" x14ac:dyDescent="0.3">
      <c r="A30916" s="46"/>
      <c r="B30916" s="46"/>
    </row>
    <row r="30917" spans="1:2" ht="15.75" x14ac:dyDescent="0.3">
      <c r="A30917" s="46"/>
      <c r="B30917" s="46"/>
    </row>
    <row r="30918" spans="1:2" ht="15.75" x14ac:dyDescent="0.3">
      <c r="A30918" s="46"/>
      <c r="B30918" s="46"/>
    </row>
    <row r="30919" spans="1:2" ht="15.75" x14ac:dyDescent="0.3">
      <c r="A30919" s="46"/>
      <c r="B30919" s="46"/>
    </row>
    <row r="30920" spans="1:2" ht="15.75" x14ac:dyDescent="0.3">
      <c r="A30920" s="46"/>
      <c r="B30920" s="46"/>
    </row>
    <row r="30921" spans="1:2" ht="15.75" x14ac:dyDescent="0.3">
      <c r="A30921" s="46"/>
      <c r="B30921" s="46"/>
    </row>
    <row r="30922" spans="1:2" ht="15.75" x14ac:dyDescent="0.3">
      <c r="A30922" s="46"/>
      <c r="B30922" s="46"/>
    </row>
    <row r="30923" spans="1:2" ht="15.75" x14ac:dyDescent="0.3">
      <c r="A30923" s="46"/>
      <c r="B30923" s="46"/>
    </row>
    <row r="30924" spans="1:2" ht="15.75" x14ac:dyDescent="0.3">
      <c r="A30924" s="46"/>
      <c r="B30924" s="46"/>
    </row>
    <row r="30925" spans="1:2" ht="15.75" x14ac:dyDescent="0.3">
      <c r="A30925" s="46"/>
      <c r="B30925" s="46"/>
    </row>
    <row r="30926" spans="1:2" ht="15.75" x14ac:dyDescent="0.3">
      <c r="A30926" s="46"/>
      <c r="B30926" s="46"/>
    </row>
    <row r="30927" spans="1:2" ht="15.75" x14ac:dyDescent="0.3">
      <c r="A30927" s="46"/>
      <c r="B30927" s="46"/>
    </row>
    <row r="30928" spans="1:2" ht="15.75" x14ac:dyDescent="0.3">
      <c r="A30928" s="46"/>
      <c r="B30928" s="46"/>
    </row>
    <row r="30929" spans="1:2" ht="15.75" x14ac:dyDescent="0.3">
      <c r="A30929" s="46"/>
      <c r="B30929" s="46"/>
    </row>
    <row r="30930" spans="1:2" ht="15.75" x14ac:dyDescent="0.3">
      <c r="A30930" s="46"/>
      <c r="B30930" s="46"/>
    </row>
    <row r="30931" spans="1:2" ht="15.75" x14ac:dyDescent="0.3">
      <c r="A30931" s="46"/>
      <c r="B30931" s="46"/>
    </row>
    <row r="30932" spans="1:2" ht="15.75" x14ac:dyDescent="0.3">
      <c r="A30932" s="46"/>
      <c r="B30932" s="46"/>
    </row>
    <row r="30933" spans="1:2" ht="15.75" x14ac:dyDescent="0.3">
      <c r="A30933" s="46"/>
      <c r="B30933" s="46"/>
    </row>
    <row r="30934" spans="1:2" ht="15.75" x14ac:dyDescent="0.3">
      <c r="A30934" s="46"/>
      <c r="B30934" s="46"/>
    </row>
    <row r="30935" spans="1:2" ht="15.75" x14ac:dyDescent="0.3">
      <c r="A30935" s="46"/>
      <c r="B30935" s="46"/>
    </row>
    <row r="30936" spans="1:2" ht="15.75" x14ac:dyDescent="0.3">
      <c r="A30936" s="46"/>
      <c r="B30936" s="46"/>
    </row>
    <row r="30937" spans="1:2" ht="15.75" x14ac:dyDescent="0.3">
      <c r="A30937" s="46"/>
      <c r="B30937" s="46"/>
    </row>
    <row r="30938" spans="1:2" ht="15.75" x14ac:dyDescent="0.3">
      <c r="A30938" s="46"/>
      <c r="B30938" s="46"/>
    </row>
    <row r="30939" spans="1:2" ht="15.75" x14ac:dyDescent="0.3">
      <c r="A30939" s="46"/>
      <c r="B30939" s="46"/>
    </row>
    <row r="30940" spans="1:2" ht="15.75" x14ac:dyDescent="0.3">
      <c r="A30940" s="46"/>
      <c r="B30940" s="46"/>
    </row>
    <row r="30941" spans="1:2" ht="15.75" x14ac:dyDescent="0.3">
      <c r="A30941" s="46"/>
      <c r="B30941" s="46"/>
    </row>
    <row r="30942" spans="1:2" ht="15.75" x14ac:dyDescent="0.3">
      <c r="A30942" s="46"/>
      <c r="B30942" s="46"/>
    </row>
    <row r="30943" spans="1:2" ht="15.75" x14ac:dyDescent="0.3">
      <c r="A30943" s="46"/>
      <c r="B30943" s="46"/>
    </row>
    <row r="30944" spans="1:2" ht="15.75" x14ac:dyDescent="0.3">
      <c r="A30944" s="46"/>
      <c r="B30944" s="46"/>
    </row>
    <row r="30945" spans="1:2" ht="15.75" x14ac:dyDescent="0.3">
      <c r="A30945" s="46"/>
      <c r="B30945" s="46"/>
    </row>
    <row r="30946" spans="1:2" ht="15.75" x14ac:dyDescent="0.3">
      <c r="A30946" s="46"/>
      <c r="B30946" s="46"/>
    </row>
    <row r="30947" spans="1:2" ht="15.75" x14ac:dyDescent="0.3">
      <c r="A30947" s="46"/>
      <c r="B30947" s="46"/>
    </row>
    <row r="30948" spans="1:2" ht="15.75" x14ac:dyDescent="0.3">
      <c r="A30948" s="46"/>
      <c r="B30948" s="46"/>
    </row>
    <row r="30949" spans="1:2" ht="15.75" x14ac:dyDescent="0.3">
      <c r="A30949" s="46"/>
      <c r="B30949" s="46"/>
    </row>
    <row r="30950" spans="1:2" ht="15.75" x14ac:dyDescent="0.3">
      <c r="A30950" s="46"/>
      <c r="B30950" s="46"/>
    </row>
    <row r="30951" spans="1:2" ht="15.75" x14ac:dyDescent="0.3">
      <c r="A30951" s="46"/>
      <c r="B30951" s="46"/>
    </row>
    <row r="30952" spans="1:2" ht="15.75" x14ac:dyDescent="0.3">
      <c r="A30952" s="46"/>
      <c r="B30952" s="46"/>
    </row>
    <row r="30953" spans="1:2" ht="15.75" x14ac:dyDescent="0.3">
      <c r="A30953" s="46"/>
      <c r="B30953" s="46"/>
    </row>
    <row r="30954" spans="1:2" ht="15.75" x14ac:dyDescent="0.3">
      <c r="A30954" s="46"/>
      <c r="B30954" s="46"/>
    </row>
    <row r="30955" spans="1:2" ht="15.75" x14ac:dyDescent="0.3">
      <c r="A30955" s="46"/>
      <c r="B30955" s="46"/>
    </row>
    <row r="30956" spans="1:2" ht="15.75" x14ac:dyDescent="0.3">
      <c r="A30956" s="46"/>
      <c r="B30956" s="46"/>
    </row>
    <row r="30957" spans="1:2" ht="15.75" x14ac:dyDescent="0.3">
      <c r="A30957" s="46"/>
      <c r="B30957" s="46"/>
    </row>
    <row r="30958" spans="1:2" ht="15.75" x14ac:dyDescent="0.3">
      <c r="A30958" s="46"/>
      <c r="B30958" s="46"/>
    </row>
    <row r="30959" spans="1:2" ht="15.75" x14ac:dyDescent="0.3">
      <c r="A30959" s="46"/>
      <c r="B30959" s="46"/>
    </row>
    <row r="30960" spans="1:2" ht="15.75" x14ac:dyDescent="0.3">
      <c r="A30960" s="46"/>
      <c r="B30960" s="46"/>
    </row>
    <row r="30961" spans="1:2" ht="15.75" x14ac:dyDescent="0.3">
      <c r="A30961" s="46"/>
      <c r="B30961" s="46"/>
    </row>
    <row r="30962" spans="1:2" ht="15.75" x14ac:dyDescent="0.3">
      <c r="A30962" s="46"/>
      <c r="B30962" s="46"/>
    </row>
    <row r="30963" spans="1:2" ht="15.75" x14ac:dyDescent="0.3">
      <c r="A30963" s="46"/>
      <c r="B30963" s="46"/>
    </row>
    <row r="30964" spans="1:2" ht="15.75" x14ac:dyDescent="0.3">
      <c r="A30964" s="46"/>
      <c r="B30964" s="46"/>
    </row>
    <row r="30965" spans="1:2" ht="15.75" x14ac:dyDescent="0.3">
      <c r="A30965" s="46"/>
      <c r="B30965" s="46"/>
    </row>
    <row r="30966" spans="1:2" ht="15.75" x14ac:dyDescent="0.3">
      <c r="A30966" s="46"/>
      <c r="B30966" s="46"/>
    </row>
    <row r="30967" spans="1:2" ht="15.75" x14ac:dyDescent="0.3">
      <c r="A30967" s="46"/>
      <c r="B30967" s="46"/>
    </row>
    <row r="30968" spans="1:2" ht="15.75" x14ac:dyDescent="0.3">
      <c r="A30968" s="46"/>
      <c r="B30968" s="46"/>
    </row>
    <row r="30969" spans="1:2" ht="15.75" x14ac:dyDescent="0.3">
      <c r="A30969" s="46"/>
      <c r="B30969" s="46"/>
    </row>
    <row r="30970" spans="1:2" ht="15.75" x14ac:dyDescent="0.3">
      <c r="A30970" s="46"/>
      <c r="B30970" s="46"/>
    </row>
    <row r="30971" spans="1:2" ht="15.75" x14ac:dyDescent="0.3">
      <c r="A30971" s="46"/>
      <c r="B30971" s="46"/>
    </row>
    <row r="30972" spans="1:2" ht="15.75" x14ac:dyDescent="0.3">
      <c r="A30972" s="46"/>
      <c r="B30972" s="46"/>
    </row>
    <row r="30973" spans="1:2" ht="15.75" x14ac:dyDescent="0.3">
      <c r="A30973" s="46"/>
      <c r="B30973" s="46"/>
    </row>
    <row r="30974" spans="1:2" ht="15.75" x14ac:dyDescent="0.3">
      <c r="A30974" s="46"/>
      <c r="B30974" s="46"/>
    </row>
    <row r="30975" spans="1:2" ht="15.75" x14ac:dyDescent="0.3">
      <c r="A30975" s="46"/>
      <c r="B30975" s="46"/>
    </row>
    <row r="30976" spans="1:2" ht="15.75" x14ac:dyDescent="0.3">
      <c r="A30976" s="46"/>
      <c r="B30976" s="46"/>
    </row>
    <row r="30977" spans="1:2" ht="15.75" x14ac:dyDescent="0.3">
      <c r="A30977" s="46"/>
      <c r="B30977" s="46"/>
    </row>
    <row r="30978" spans="1:2" ht="15.75" x14ac:dyDescent="0.3">
      <c r="A30978" s="46"/>
      <c r="B30978" s="46"/>
    </row>
    <row r="30979" spans="1:2" ht="15.75" x14ac:dyDescent="0.3">
      <c r="A30979" s="46"/>
      <c r="B30979" s="46"/>
    </row>
    <row r="30980" spans="1:2" ht="15.75" x14ac:dyDescent="0.3">
      <c r="A30980" s="46"/>
      <c r="B30980" s="46"/>
    </row>
    <row r="30981" spans="1:2" ht="15.75" x14ac:dyDescent="0.3">
      <c r="A30981" s="46"/>
      <c r="B30981" s="46"/>
    </row>
    <row r="30982" spans="1:2" ht="15.75" x14ac:dyDescent="0.3">
      <c r="A30982" s="46"/>
      <c r="B30982" s="46"/>
    </row>
    <row r="30983" spans="1:2" ht="15.75" x14ac:dyDescent="0.3">
      <c r="A30983" s="46"/>
      <c r="B30983" s="46"/>
    </row>
    <row r="30984" spans="1:2" ht="15.75" x14ac:dyDescent="0.3">
      <c r="A30984" s="46"/>
      <c r="B30984" s="46"/>
    </row>
    <row r="30985" spans="1:2" ht="15.75" x14ac:dyDescent="0.3">
      <c r="A30985" s="46"/>
      <c r="B30985" s="46"/>
    </row>
    <row r="30986" spans="1:2" ht="15.75" x14ac:dyDescent="0.3">
      <c r="A30986" s="46"/>
      <c r="B30986" s="46"/>
    </row>
    <row r="30987" spans="1:2" ht="15.75" x14ac:dyDescent="0.3">
      <c r="A30987" s="46"/>
      <c r="B30987" s="46"/>
    </row>
    <row r="30988" spans="1:2" ht="15.75" x14ac:dyDescent="0.3">
      <c r="A30988" s="46"/>
      <c r="B30988" s="46"/>
    </row>
    <row r="30989" spans="1:2" ht="15.75" x14ac:dyDescent="0.3">
      <c r="A30989" s="46"/>
      <c r="B30989" s="46"/>
    </row>
    <row r="30990" spans="1:2" ht="15.75" x14ac:dyDescent="0.3">
      <c r="A30990" s="46"/>
      <c r="B30990" s="46"/>
    </row>
    <row r="30991" spans="1:2" ht="15.75" x14ac:dyDescent="0.3">
      <c r="A30991" s="46"/>
      <c r="B30991" s="46"/>
    </row>
    <row r="30992" spans="1:2" ht="15.75" x14ac:dyDescent="0.3">
      <c r="A30992" s="46"/>
      <c r="B30992" s="46"/>
    </row>
    <row r="30993" spans="1:2" ht="15.75" x14ac:dyDescent="0.3">
      <c r="A30993" s="46"/>
      <c r="B30993" s="46"/>
    </row>
    <row r="30994" spans="1:2" ht="15.75" x14ac:dyDescent="0.3">
      <c r="A30994" s="46"/>
      <c r="B30994" s="46"/>
    </row>
    <row r="30995" spans="1:2" ht="15.75" x14ac:dyDescent="0.3">
      <c r="A30995" s="46"/>
      <c r="B30995" s="46"/>
    </row>
    <row r="30996" spans="1:2" ht="15.75" x14ac:dyDescent="0.3">
      <c r="A30996" s="46"/>
      <c r="B30996" s="46"/>
    </row>
    <row r="30997" spans="1:2" ht="15.75" x14ac:dyDescent="0.3">
      <c r="A30997" s="46"/>
      <c r="B30997" s="46"/>
    </row>
    <row r="30998" spans="1:2" ht="15.75" x14ac:dyDescent="0.3">
      <c r="A30998" s="46"/>
      <c r="B30998" s="46"/>
    </row>
    <row r="30999" spans="1:2" ht="15.75" x14ac:dyDescent="0.3">
      <c r="A30999" s="46"/>
      <c r="B30999" s="46"/>
    </row>
    <row r="31000" spans="1:2" ht="15.75" x14ac:dyDescent="0.3">
      <c r="A31000" s="46"/>
      <c r="B31000" s="46"/>
    </row>
    <row r="31001" spans="1:2" ht="15.75" x14ac:dyDescent="0.3">
      <c r="A31001" s="46"/>
      <c r="B31001" s="46"/>
    </row>
    <row r="31002" spans="1:2" ht="15.75" x14ac:dyDescent="0.3">
      <c r="A31002" s="46"/>
      <c r="B31002" s="46"/>
    </row>
    <row r="31003" spans="1:2" ht="15.75" x14ac:dyDescent="0.3">
      <c r="A31003" s="46"/>
      <c r="B31003" s="46"/>
    </row>
    <row r="31004" spans="1:2" ht="15.75" x14ac:dyDescent="0.3">
      <c r="A31004" s="46"/>
      <c r="B31004" s="46"/>
    </row>
    <row r="31005" spans="1:2" ht="15.75" x14ac:dyDescent="0.3">
      <c r="A31005" s="46"/>
      <c r="B31005" s="46"/>
    </row>
    <row r="31006" spans="1:2" ht="15.75" x14ac:dyDescent="0.3">
      <c r="A31006" s="46"/>
      <c r="B31006" s="46"/>
    </row>
    <row r="31007" spans="1:2" ht="15.75" x14ac:dyDescent="0.3">
      <c r="A31007" s="46"/>
      <c r="B31007" s="46"/>
    </row>
    <row r="31008" spans="1:2" ht="15.75" x14ac:dyDescent="0.3">
      <c r="A31008" s="46"/>
      <c r="B31008" s="46"/>
    </row>
    <row r="31009" spans="1:2" ht="15.75" x14ac:dyDescent="0.3">
      <c r="A31009" s="46"/>
      <c r="B31009" s="46"/>
    </row>
    <row r="31010" spans="1:2" ht="15.75" x14ac:dyDescent="0.3">
      <c r="A31010" s="46"/>
      <c r="B31010" s="46"/>
    </row>
    <row r="31011" spans="1:2" ht="15.75" x14ac:dyDescent="0.3">
      <c r="A31011" s="46"/>
      <c r="B31011" s="46"/>
    </row>
    <row r="31012" spans="1:2" ht="15.75" x14ac:dyDescent="0.3">
      <c r="A31012" s="46"/>
      <c r="B31012" s="46"/>
    </row>
    <row r="31013" spans="1:2" ht="15.75" x14ac:dyDescent="0.3">
      <c r="A31013" s="46"/>
      <c r="B31013" s="46"/>
    </row>
    <row r="31014" spans="1:2" ht="15.75" x14ac:dyDescent="0.3">
      <c r="A31014" s="46"/>
      <c r="B31014" s="46"/>
    </row>
    <row r="31015" spans="1:2" ht="15.75" x14ac:dyDescent="0.3">
      <c r="A31015" s="46"/>
      <c r="B31015" s="46"/>
    </row>
    <row r="31016" spans="1:2" ht="15.75" x14ac:dyDescent="0.3">
      <c r="A31016" s="46"/>
      <c r="B31016" s="46"/>
    </row>
    <row r="31017" spans="1:2" ht="15.75" x14ac:dyDescent="0.3">
      <c r="A31017" s="46"/>
      <c r="B31017" s="46"/>
    </row>
    <row r="31018" spans="1:2" ht="15.75" x14ac:dyDescent="0.3">
      <c r="A31018" s="46"/>
      <c r="B31018" s="46"/>
    </row>
    <row r="31019" spans="1:2" ht="15.75" x14ac:dyDescent="0.3">
      <c r="A31019" s="46"/>
      <c r="B31019" s="46"/>
    </row>
    <row r="31020" spans="1:2" ht="15.75" x14ac:dyDescent="0.3">
      <c r="A31020" s="46"/>
      <c r="B31020" s="46"/>
    </row>
    <row r="31021" spans="1:2" ht="15.75" x14ac:dyDescent="0.3">
      <c r="A31021" s="46"/>
      <c r="B31021" s="46"/>
    </row>
    <row r="31022" spans="1:2" ht="15.75" x14ac:dyDescent="0.3">
      <c r="A31022" s="46"/>
      <c r="B31022" s="46"/>
    </row>
    <row r="31023" spans="1:2" ht="15.75" x14ac:dyDescent="0.3">
      <c r="A31023" s="46"/>
      <c r="B31023" s="46"/>
    </row>
    <row r="31024" spans="1:2" ht="15.75" x14ac:dyDescent="0.3">
      <c r="A31024" s="46"/>
      <c r="B31024" s="46"/>
    </row>
    <row r="31025" spans="1:2" ht="15.75" x14ac:dyDescent="0.3">
      <c r="A31025" s="46"/>
      <c r="B31025" s="46"/>
    </row>
    <row r="31026" spans="1:2" ht="15.75" x14ac:dyDescent="0.3">
      <c r="A31026" s="46"/>
      <c r="B31026" s="46"/>
    </row>
    <row r="31027" spans="1:2" ht="15.75" x14ac:dyDescent="0.3">
      <c r="A31027" s="46"/>
      <c r="B31027" s="46"/>
    </row>
    <row r="31028" spans="1:2" ht="15.75" x14ac:dyDescent="0.3">
      <c r="A31028" s="46"/>
      <c r="B31028" s="46"/>
    </row>
    <row r="31029" spans="1:2" ht="15.75" x14ac:dyDescent="0.3">
      <c r="A31029" s="46"/>
      <c r="B31029" s="46"/>
    </row>
    <row r="31030" spans="1:2" ht="15.75" x14ac:dyDescent="0.3">
      <c r="A31030" s="46"/>
      <c r="B31030" s="46"/>
    </row>
    <row r="31031" spans="1:2" ht="15.75" x14ac:dyDescent="0.3">
      <c r="A31031" s="46"/>
      <c r="B31031" s="46"/>
    </row>
    <row r="31032" spans="1:2" ht="15.75" x14ac:dyDescent="0.3">
      <c r="A31032" s="46"/>
      <c r="B31032" s="46"/>
    </row>
    <row r="31033" spans="1:2" ht="15.75" x14ac:dyDescent="0.3">
      <c r="A31033" s="46"/>
      <c r="B31033" s="46"/>
    </row>
    <row r="31034" spans="1:2" ht="15.75" x14ac:dyDescent="0.3">
      <c r="A31034" s="46"/>
      <c r="B31034" s="46"/>
    </row>
    <row r="31035" spans="1:2" ht="15.75" x14ac:dyDescent="0.3">
      <c r="A31035" s="46"/>
      <c r="B31035" s="46"/>
    </row>
    <row r="31036" spans="1:2" ht="15.75" x14ac:dyDescent="0.3">
      <c r="A31036" s="46"/>
      <c r="B31036" s="46"/>
    </row>
    <row r="31037" spans="1:2" ht="15.75" x14ac:dyDescent="0.3">
      <c r="A31037" s="46"/>
      <c r="B31037" s="46"/>
    </row>
    <row r="31038" spans="1:2" ht="15.75" x14ac:dyDescent="0.3">
      <c r="A31038" s="46"/>
      <c r="B31038" s="46"/>
    </row>
    <row r="31039" spans="1:2" ht="15.75" x14ac:dyDescent="0.3">
      <c r="A31039" s="46"/>
      <c r="B31039" s="46"/>
    </row>
    <row r="31040" spans="1:2" ht="15.75" x14ac:dyDescent="0.3">
      <c r="A31040" s="46"/>
      <c r="B31040" s="46"/>
    </row>
    <row r="31041" spans="1:2" ht="15.75" x14ac:dyDescent="0.3">
      <c r="A31041" s="46"/>
      <c r="B31041" s="46"/>
    </row>
    <row r="31042" spans="1:2" ht="15.75" x14ac:dyDescent="0.3">
      <c r="A31042" s="46"/>
      <c r="B31042" s="46"/>
    </row>
    <row r="31043" spans="1:2" ht="15.75" x14ac:dyDescent="0.3">
      <c r="A31043" s="46"/>
      <c r="B31043" s="46"/>
    </row>
    <row r="31044" spans="1:2" ht="15.75" x14ac:dyDescent="0.3">
      <c r="A31044" s="46"/>
      <c r="B31044" s="46"/>
    </row>
    <row r="31045" spans="1:2" ht="15.75" x14ac:dyDescent="0.3">
      <c r="A31045" s="46"/>
      <c r="B31045" s="46"/>
    </row>
    <row r="31046" spans="1:2" ht="15.75" x14ac:dyDescent="0.3">
      <c r="A31046" s="46"/>
      <c r="B31046" s="46"/>
    </row>
    <row r="31047" spans="1:2" ht="15.75" x14ac:dyDescent="0.3">
      <c r="A31047" s="46"/>
      <c r="B31047" s="46"/>
    </row>
    <row r="31048" spans="1:2" ht="15.75" x14ac:dyDescent="0.3">
      <c r="A31048" s="46"/>
      <c r="B31048" s="46"/>
    </row>
    <row r="31049" spans="1:2" ht="15.75" x14ac:dyDescent="0.3">
      <c r="A31049" s="46"/>
      <c r="B31049" s="46"/>
    </row>
    <row r="31050" spans="1:2" ht="15.75" x14ac:dyDescent="0.3">
      <c r="A31050" s="46"/>
      <c r="B31050" s="46"/>
    </row>
    <row r="31051" spans="1:2" ht="15.75" x14ac:dyDescent="0.3">
      <c r="A31051" s="46"/>
      <c r="B31051" s="46"/>
    </row>
    <row r="31052" spans="1:2" ht="15.75" x14ac:dyDescent="0.3">
      <c r="A31052" s="46"/>
      <c r="B31052" s="46"/>
    </row>
    <row r="31053" spans="1:2" ht="15.75" x14ac:dyDescent="0.3">
      <c r="A31053" s="46"/>
      <c r="B31053" s="46"/>
    </row>
    <row r="31054" spans="1:2" ht="15.75" x14ac:dyDescent="0.3">
      <c r="A31054" s="46"/>
      <c r="B31054" s="46"/>
    </row>
    <row r="31055" spans="1:2" ht="15.75" x14ac:dyDescent="0.3">
      <c r="A31055" s="46"/>
      <c r="B31055" s="46"/>
    </row>
    <row r="31056" spans="1:2" ht="15.75" x14ac:dyDescent="0.3">
      <c r="A31056" s="46"/>
      <c r="B31056" s="46"/>
    </row>
    <row r="31057" spans="1:2" ht="15.75" x14ac:dyDescent="0.3">
      <c r="A31057" s="46"/>
      <c r="B31057" s="46"/>
    </row>
    <row r="31058" spans="1:2" ht="15.75" x14ac:dyDescent="0.3">
      <c r="A31058" s="46"/>
      <c r="B31058" s="46"/>
    </row>
    <row r="31059" spans="1:2" ht="15.75" x14ac:dyDescent="0.3">
      <c r="A31059" s="46"/>
      <c r="B31059" s="46"/>
    </row>
    <row r="31060" spans="1:2" ht="15.75" x14ac:dyDescent="0.3">
      <c r="A31060" s="46"/>
      <c r="B31060" s="46"/>
    </row>
    <row r="31061" spans="1:2" ht="15.75" x14ac:dyDescent="0.3">
      <c r="A31061" s="46"/>
      <c r="B31061" s="46"/>
    </row>
    <row r="31062" spans="1:2" ht="15.75" x14ac:dyDescent="0.3">
      <c r="A31062" s="46"/>
      <c r="B31062" s="46"/>
    </row>
    <row r="31063" spans="1:2" ht="15.75" x14ac:dyDescent="0.3">
      <c r="A31063" s="46"/>
      <c r="B31063" s="46"/>
    </row>
    <row r="31064" spans="1:2" ht="15.75" x14ac:dyDescent="0.3">
      <c r="A31064" s="46"/>
      <c r="B31064" s="46"/>
    </row>
    <row r="31065" spans="1:2" ht="15.75" x14ac:dyDescent="0.3">
      <c r="A31065" s="46"/>
      <c r="B31065" s="46"/>
    </row>
    <row r="31066" spans="1:2" ht="15.75" x14ac:dyDescent="0.3">
      <c r="A31066" s="46"/>
      <c r="B31066" s="46"/>
    </row>
    <row r="31067" spans="1:2" ht="15.75" x14ac:dyDescent="0.3">
      <c r="A31067" s="46"/>
      <c r="B31067" s="46"/>
    </row>
    <row r="31068" spans="1:2" ht="15.75" x14ac:dyDescent="0.3">
      <c r="A31068" s="46"/>
      <c r="B31068" s="46"/>
    </row>
    <row r="31069" spans="1:2" ht="15.75" x14ac:dyDescent="0.3">
      <c r="A31069" s="46"/>
      <c r="B31069" s="46"/>
    </row>
    <row r="31070" spans="1:2" ht="15.75" x14ac:dyDescent="0.3">
      <c r="A31070" s="46"/>
      <c r="B31070" s="46"/>
    </row>
    <row r="31071" spans="1:2" ht="15.75" x14ac:dyDescent="0.3">
      <c r="A31071" s="46"/>
      <c r="B31071" s="46"/>
    </row>
    <row r="31072" spans="1:2" ht="15.75" x14ac:dyDescent="0.3">
      <c r="A31072" s="46"/>
      <c r="B31072" s="46"/>
    </row>
    <row r="31073" spans="1:2" ht="15.75" x14ac:dyDescent="0.3">
      <c r="A31073" s="46"/>
      <c r="B31073" s="46"/>
    </row>
    <row r="31074" spans="1:2" ht="15.75" x14ac:dyDescent="0.3">
      <c r="A31074" s="46"/>
      <c r="B31074" s="46"/>
    </row>
    <row r="31075" spans="1:2" ht="15.75" x14ac:dyDescent="0.3">
      <c r="A31075" s="46"/>
      <c r="B31075" s="46"/>
    </row>
    <row r="31076" spans="1:2" ht="15.75" x14ac:dyDescent="0.3">
      <c r="A31076" s="46"/>
      <c r="B31076" s="46"/>
    </row>
    <row r="31077" spans="1:2" ht="15.75" x14ac:dyDescent="0.3">
      <c r="A31077" s="46"/>
      <c r="B31077" s="46"/>
    </row>
    <row r="31078" spans="1:2" ht="15.75" x14ac:dyDescent="0.3">
      <c r="A31078" s="46"/>
      <c r="B31078" s="46"/>
    </row>
    <row r="31079" spans="1:2" ht="15.75" x14ac:dyDescent="0.3">
      <c r="A31079" s="46"/>
      <c r="B31079" s="46"/>
    </row>
    <row r="31080" spans="1:2" ht="15.75" x14ac:dyDescent="0.3">
      <c r="A31080" s="46"/>
      <c r="B31080" s="46"/>
    </row>
    <row r="31081" spans="1:2" ht="15.75" x14ac:dyDescent="0.3">
      <c r="A31081" s="46"/>
      <c r="B31081" s="46"/>
    </row>
    <row r="31082" spans="1:2" ht="15.75" x14ac:dyDescent="0.3">
      <c r="A31082" s="46"/>
      <c r="B31082" s="46"/>
    </row>
    <row r="31083" spans="1:2" ht="15.75" x14ac:dyDescent="0.3">
      <c r="A31083" s="46"/>
      <c r="B31083" s="46"/>
    </row>
    <row r="31084" spans="1:2" ht="15.75" x14ac:dyDescent="0.3">
      <c r="A31084" s="46"/>
      <c r="B31084" s="46"/>
    </row>
    <row r="31085" spans="1:2" ht="15.75" x14ac:dyDescent="0.3">
      <c r="A31085" s="46"/>
      <c r="B31085" s="46"/>
    </row>
    <row r="31086" spans="1:2" ht="15.75" x14ac:dyDescent="0.3">
      <c r="A31086" s="46"/>
      <c r="B31086" s="46"/>
    </row>
    <row r="31087" spans="1:2" ht="15.75" x14ac:dyDescent="0.3">
      <c r="A31087" s="46"/>
      <c r="B31087" s="46"/>
    </row>
    <row r="31088" spans="1:2" ht="15.75" x14ac:dyDescent="0.3">
      <c r="A31088" s="46"/>
      <c r="B31088" s="46"/>
    </row>
    <row r="31089" spans="1:2" ht="15.75" x14ac:dyDescent="0.3">
      <c r="A31089" s="46"/>
      <c r="B31089" s="46"/>
    </row>
    <row r="31090" spans="1:2" ht="15.75" x14ac:dyDescent="0.3">
      <c r="A31090" s="46"/>
      <c r="B31090" s="46"/>
    </row>
    <row r="31091" spans="1:2" ht="15.75" x14ac:dyDescent="0.3">
      <c r="A31091" s="46"/>
      <c r="B31091" s="46"/>
    </row>
    <row r="31092" spans="1:2" ht="15.75" x14ac:dyDescent="0.3">
      <c r="A31092" s="46"/>
      <c r="B31092" s="46"/>
    </row>
    <row r="31093" spans="1:2" ht="15.75" x14ac:dyDescent="0.3">
      <c r="A31093" s="46"/>
      <c r="B31093" s="46"/>
    </row>
    <row r="31094" spans="1:2" ht="15.75" x14ac:dyDescent="0.3">
      <c r="A31094" s="46"/>
      <c r="B31094" s="46"/>
    </row>
    <row r="31095" spans="1:2" ht="15.75" x14ac:dyDescent="0.3">
      <c r="A31095" s="46"/>
      <c r="B31095" s="46"/>
    </row>
    <row r="31096" spans="1:2" ht="15.75" x14ac:dyDescent="0.3">
      <c r="A31096" s="46"/>
      <c r="B31096" s="46"/>
    </row>
    <row r="31097" spans="1:2" ht="15.75" x14ac:dyDescent="0.3">
      <c r="A31097" s="46"/>
      <c r="B31097" s="46"/>
    </row>
    <row r="31098" spans="1:2" ht="15.75" x14ac:dyDescent="0.3">
      <c r="A31098" s="46"/>
      <c r="B31098" s="46"/>
    </row>
    <row r="31099" spans="1:2" ht="15.75" x14ac:dyDescent="0.3">
      <c r="A31099" s="46"/>
      <c r="B31099" s="46"/>
    </row>
    <row r="31100" spans="1:2" ht="15.75" x14ac:dyDescent="0.3">
      <c r="A31100" s="46"/>
      <c r="B31100" s="46"/>
    </row>
    <row r="31101" spans="1:2" ht="15.75" x14ac:dyDescent="0.3">
      <c r="A31101" s="46"/>
      <c r="B31101" s="46"/>
    </row>
    <row r="31102" spans="1:2" ht="15.75" x14ac:dyDescent="0.3">
      <c r="A31102" s="46"/>
      <c r="B31102" s="46"/>
    </row>
    <row r="31103" spans="1:2" ht="15.75" x14ac:dyDescent="0.3">
      <c r="A31103" s="46"/>
      <c r="B31103" s="46"/>
    </row>
    <row r="31104" spans="1:2" ht="15.75" x14ac:dyDescent="0.3">
      <c r="A31104" s="46"/>
      <c r="B31104" s="46"/>
    </row>
    <row r="31105" spans="1:2" ht="15.75" x14ac:dyDescent="0.3">
      <c r="A31105" s="46"/>
      <c r="B31105" s="46"/>
    </row>
    <row r="31106" spans="1:2" ht="15.75" x14ac:dyDescent="0.3">
      <c r="A31106" s="46"/>
      <c r="B31106" s="46"/>
    </row>
    <row r="31107" spans="1:2" ht="15.75" x14ac:dyDescent="0.3">
      <c r="A31107" s="46"/>
      <c r="B31107" s="46"/>
    </row>
    <row r="31108" spans="1:2" ht="15.75" x14ac:dyDescent="0.3">
      <c r="A31108" s="46"/>
      <c r="B31108" s="46"/>
    </row>
    <row r="31109" spans="1:2" ht="15.75" x14ac:dyDescent="0.3">
      <c r="A31109" s="46"/>
      <c r="B31109" s="46"/>
    </row>
    <row r="31110" spans="1:2" ht="15.75" x14ac:dyDescent="0.3">
      <c r="A31110" s="46"/>
      <c r="B31110" s="46"/>
    </row>
    <row r="31111" spans="1:2" ht="15.75" x14ac:dyDescent="0.3">
      <c r="A31111" s="46"/>
      <c r="B31111" s="46"/>
    </row>
    <row r="31112" spans="1:2" ht="15.75" x14ac:dyDescent="0.3">
      <c r="A31112" s="46"/>
      <c r="B31112" s="46"/>
    </row>
    <row r="31113" spans="1:2" ht="15.75" x14ac:dyDescent="0.3">
      <c r="A31113" s="46"/>
      <c r="B31113" s="46"/>
    </row>
    <row r="31114" spans="1:2" ht="15.75" x14ac:dyDescent="0.3">
      <c r="A31114" s="46"/>
      <c r="B31114" s="46"/>
    </row>
    <row r="31115" spans="1:2" ht="15.75" x14ac:dyDescent="0.3">
      <c r="A31115" s="46"/>
      <c r="B31115" s="46"/>
    </row>
    <row r="31116" spans="1:2" ht="15.75" x14ac:dyDescent="0.3">
      <c r="A31116" s="46"/>
      <c r="B31116" s="46"/>
    </row>
    <row r="31117" spans="1:2" ht="15.75" x14ac:dyDescent="0.3">
      <c r="A31117" s="46"/>
      <c r="B31117" s="46"/>
    </row>
    <row r="31118" spans="1:2" ht="15.75" x14ac:dyDescent="0.3">
      <c r="A31118" s="46"/>
      <c r="B31118" s="46"/>
    </row>
    <row r="31119" spans="1:2" ht="15.75" x14ac:dyDescent="0.3">
      <c r="A31119" s="46"/>
      <c r="B31119" s="46"/>
    </row>
    <row r="31120" spans="1:2" ht="15.75" x14ac:dyDescent="0.3">
      <c r="A31120" s="46"/>
      <c r="B31120" s="46"/>
    </row>
    <row r="31121" spans="1:2" ht="15.75" x14ac:dyDescent="0.3">
      <c r="A31121" s="46"/>
      <c r="B31121" s="46"/>
    </row>
    <row r="31122" spans="1:2" ht="15.75" x14ac:dyDescent="0.3">
      <c r="A31122" s="46"/>
      <c r="B31122" s="46"/>
    </row>
    <row r="31123" spans="1:2" ht="15.75" x14ac:dyDescent="0.3">
      <c r="A31123" s="46"/>
      <c r="B31123" s="46"/>
    </row>
    <row r="31124" spans="1:2" ht="15.75" x14ac:dyDescent="0.3">
      <c r="A31124" s="46"/>
      <c r="B31124" s="46"/>
    </row>
    <row r="31125" spans="1:2" ht="15.75" x14ac:dyDescent="0.3">
      <c r="A31125" s="46"/>
      <c r="B31125" s="46"/>
    </row>
    <row r="31126" spans="1:2" ht="15.75" x14ac:dyDescent="0.3">
      <c r="A31126" s="46"/>
      <c r="B31126" s="46"/>
    </row>
    <row r="31127" spans="1:2" ht="15.75" x14ac:dyDescent="0.3">
      <c r="A31127" s="46"/>
      <c r="B31127" s="46"/>
    </row>
    <row r="31128" spans="1:2" ht="15.75" x14ac:dyDescent="0.3">
      <c r="A31128" s="46"/>
      <c r="B31128" s="46"/>
    </row>
    <row r="31129" spans="1:2" ht="15.75" x14ac:dyDescent="0.3">
      <c r="A31129" s="46"/>
      <c r="B31129" s="46"/>
    </row>
    <row r="31130" spans="1:2" ht="15.75" x14ac:dyDescent="0.3">
      <c r="A31130" s="46"/>
      <c r="B31130" s="46"/>
    </row>
    <row r="31131" spans="1:2" ht="15.75" x14ac:dyDescent="0.3">
      <c r="A31131" s="46"/>
      <c r="B31131" s="46"/>
    </row>
    <row r="31132" spans="1:2" ht="15.75" x14ac:dyDescent="0.3">
      <c r="A31132" s="46"/>
      <c r="B31132" s="46"/>
    </row>
    <row r="31133" spans="1:2" ht="15.75" x14ac:dyDescent="0.3">
      <c r="A31133" s="46"/>
      <c r="B31133" s="46"/>
    </row>
    <row r="31134" spans="1:2" ht="15.75" x14ac:dyDescent="0.3">
      <c r="A31134" s="46"/>
      <c r="B31134" s="46"/>
    </row>
    <row r="31135" spans="1:2" ht="15.75" x14ac:dyDescent="0.3">
      <c r="A31135" s="46"/>
      <c r="B31135" s="46"/>
    </row>
    <row r="31136" spans="1:2" ht="15.75" x14ac:dyDescent="0.3">
      <c r="A31136" s="46"/>
      <c r="B31136" s="46"/>
    </row>
    <row r="31137" spans="1:2" ht="15.75" x14ac:dyDescent="0.3">
      <c r="A31137" s="46"/>
      <c r="B31137" s="46"/>
    </row>
    <row r="31138" spans="1:2" ht="15.75" x14ac:dyDescent="0.3">
      <c r="A31138" s="46"/>
      <c r="B31138" s="46"/>
    </row>
    <row r="31139" spans="1:2" ht="15.75" x14ac:dyDescent="0.3">
      <c r="A31139" s="46"/>
      <c r="B31139" s="46"/>
    </row>
    <row r="31140" spans="1:2" ht="15.75" x14ac:dyDescent="0.3">
      <c r="A31140" s="46"/>
      <c r="B31140" s="46"/>
    </row>
    <row r="31141" spans="1:2" ht="15.75" x14ac:dyDescent="0.3">
      <c r="A31141" s="46"/>
      <c r="B31141" s="46"/>
    </row>
    <row r="31142" spans="1:2" ht="15.75" x14ac:dyDescent="0.3">
      <c r="A31142" s="46"/>
      <c r="B31142" s="46"/>
    </row>
    <row r="31143" spans="1:2" ht="15.75" x14ac:dyDescent="0.3">
      <c r="A31143" s="46"/>
      <c r="B31143" s="46"/>
    </row>
    <row r="31144" spans="1:2" ht="15.75" x14ac:dyDescent="0.3">
      <c r="A31144" s="46"/>
      <c r="B31144" s="46"/>
    </row>
    <row r="31145" spans="1:2" ht="15.75" x14ac:dyDescent="0.3">
      <c r="A31145" s="46"/>
      <c r="B31145" s="46"/>
    </row>
    <row r="31146" spans="1:2" ht="15.75" x14ac:dyDescent="0.3">
      <c r="A31146" s="46"/>
      <c r="B31146" s="46"/>
    </row>
    <row r="31147" spans="1:2" ht="15.75" x14ac:dyDescent="0.3">
      <c r="A31147" s="46"/>
      <c r="B31147" s="46"/>
    </row>
    <row r="31148" spans="1:2" ht="15.75" x14ac:dyDescent="0.3">
      <c r="A31148" s="46"/>
      <c r="B31148" s="46"/>
    </row>
    <row r="31149" spans="1:2" ht="15.75" x14ac:dyDescent="0.3">
      <c r="A31149" s="46"/>
      <c r="B31149" s="46"/>
    </row>
    <row r="31150" spans="1:2" ht="15.75" x14ac:dyDescent="0.3">
      <c r="A31150" s="46"/>
      <c r="B31150" s="46"/>
    </row>
    <row r="31151" spans="1:2" ht="15.75" x14ac:dyDescent="0.3">
      <c r="A31151" s="46"/>
      <c r="B31151" s="46"/>
    </row>
    <row r="31152" spans="1:2" ht="15.75" x14ac:dyDescent="0.3">
      <c r="A31152" s="46"/>
      <c r="B31152" s="46"/>
    </row>
    <row r="31153" spans="1:2" ht="15.75" x14ac:dyDescent="0.3">
      <c r="A31153" s="46"/>
      <c r="B31153" s="46"/>
    </row>
    <row r="31154" spans="1:2" ht="15.75" x14ac:dyDescent="0.3">
      <c r="A31154" s="46"/>
      <c r="B31154" s="46"/>
    </row>
    <row r="31155" spans="1:2" ht="15.75" x14ac:dyDescent="0.3">
      <c r="A31155" s="46"/>
      <c r="B31155" s="46"/>
    </row>
    <row r="31156" spans="1:2" ht="15.75" x14ac:dyDescent="0.3">
      <c r="A31156" s="46"/>
      <c r="B31156" s="46"/>
    </row>
    <row r="31157" spans="1:2" ht="15.75" x14ac:dyDescent="0.3">
      <c r="A31157" s="46"/>
      <c r="B31157" s="46"/>
    </row>
    <row r="31158" spans="1:2" ht="15.75" x14ac:dyDescent="0.3">
      <c r="A31158" s="46"/>
      <c r="B31158" s="46"/>
    </row>
    <row r="31159" spans="1:2" ht="15.75" x14ac:dyDescent="0.3">
      <c r="A31159" s="46"/>
      <c r="B31159" s="46"/>
    </row>
    <row r="31160" spans="1:2" ht="15.75" x14ac:dyDescent="0.3">
      <c r="A31160" s="46"/>
      <c r="B31160" s="46"/>
    </row>
    <row r="31161" spans="1:2" ht="15.75" x14ac:dyDescent="0.3">
      <c r="A31161" s="46"/>
      <c r="B31161" s="46"/>
    </row>
    <row r="31162" spans="1:2" ht="15.75" x14ac:dyDescent="0.3">
      <c r="A31162" s="46"/>
      <c r="B31162" s="46"/>
    </row>
    <row r="31163" spans="1:2" ht="15.75" x14ac:dyDescent="0.3">
      <c r="A31163" s="46"/>
      <c r="B31163" s="46"/>
    </row>
    <row r="31164" spans="1:2" ht="15.75" x14ac:dyDescent="0.3">
      <c r="A31164" s="46"/>
      <c r="B31164" s="46"/>
    </row>
    <row r="31165" spans="1:2" ht="15.75" x14ac:dyDescent="0.3">
      <c r="A31165" s="46"/>
      <c r="B31165" s="46"/>
    </row>
    <row r="31166" spans="1:2" ht="15.75" x14ac:dyDescent="0.3">
      <c r="A31166" s="46"/>
      <c r="B31166" s="46"/>
    </row>
    <row r="31167" spans="1:2" ht="15.75" x14ac:dyDescent="0.3">
      <c r="A31167" s="46"/>
      <c r="B31167" s="46"/>
    </row>
    <row r="31168" spans="1:2" ht="15.75" x14ac:dyDescent="0.3">
      <c r="A31168" s="46"/>
      <c r="B31168" s="46"/>
    </row>
    <row r="31169" spans="1:2" ht="15.75" x14ac:dyDescent="0.3">
      <c r="A31169" s="46"/>
      <c r="B31169" s="46"/>
    </row>
    <row r="31170" spans="1:2" ht="15.75" x14ac:dyDescent="0.3">
      <c r="A31170" s="46"/>
      <c r="B31170" s="46"/>
    </row>
    <row r="31171" spans="1:2" ht="15.75" x14ac:dyDescent="0.3">
      <c r="A31171" s="46"/>
      <c r="B31171" s="46"/>
    </row>
    <row r="31172" spans="1:2" ht="15.75" x14ac:dyDescent="0.3">
      <c r="A31172" s="46"/>
      <c r="B31172" s="46"/>
    </row>
    <row r="31173" spans="1:2" ht="15.75" x14ac:dyDescent="0.3">
      <c r="A31173" s="46"/>
      <c r="B31173" s="46"/>
    </row>
    <row r="31174" spans="1:2" ht="15.75" x14ac:dyDescent="0.3">
      <c r="A31174" s="46"/>
      <c r="B31174" s="46"/>
    </row>
    <row r="31175" spans="1:2" ht="15.75" x14ac:dyDescent="0.3">
      <c r="A31175" s="46"/>
      <c r="B31175" s="46"/>
    </row>
    <row r="31176" spans="1:2" ht="15.75" x14ac:dyDescent="0.3">
      <c r="A31176" s="46"/>
      <c r="B31176" s="46"/>
    </row>
    <row r="31177" spans="1:2" ht="15.75" x14ac:dyDescent="0.3">
      <c r="A31177" s="46"/>
      <c r="B31177" s="46"/>
    </row>
    <row r="31178" spans="1:2" ht="15.75" x14ac:dyDescent="0.3">
      <c r="A31178" s="46"/>
      <c r="B31178" s="46"/>
    </row>
    <row r="31179" spans="1:2" ht="15.75" x14ac:dyDescent="0.3">
      <c r="A31179" s="46"/>
      <c r="B31179" s="46"/>
    </row>
    <row r="31180" spans="1:2" ht="15.75" x14ac:dyDescent="0.3">
      <c r="A31180" s="46"/>
      <c r="B31180" s="46"/>
    </row>
    <row r="31181" spans="1:2" ht="15.75" x14ac:dyDescent="0.3">
      <c r="A31181" s="46"/>
      <c r="B31181" s="46"/>
    </row>
    <row r="31182" spans="1:2" ht="15.75" x14ac:dyDescent="0.3">
      <c r="A31182" s="46"/>
      <c r="B31182" s="46"/>
    </row>
    <row r="31183" spans="1:2" ht="15.75" x14ac:dyDescent="0.3">
      <c r="A31183" s="46"/>
      <c r="B31183" s="46"/>
    </row>
    <row r="31184" spans="1:2" ht="15.75" x14ac:dyDescent="0.3">
      <c r="A31184" s="46"/>
      <c r="B31184" s="46"/>
    </row>
    <row r="31185" spans="1:2" ht="15.75" x14ac:dyDescent="0.3">
      <c r="A31185" s="46"/>
      <c r="B31185" s="46"/>
    </row>
    <row r="31186" spans="1:2" ht="15.75" x14ac:dyDescent="0.3">
      <c r="A31186" s="46"/>
      <c r="B31186" s="46"/>
    </row>
    <row r="31187" spans="1:2" ht="15.75" x14ac:dyDescent="0.3">
      <c r="A31187" s="46"/>
      <c r="B31187" s="46"/>
    </row>
    <row r="31188" spans="1:2" ht="15.75" x14ac:dyDescent="0.3">
      <c r="A31188" s="46"/>
      <c r="B31188" s="46"/>
    </row>
    <row r="31189" spans="1:2" ht="15.75" x14ac:dyDescent="0.3">
      <c r="A31189" s="46"/>
      <c r="B31189" s="46"/>
    </row>
    <row r="31190" spans="1:2" ht="15.75" x14ac:dyDescent="0.3">
      <c r="A31190" s="46"/>
      <c r="B31190" s="46"/>
    </row>
    <row r="31191" spans="1:2" ht="15.75" x14ac:dyDescent="0.3">
      <c r="A31191" s="46"/>
      <c r="B31191" s="46"/>
    </row>
    <row r="31192" spans="1:2" ht="15.75" x14ac:dyDescent="0.3">
      <c r="A31192" s="46"/>
      <c r="B31192" s="46"/>
    </row>
    <row r="31193" spans="1:2" ht="15.75" x14ac:dyDescent="0.3">
      <c r="A31193" s="46"/>
      <c r="B31193" s="46"/>
    </row>
    <row r="31194" spans="1:2" ht="15.75" x14ac:dyDescent="0.3">
      <c r="A31194" s="46"/>
      <c r="B31194" s="46"/>
    </row>
    <row r="31195" spans="1:2" ht="15.75" x14ac:dyDescent="0.3">
      <c r="A31195" s="46"/>
      <c r="B31195" s="46"/>
    </row>
    <row r="31196" spans="1:2" ht="15.75" x14ac:dyDescent="0.3">
      <c r="A31196" s="46"/>
      <c r="B31196" s="46"/>
    </row>
    <row r="31197" spans="1:2" ht="15.75" x14ac:dyDescent="0.3">
      <c r="A31197" s="46"/>
      <c r="B31197" s="46"/>
    </row>
    <row r="31198" spans="1:2" ht="15.75" x14ac:dyDescent="0.3">
      <c r="A31198" s="46"/>
      <c r="B31198" s="46"/>
    </row>
    <row r="31199" spans="1:2" ht="15.75" x14ac:dyDescent="0.3">
      <c r="A31199" s="46"/>
      <c r="B31199" s="46"/>
    </row>
    <row r="31200" spans="1:2" ht="15.75" x14ac:dyDescent="0.3">
      <c r="A31200" s="46"/>
      <c r="B31200" s="46"/>
    </row>
    <row r="31201" spans="1:2" ht="15.75" x14ac:dyDescent="0.3">
      <c r="A31201" s="46"/>
      <c r="B31201" s="46"/>
    </row>
    <row r="31202" spans="1:2" ht="15.75" x14ac:dyDescent="0.3">
      <c r="A31202" s="46"/>
      <c r="B31202" s="46"/>
    </row>
    <row r="31203" spans="1:2" ht="15.75" x14ac:dyDescent="0.3">
      <c r="A31203" s="46"/>
      <c r="B31203" s="46"/>
    </row>
    <row r="31204" spans="1:2" ht="15.75" x14ac:dyDescent="0.3">
      <c r="A31204" s="46"/>
      <c r="B31204" s="46"/>
    </row>
    <row r="31205" spans="1:2" ht="15.75" x14ac:dyDescent="0.3">
      <c r="A31205" s="46"/>
      <c r="B31205" s="46"/>
    </row>
    <row r="31206" spans="1:2" ht="15.75" x14ac:dyDescent="0.3">
      <c r="A31206" s="46"/>
      <c r="B31206" s="46"/>
    </row>
    <row r="31207" spans="1:2" ht="15.75" x14ac:dyDescent="0.3">
      <c r="A31207" s="46"/>
      <c r="B31207" s="46"/>
    </row>
    <row r="31208" spans="1:2" ht="15.75" x14ac:dyDescent="0.3">
      <c r="A31208" s="46"/>
      <c r="B31208" s="46"/>
    </row>
    <row r="31209" spans="1:2" ht="15.75" x14ac:dyDescent="0.3">
      <c r="A31209" s="46"/>
      <c r="B31209" s="46"/>
    </row>
    <row r="31210" spans="1:2" ht="15.75" x14ac:dyDescent="0.3">
      <c r="A31210" s="46"/>
      <c r="B31210" s="46"/>
    </row>
    <row r="31211" spans="1:2" ht="15.75" x14ac:dyDescent="0.3">
      <c r="A31211" s="46"/>
      <c r="B31211" s="46"/>
    </row>
    <row r="31212" spans="1:2" ht="15.75" x14ac:dyDescent="0.3">
      <c r="A31212" s="46"/>
      <c r="B31212" s="46"/>
    </row>
    <row r="31213" spans="1:2" ht="15.75" x14ac:dyDescent="0.3">
      <c r="A31213" s="46"/>
      <c r="B31213" s="46"/>
    </row>
    <row r="31214" spans="1:2" ht="15.75" x14ac:dyDescent="0.3">
      <c r="A31214" s="46"/>
      <c r="B31214" s="46"/>
    </row>
    <row r="31215" spans="1:2" ht="15.75" x14ac:dyDescent="0.3">
      <c r="A31215" s="46"/>
      <c r="B31215" s="46"/>
    </row>
    <row r="31216" spans="1:2" ht="15.75" x14ac:dyDescent="0.3">
      <c r="A31216" s="46"/>
      <c r="B31216" s="46"/>
    </row>
    <row r="31217" spans="1:2" ht="15.75" x14ac:dyDescent="0.3">
      <c r="A31217" s="46"/>
      <c r="B31217" s="46"/>
    </row>
    <row r="31218" spans="1:2" ht="15.75" x14ac:dyDescent="0.3">
      <c r="A31218" s="46"/>
      <c r="B31218" s="46"/>
    </row>
    <row r="31219" spans="1:2" ht="15.75" x14ac:dyDescent="0.3">
      <c r="A31219" s="46"/>
      <c r="B31219" s="46"/>
    </row>
    <row r="31220" spans="1:2" ht="15.75" x14ac:dyDescent="0.3">
      <c r="A31220" s="46"/>
      <c r="B31220" s="46"/>
    </row>
    <row r="31221" spans="1:2" ht="15.75" x14ac:dyDescent="0.3">
      <c r="A31221" s="46"/>
      <c r="B31221" s="46"/>
    </row>
    <row r="31222" spans="1:2" ht="15.75" x14ac:dyDescent="0.3">
      <c r="A31222" s="46"/>
      <c r="B31222" s="46"/>
    </row>
    <row r="31223" spans="1:2" ht="15.75" x14ac:dyDescent="0.3">
      <c r="A31223" s="46"/>
      <c r="B31223" s="46"/>
    </row>
    <row r="31224" spans="1:2" ht="15.75" x14ac:dyDescent="0.3">
      <c r="A31224" s="46"/>
      <c r="B31224" s="46"/>
    </row>
    <row r="31225" spans="1:2" ht="15.75" x14ac:dyDescent="0.3">
      <c r="A31225" s="46"/>
      <c r="B31225" s="46"/>
    </row>
    <row r="31226" spans="1:2" ht="15.75" x14ac:dyDescent="0.3">
      <c r="A31226" s="46"/>
      <c r="B31226" s="46"/>
    </row>
    <row r="31227" spans="1:2" ht="15.75" x14ac:dyDescent="0.3">
      <c r="A31227" s="46"/>
      <c r="B31227" s="46"/>
    </row>
    <row r="31228" spans="1:2" ht="15.75" x14ac:dyDescent="0.3">
      <c r="A31228" s="46"/>
      <c r="B31228" s="46"/>
    </row>
    <row r="31229" spans="1:2" ht="15.75" x14ac:dyDescent="0.3">
      <c r="A31229" s="46"/>
      <c r="B31229" s="46"/>
    </row>
    <row r="31230" spans="1:2" ht="15.75" x14ac:dyDescent="0.3">
      <c r="A31230" s="46"/>
      <c r="B31230" s="46"/>
    </row>
    <row r="31231" spans="1:2" ht="15.75" x14ac:dyDescent="0.3">
      <c r="A31231" s="46"/>
      <c r="B31231" s="46"/>
    </row>
    <row r="31232" spans="1:2" ht="15.75" x14ac:dyDescent="0.3">
      <c r="A31232" s="46"/>
      <c r="B31232" s="46"/>
    </row>
    <row r="31233" spans="1:2" ht="15.75" x14ac:dyDescent="0.3">
      <c r="A31233" s="46"/>
      <c r="B31233" s="46"/>
    </row>
    <row r="31234" spans="1:2" ht="15.75" x14ac:dyDescent="0.3">
      <c r="A31234" s="46"/>
      <c r="B31234" s="46"/>
    </row>
    <row r="31235" spans="1:2" ht="15.75" x14ac:dyDescent="0.3">
      <c r="A31235" s="46"/>
      <c r="B31235" s="46"/>
    </row>
    <row r="31236" spans="1:2" ht="15.75" x14ac:dyDescent="0.3">
      <c r="A31236" s="46"/>
      <c r="B31236" s="46"/>
    </row>
    <row r="31237" spans="1:2" ht="15.75" x14ac:dyDescent="0.3">
      <c r="A31237" s="46"/>
      <c r="B31237" s="46"/>
    </row>
    <row r="31238" spans="1:2" ht="15.75" x14ac:dyDescent="0.3">
      <c r="A31238" s="46"/>
      <c r="B31238" s="46"/>
    </row>
    <row r="31239" spans="1:2" ht="15.75" x14ac:dyDescent="0.3">
      <c r="A31239" s="46"/>
      <c r="B31239" s="46"/>
    </row>
    <row r="31240" spans="1:2" ht="15.75" x14ac:dyDescent="0.3">
      <c r="A31240" s="46"/>
      <c r="B31240" s="46"/>
    </row>
    <row r="31241" spans="1:2" ht="15.75" x14ac:dyDescent="0.3">
      <c r="A31241" s="46"/>
      <c r="B31241" s="46"/>
    </row>
    <row r="31242" spans="1:2" ht="15.75" x14ac:dyDescent="0.3">
      <c r="A31242" s="46"/>
      <c r="B31242" s="46"/>
    </row>
    <row r="31243" spans="1:2" ht="15.75" x14ac:dyDescent="0.3">
      <c r="A31243" s="46"/>
      <c r="B31243" s="46"/>
    </row>
    <row r="31244" spans="1:2" ht="15.75" x14ac:dyDescent="0.3">
      <c r="A31244" s="46"/>
      <c r="B31244" s="46"/>
    </row>
    <row r="31245" spans="1:2" ht="15.75" x14ac:dyDescent="0.3">
      <c r="A31245" s="46"/>
      <c r="B31245" s="46"/>
    </row>
    <row r="31246" spans="1:2" ht="15.75" x14ac:dyDescent="0.3">
      <c r="A31246" s="46"/>
      <c r="B31246" s="46"/>
    </row>
    <row r="31247" spans="1:2" ht="15.75" x14ac:dyDescent="0.3">
      <c r="A31247" s="46"/>
      <c r="B31247" s="46"/>
    </row>
    <row r="31248" spans="1:2" ht="15.75" x14ac:dyDescent="0.3">
      <c r="A31248" s="46"/>
      <c r="B31248" s="46"/>
    </row>
    <row r="31249" spans="1:2" ht="15.75" x14ac:dyDescent="0.3">
      <c r="A31249" s="46"/>
      <c r="B31249" s="46"/>
    </row>
    <row r="31250" spans="1:2" ht="15.75" x14ac:dyDescent="0.3">
      <c r="A31250" s="46"/>
      <c r="B31250" s="46"/>
    </row>
    <row r="31251" spans="1:2" ht="15.75" x14ac:dyDescent="0.3">
      <c r="A31251" s="46"/>
      <c r="B31251" s="46"/>
    </row>
    <row r="31252" spans="1:2" ht="15.75" x14ac:dyDescent="0.3">
      <c r="A31252" s="46"/>
      <c r="B31252" s="46"/>
    </row>
    <row r="31253" spans="1:2" ht="15.75" x14ac:dyDescent="0.3">
      <c r="A31253" s="46"/>
      <c r="B31253" s="46"/>
    </row>
    <row r="31254" spans="1:2" ht="15.75" x14ac:dyDescent="0.3">
      <c r="A31254" s="46"/>
      <c r="B31254" s="46"/>
    </row>
    <row r="31255" spans="1:2" ht="15.75" x14ac:dyDescent="0.3">
      <c r="A31255" s="46"/>
      <c r="B31255" s="46"/>
    </row>
    <row r="31256" spans="1:2" ht="15.75" x14ac:dyDescent="0.3">
      <c r="A31256" s="46"/>
      <c r="B31256" s="46"/>
    </row>
    <row r="31257" spans="1:2" ht="15.75" x14ac:dyDescent="0.3">
      <c r="A31257" s="46"/>
      <c r="B31257" s="46"/>
    </row>
    <row r="31258" spans="1:2" ht="15.75" x14ac:dyDescent="0.3">
      <c r="A31258" s="46"/>
      <c r="B31258" s="46"/>
    </row>
    <row r="31259" spans="1:2" ht="15.75" x14ac:dyDescent="0.3">
      <c r="A31259" s="46"/>
      <c r="B31259" s="46"/>
    </row>
    <row r="31260" spans="1:2" ht="15.75" x14ac:dyDescent="0.3">
      <c r="A31260" s="46"/>
      <c r="B31260" s="46"/>
    </row>
    <row r="31261" spans="1:2" ht="15.75" x14ac:dyDescent="0.3">
      <c r="A31261" s="46"/>
      <c r="B31261" s="46"/>
    </row>
    <row r="31262" spans="1:2" ht="15.75" x14ac:dyDescent="0.3">
      <c r="A31262" s="46"/>
      <c r="B31262" s="46"/>
    </row>
    <row r="31263" spans="1:2" ht="15.75" x14ac:dyDescent="0.3">
      <c r="A31263" s="46"/>
      <c r="B31263" s="46"/>
    </row>
    <row r="31264" spans="1:2" ht="15.75" x14ac:dyDescent="0.3">
      <c r="A31264" s="46"/>
      <c r="B31264" s="46"/>
    </row>
    <row r="31265" spans="1:2" ht="15.75" x14ac:dyDescent="0.3">
      <c r="A31265" s="46"/>
      <c r="B31265" s="46"/>
    </row>
    <row r="31266" spans="1:2" ht="15.75" x14ac:dyDescent="0.3">
      <c r="A31266" s="46"/>
      <c r="B31266" s="46"/>
    </row>
    <row r="31267" spans="1:2" ht="15.75" x14ac:dyDescent="0.3">
      <c r="A31267" s="46"/>
      <c r="B31267" s="46"/>
    </row>
    <row r="31268" spans="1:2" ht="15.75" x14ac:dyDescent="0.3">
      <c r="A31268" s="46"/>
      <c r="B31268" s="46"/>
    </row>
    <row r="31269" spans="1:2" ht="15.75" x14ac:dyDescent="0.3">
      <c r="A31269" s="46"/>
      <c r="B31269" s="46"/>
    </row>
    <row r="31270" spans="1:2" ht="15.75" x14ac:dyDescent="0.3">
      <c r="A31270" s="46"/>
      <c r="B31270" s="46"/>
    </row>
    <row r="31271" spans="1:2" ht="15.75" x14ac:dyDescent="0.3">
      <c r="A31271" s="46"/>
      <c r="B31271" s="46"/>
    </row>
    <row r="31272" spans="1:2" ht="15.75" x14ac:dyDescent="0.3">
      <c r="A31272" s="46"/>
      <c r="B31272" s="46"/>
    </row>
    <row r="31273" spans="1:2" ht="15.75" x14ac:dyDescent="0.3">
      <c r="A31273" s="46"/>
      <c r="B31273" s="46"/>
    </row>
    <row r="31274" spans="1:2" ht="15.75" x14ac:dyDescent="0.3">
      <c r="A31274" s="46"/>
      <c r="B31274" s="46"/>
    </row>
    <row r="31275" spans="1:2" ht="15.75" x14ac:dyDescent="0.3">
      <c r="A31275" s="46"/>
      <c r="B31275" s="46"/>
    </row>
    <row r="31276" spans="1:2" ht="15.75" x14ac:dyDescent="0.3">
      <c r="A31276" s="46"/>
      <c r="B31276" s="46"/>
    </row>
    <row r="31277" spans="1:2" ht="15.75" x14ac:dyDescent="0.3">
      <c r="A31277" s="46"/>
      <c r="B31277" s="46"/>
    </row>
    <row r="31278" spans="1:2" ht="15.75" x14ac:dyDescent="0.3">
      <c r="A31278" s="46"/>
      <c r="B31278" s="46"/>
    </row>
    <row r="31279" spans="1:2" ht="15.75" x14ac:dyDescent="0.3">
      <c r="A31279" s="46"/>
      <c r="B31279" s="46"/>
    </row>
    <row r="31280" spans="1:2" ht="15.75" x14ac:dyDescent="0.3">
      <c r="A31280" s="46"/>
      <c r="B31280" s="46"/>
    </row>
    <row r="31281" spans="1:2" ht="15.75" x14ac:dyDescent="0.3">
      <c r="A31281" s="46"/>
      <c r="B31281" s="46"/>
    </row>
    <row r="31282" spans="1:2" ht="15.75" x14ac:dyDescent="0.3">
      <c r="A31282" s="46"/>
      <c r="B31282" s="46"/>
    </row>
    <row r="31283" spans="1:2" ht="15.75" x14ac:dyDescent="0.3">
      <c r="A31283" s="46"/>
      <c r="B31283" s="46"/>
    </row>
    <row r="31284" spans="1:2" ht="15.75" x14ac:dyDescent="0.3">
      <c r="A31284" s="46"/>
      <c r="B31284" s="46"/>
    </row>
    <row r="31285" spans="1:2" ht="15.75" x14ac:dyDescent="0.3">
      <c r="A31285" s="46"/>
      <c r="B31285" s="46"/>
    </row>
    <row r="31286" spans="1:2" ht="15.75" x14ac:dyDescent="0.3">
      <c r="A31286" s="46"/>
      <c r="B31286" s="46"/>
    </row>
    <row r="31287" spans="1:2" ht="15.75" x14ac:dyDescent="0.3">
      <c r="A31287" s="46"/>
      <c r="B31287" s="46"/>
    </row>
    <row r="31288" spans="1:2" ht="15.75" x14ac:dyDescent="0.3">
      <c r="A31288" s="46"/>
      <c r="B31288" s="46"/>
    </row>
    <row r="31289" spans="1:2" ht="15.75" x14ac:dyDescent="0.3">
      <c r="A31289" s="46"/>
      <c r="B31289" s="46"/>
    </row>
    <row r="31290" spans="1:2" ht="15.75" x14ac:dyDescent="0.3">
      <c r="A31290" s="46"/>
      <c r="B31290" s="46"/>
    </row>
    <row r="31291" spans="1:2" ht="15.75" x14ac:dyDescent="0.3">
      <c r="A31291" s="46"/>
      <c r="B31291" s="46"/>
    </row>
    <row r="31292" spans="1:2" ht="15.75" x14ac:dyDescent="0.3">
      <c r="A31292" s="46"/>
      <c r="B31292" s="46"/>
    </row>
    <row r="31293" spans="1:2" ht="15.75" x14ac:dyDescent="0.3">
      <c r="A31293" s="46"/>
      <c r="B31293" s="46"/>
    </row>
    <row r="31294" spans="1:2" ht="15.75" x14ac:dyDescent="0.3">
      <c r="A31294" s="46"/>
      <c r="B31294" s="46"/>
    </row>
    <row r="31295" spans="1:2" ht="15.75" x14ac:dyDescent="0.3">
      <c r="A31295" s="46"/>
      <c r="B31295" s="46"/>
    </row>
    <row r="31296" spans="1:2" ht="15.75" x14ac:dyDescent="0.3">
      <c r="A31296" s="46"/>
      <c r="B31296" s="46"/>
    </row>
    <row r="31297" spans="1:2" ht="15.75" x14ac:dyDescent="0.3">
      <c r="A31297" s="46"/>
      <c r="B31297" s="46"/>
    </row>
    <row r="31298" spans="1:2" ht="15.75" x14ac:dyDescent="0.3">
      <c r="A31298" s="46"/>
      <c r="B31298" s="46"/>
    </row>
    <row r="31299" spans="1:2" ht="15.75" x14ac:dyDescent="0.3">
      <c r="A31299" s="46"/>
      <c r="B31299" s="46"/>
    </row>
    <row r="31300" spans="1:2" ht="15.75" x14ac:dyDescent="0.3">
      <c r="A31300" s="46"/>
      <c r="B31300" s="46"/>
    </row>
    <row r="31301" spans="1:2" ht="15.75" x14ac:dyDescent="0.3">
      <c r="A31301" s="46"/>
      <c r="B31301" s="46"/>
    </row>
    <row r="31302" spans="1:2" ht="15.75" x14ac:dyDescent="0.3">
      <c r="A31302" s="46"/>
      <c r="B31302" s="46"/>
    </row>
    <row r="31303" spans="1:2" ht="15.75" x14ac:dyDescent="0.3">
      <c r="A31303" s="46"/>
      <c r="B31303" s="46"/>
    </row>
    <row r="31304" spans="1:2" ht="15.75" x14ac:dyDescent="0.3">
      <c r="A31304" s="46"/>
      <c r="B31304" s="46"/>
    </row>
    <row r="31305" spans="1:2" ht="15.75" x14ac:dyDescent="0.3">
      <c r="A31305" s="46"/>
      <c r="B31305" s="46"/>
    </row>
    <row r="31306" spans="1:2" ht="15.75" x14ac:dyDescent="0.3">
      <c r="A31306" s="46"/>
      <c r="B31306" s="46"/>
    </row>
    <row r="31307" spans="1:2" ht="15.75" x14ac:dyDescent="0.3">
      <c r="A31307" s="46"/>
      <c r="B31307" s="46"/>
    </row>
    <row r="31308" spans="1:2" ht="15.75" x14ac:dyDescent="0.3">
      <c r="A31308" s="46"/>
      <c r="B31308" s="46"/>
    </row>
    <row r="31309" spans="1:2" ht="15.75" x14ac:dyDescent="0.3">
      <c r="A31309" s="46"/>
      <c r="B31309" s="46"/>
    </row>
    <row r="31310" spans="1:2" ht="15.75" x14ac:dyDescent="0.3">
      <c r="A31310" s="46"/>
      <c r="B31310" s="46"/>
    </row>
    <row r="31311" spans="1:2" ht="15.75" x14ac:dyDescent="0.3">
      <c r="A31311" s="46"/>
      <c r="B31311" s="46"/>
    </row>
    <row r="31312" spans="1:2" ht="15.75" x14ac:dyDescent="0.3">
      <c r="A31312" s="46"/>
      <c r="B31312" s="46"/>
    </row>
    <row r="31313" spans="1:2" ht="15.75" x14ac:dyDescent="0.3">
      <c r="A31313" s="46"/>
      <c r="B31313" s="46"/>
    </row>
    <row r="31314" spans="1:2" ht="15.75" x14ac:dyDescent="0.3">
      <c r="A31314" s="46"/>
      <c r="B31314" s="46"/>
    </row>
    <row r="31315" spans="1:2" ht="15.75" x14ac:dyDescent="0.3">
      <c r="A31315" s="46"/>
      <c r="B31315" s="46"/>
    </row>
    <row r="31316" spans="1:2" ht="15.75" x14ac:dyDescent="0.3">
      <c r="A31316" s="46"/>
      <c r="B31316" s="46"/>
    </row>
    <row r="31317" spans="1:2" ht="15.75" x14ac:dyDescent="0.3">
      <c r="A31317" s="46"/>
      <c r="B31317" s="46"/>
    </row>
    <row r="31318" spans="1:2" ht="15.75" x14ac:dyDescent="0.3">
      <c r="A31318" s="46"/>
      <c r="B31318" s="46"/>
    </row>
    <row r="31319" spans="1:2" ht="15.75" x14ac:dyDescent="0.3">
      <c r="A31319" s="46"/>
      <c r="B31319" s="46"/>
    </row>
    <row r="31320" spans="1:2" ht="15.75" x14ac:dyDescent="0.3">
      <c r="A31320" s="46"/>
      <c r="B31320" s="46"/>
    </row>
    <row r="31321" spans="1:2" ht="15.75" x14ac:dyDescent="0.3">
      <c r="A31321" s="46"/>
      <c r="B31321" s="46"/>
    </row>
    <row r="31322" spans="1:2" ht="15.75" x14ac:dyDescent="0.3">
      <c r="A31322" s="46"/>
      <c r="B31322" s="46"/>
    </row>
    <row r="31323" spans="1:2" ht="15.75" x14ac:dyDescent="0.3">
      <c r="A31323" s="46"/>
      <c r="B31323" s="46"/>
    </row>
    <row r="31324" spans="1:2" ht="15.75" x14ac:dyDescent="0.3">
      <c r="A31324" s="46"/>
      <c r="B31324" s="46"/>
    </row>
    <row r="31325" spans="1:2" ht="15.75" x14ac:dyDescent="0.3">
      <c r="A31325" s="46"/>
      <c r="B31325" s="46"/>
    </row>
    <row r="31326" spans="1:2" ht="15.75" x14ac:dyDescent="0.3">
      <c r="A31326" s="46"/>
      <c r="B31326" s="46"/>
    </row>
    <row r="31327" spans="1:2" ht="15.75" x14ac:dyDescent="0.3">
      <c r="A31327" s="46"/>
      <c r="B31327" s="46"/>
    </row>
    <row r="31328" spans="1:2" ht="15.75" x14ac:dyDescent="0.3">
      <c r="A31328" s="46"/>
      <c r="B31328" s="46"/>
    </row>
    <row r="31329" spans="1:2" ht="15.75" x14ac:dyDescent="0.3">
      <c r="A31329" s="46"/>
      <c r="B31329" s="46"/>
    </row>
    <row r="31330" spans="1:2" ht="15.75" x14ac:dyDescent="0.3">
      <c r="A31330" s="46"/>
      <c r="B31330" s="46"/>
    </row>
    <row r="31331" spans="1:2" ht="15.75" x14ac:dyDescent="0.3">
      <c r="A31331" s="46"/>
      <c r="B31331" s="46"/>
    </row>
    <row r="31332" spans="1:2" ht="15.75" x14ac:dyDescent="0.3">
      <c r="A31332" s="46"/>
      <c r="B31332" s="46"/>
    </row>
    <row r="31333" spans="1:2" ht="15.75" x14ac:dyDescent="0.3">
      <c r="A31333" s="46"/>
      <c r="B31333" s="46"/>
    </row>
    <row r="31334" spans="1:2" ht="15.75" x14ac:dyDescent="0.3">
      <c r="A31334" s="46"/>
      <c r="B31334" s="46"/>
    </row>
    <row r="31335" spans="1:2" ht="15.75" x14ac:dyDescent="0.3">
      <c r="A31335" s="46"/>
      <c r="B31335" s="46"/>
    </row>
    <row r="31336" spans="1:2" ht="15.75" x14ac:dyDescent="0.3">
      <c r="A31336" s="46"/>
      <c r="B31336" s="46"/>
    </row>
    <row r="31337" spans="1:2" ht="15.75" x14ac:dyDescent="0.3">
      <c r="A31337" s="46"/>
      <c r="B31337" s="46"/>
    </row>
    <row r="31338" spans="1:2" ht="15.75" x14ac:dyDescent="0.3">
      <c r="A31338" s="46"/>
      <c r="B31338" s="46"/>
    </row>
    <row r="31339" spans="1:2" ht="15.75" x14ac:dyDescent="0.3">
      <c r="A31339" s="46"/>
      <c r="B31339" s="46"/>
    </row>
    <row r="31340" spans="1:2" ht="15.75" x14ac:dyDescent="0.3">
      <c r="A31340" s="46"/>
      <c r="B31340" s="46"/>
    </row>
    <row r="31341" spans="1:2" ht="15.75" x14ac:dyDescent="0.3">
      <c r="A31341" s="46"/>
      <c r="B31341" s="46"/>
    </row>
    <row r="31342" spans="1:2" ht="15.75" x14ac:dyDescent="0.3">
      <c r="A31342" s="46"/>
      <c r="B31342" s="46"/>
    </row>
    <row r="31343" spans="1:2" ht="15.75" x14ac:dyDescent="0.3">
      <c r="A31343" s="46"/>
      <c r="B31343" s="46"/>
    </row>
    <row r="31344" spans="1:2" ht="15.75" x14ac:dyDescent="0.3">
      <c r="A31344" s="46"/>
      <c r="B31344" s="46"/>
    </row>
    <row r="31345" spans="1:2" ht="15.75" x14ac:dyDescent="0.3">
      <c r="A31345" s="46"/>
      <c r="B31345" s="46"/>
    </row>
    <row r="31346" spans="1:2" ht="15.75" x14ac:dyDescent="0.3">
      <c r="A31346" s="46"/>
      <c r="B31346" s="46"/>
    </row>
    <row r="31347" spans="1:2" ht="15.75" x14ac:dyDescent="0.3">
      <c r="A31347" s="46"/>
      <c r="B31347" s="46"/>
    </row>
    <row r="31348" spans="1:2" ht="15.75" x14ac:dyDescent="0.3">
      <c r="A31348" s="46"/>
      <c r="B31348" s="46"/>
    </row>
    <row r="31349" spans="1:2" ht="15.75" x14ac:dyDescent="0.3">
      <c r="A31349" s="46"/>
      <c r="B31349" s="46"/>
    </row>
    <row r="31350" spans="1:2" ht="15.75" x14ac:dyDescent="0.3">
      <c r="A31350" s="46"/>
      <c r="B31350" s="46"/>
    </row>
    <row r="31351" spans="1:2" ht="15.75" x14ac:dyDescent="0.3">
      <c r="A31351" s="46"/>
      <c r="B31351" s="46"/>
    </row>
    <row r="31352" spans="1:2" ht="15.75" x14ac:dyDescent="0.3">
      <c r="A31352" s="46"/>
      <c r="B31352" s="46"/>
    </row>
    <row r="31353" spans="1:2" ht="15.75" x14ac:dyDescent="0.3">
      <c r="A31353" s="46"/>
      <c r="B31353" s="46"/>
    </row>
    <row r="31354" spans="1:2" ht="15.75" x14ac:dyDescent="0.3">
      <c r="A31354" s="46"/>
      <c r="B31354" s="46"/>
    </row>
    <row r="31355" spans="1:2" ht="15.75" x14ac:dyDescent="0.3">
      <c r="A31355" s="46"/>
      <c r="B31355" s="46"/>
    </row>
    <row r="31356" spans="1:2" ht="15.75" x14ac:dyDescent="0.3">
      <c r="A31356" s="46"/>
      <c r="B31356" s="46"/>
    </row>
    <row r="31357" spans="1:2" ht="15.75" x14ac:dyDescent="0.3">
      <c r="A31357" s="46"/>
      <c r="B31357" s="46"/>
    </row>
    <row r="31358" spans="1:2" ht="15.75" x14ac:dyDescent="0.3">
      <c r="A31358" s="46"/>
      <c r="B31358" s="46"/>
    </row>
    <row r="31359" spans="1:2" ht="15.75" x14ac:dyDescent="0.3">
      <c r="A31359" s="46"/>
      <c r="B31359" s="46"/>
    </row>
    <row r="31360" spans="1:2" ht="15.75" x14ac:dyDescent="0.3">
      <c r="A31360" s="46"/>
      <c r="B31360" s="46"/>
    </row>
    <row r="31361" spans="1:2" ht="15.75" x14ac:dyDescent="0.3">
      <c r="A31361" s="46"/>
      <c r="B31361" s="46"/>
    </row>
    <row r="31362" spans="1:2" ht="15.75" x14ac:dyDescent="0.3">
      <c r="A31362" s="46"/>
      <c r="B31362" s="46"/>
    </row>
    <row r="31363" spans="1:2" ht="15.75" x14ac:dyDescent="0.3">
      <c r="A31363" s="46"/>
      <c r="B31363" s="46"/>
    </row>
    <row r="31364" spans="1:2" ht="15.75" x14ac:dyDescent="0.3">
      <c r="A31364" s="46"/>
      <c r="B31364" s="46"/>
    </row>
    <row r="31365" spans="1:2" ht="15.75" x14ac:dyDescent="0.3">
      <c r="A31365" s="46"/>
      <c r="B31365" s="46"/>
    </row>
    <row r="31366" spans="1:2" ht="15.75" x14ac:dyDescent="0.3">
      <c r="A31366" s="46"/>
      <c r="B31366" s="46"/>
    </row>
    <row r="31367" spans="1:2" ht="15.75" x14ac:dyDescent="0.3">
      <c r="A31367" s="46"/>
      <c r="B31367" s="46"/>
    </row>
    <row r="31368" spans="1:2" ht="15.75" x14ac:dyDescent="0.3">
      <c r="A31368" s="46"/>
      <c r="B31368" s="46"/>
    </row>
    <row r="31369" spans="1:2" ht="15.75" x14ac:dyDescent="0.3">
      <c r="A31369" s="46"/>
      <c r="B31369" s="46"/>
    </row>
    <row r="31370" spans="1:2" ht="15.75" x14ac:dyDescent="0.3">
      <c r="A31370" s="46"/>
      <c r="B31370" s="46"/>
    </row>
    <row r="31371" spans="1:2" ht="15.75" x14ac:dyDescent="0.3">
      <c r="A31371" s="46"/>
      <c r="B31371" s="46"/>
    </row>
    <row r="31372" spans="1:2" ht="15.75" x14ac:dyDescent="0.3">
      <c r="A31372" s="46"/>
      <c r="B31372" s="46"/>
    </row>
    <row r="31373" spans="1:2" ht="15.75" x14ac:dyDescent="0.3">
      <c r="A31373" s="46"/>
      <c r="B31373" s="46"/>
    </row>
    <row r="31374" spans="1:2" ht="15.75" x14ac:dyDescent="0.3">
      <c r="A31374" s="46"/>
      <c r="B31374" s="46"/>
    </row>
    <row r="31375" spans="1:2" ht="15.75" x14ac:dyDescent="0.3">
      <c r="A31375" s="46"/>
      <c r="B31375" s="46"/>
    </row>
    <row r="31376" spans="1:2" ht="15.75" x14ac:dyDescent="0.3">
      <c r="A31376" s="46"/>
      <c r="B31376" s="46"/>
    </row>
    <row r="31377" spans="1:2" ht="15.75" x14ac:dyDescent="0.3">
      <c r="A31377" s="46"/>
      <c r="B31377" s="46"/>
    </row>
    <row r="31378" spans="1:2" ht="15.75" x14ac:dyDescent="0.3">
      <c r="A31378" s="46"/>
      <c r="B31378" s="46"/>
    </row>
    <row r="31379" spans="1:2" ht="15.75" x14ac:dyDescent="0.3">
      <c r="A31379" s="46"/>
      <c r="B31379" s="46"/>
    </row>
    <row r="31380" spans="1:2" ht="15.75" x14ac:dyDescent="0.3">
      <c r="A31380" s="46"/>
      <c r="B31380" s="46"/>
    </row>
    <row r="31381" spans="1:2" ht="15.75" x14ac:dyDescent="0.3">
      <c r="A31381" s="46"/>
      <c r="B31381" s="46"/>
    </row>
    <row r="31382" spans="1:2" ht="15.75" x14ac:dyDescent="0.3">
      <c r="A31382" s="46"/>
      <c r="B31382" s="46"/>
    </row>
    <row r="31383" spans="1:2" ht="15.75" x14ac:dyDescent="0.3">
      <c r="A31383" s="46"/>
      <c r="B31383" s="46"/>
    </row>
    <row r="31384" spans="1:2" ht="15.75" x14ac:dyDescent="0.3">
      <c r="A31384" s="46"/>
      <c r="B31384" s="46"/>
    </row>
    <row r="31385" spans="1:2" ht="15.75" x14ac:dyDescent="0.3">
      <c r="A31385" s="46"/>
      <c r="B31385" s="46"/>
    </row>
    <row r="31386" spans="1:2" ht="15.75" x14ac:dyDescent="0.3">
      <c r="A31386" s="46"/>
      <c r="B31386" s="46"/>
    </row>
    <row r="31387" spans="1:2" ht="15.75" x14ac:dyDescent="0.3">
      <c r="A31387" s="46"/>
      <c r="B31387" s="46"/>
    </row>
    <row r="31388" spans="1:2" ht="15.75" x14ac:dyDescent="0.3">
      <c r="A31388" s="46"/>
      <c r="B31388" s="46"/>
    </row>
    <row r="31389" spans="1:2" ht="15.75" x14ac:dyDescent="0.3">
      <c r="A31389" s="46"/>
      <c r="B31389" s="46"/>
    </row>
    <row r="31390" spans="1:2" ht="15.75" x14ac:dyDescent="0.3">
      <c r="A31390" s="46"/>
      <c r="B31390" s="46"/>
    </row>
    <row r="31391" spans="1:2" ht="15.75" x14ac:dyDescent="0.3">
      <c r="A31391" s="46"/>
      <c r="B31391" s="46"/>
    </row>
    <row r="31392" spans="1:2" ht="15.75" x14ac:dyDescent="0.3">
      <c r="A31392" s="46"/>
      <c r="B31392" s="46"/>
    </row>
    <row r="31393" spans="1:2" ht="15.75" x14ac:dyDescent="0.3">
      <c r="A31393" s="46"/>
      <c r="B31393" s="46"/>
    </row>
    <row r="31394" spans="1:2" ht="15.75" x14ac:dyDescent="0.3">
      <c r="A31394" s="46"/>
      <c r="B31394" s="46"/>
    </row>
    <row r="31395" spans="1:2" ht="15.75" x14ac:dyDescent="0.3">
      <c r="A31395" s="46"/>
      <c r="B31395" s="46"/>
    </row>
    <row r="31396" spans="1:2" ht="15.75" x14ac:dyDescent="0.3">
      <c r="A31396" s="46"/>
      <c r="B31396" s="46"/>
    </row>
    <row r="31397" spans="1:2" ht="15.75" x14ac:dyDescent="0.3">
      <c r="A31397" s="46"/>
      <c r="B31397" s="46"/>
    </row>
    <row r="31398" spans="1:2" ht="15.75" x14ac:dyDescent="0.3">
      <c r="A31398" s="46"/>
      <c r="B31398" s="46"/>
    </row>
    <row r="31399" spans="1:2" ht="15.75" x14ac:dyDescent="0.3">
      <c r="A31399" s="46"/>
      <c r="B31399" s="46"/>
    </row>
    <row r="31400" spans="1:2" ht="15.75" x14ac:dyDescent="0.3">
      <c r="A31400" s="46"/>
      <c r="B31400" s="46"/>
    </row>
    <row r="31401" spans="1:2" ht="15.75" x14ac:dyDescent="0.3">
      <c r="A31401" s="46"/>
      <c r="B31401" s="46"/>
    </row>
    <row r="31402" spans="1:2" ht="15.75" x14ac:dyDescent="0.3">
      <c r="A31402" s="46"/>
      <c r="B31402" s="46"/>
    </row>
    <row r="31403" spans="1:2" ht="15.75" x14ac:dyDescent="0.3">
      <c r="A31403" s="46"/>
      <c r="B31403" s="46"/>
    </row>
    <row r="31404" spans="1:2" ht="15.75" x14ac:dyDescent="0.3">
      <c r="A31404" s="46"/>
      <c r="B31404" s="46"/>
    </row>
    <row r="31405" spans="1:2" ht="15.75" x14ac:dyDescent="0.3">
      <c r="A31405" s="46"/>
      <c r="B31405" s="46"/>
    </row>
    <row r="31406" spans="1:2" ht="15.75" x14ac:dyDescent="0.3">
      <c r="A31406" s="46"/>
      <c r="B31406" s="46"/>
    </row>
    <row r="31407" spans="1:2" ht="15.75" x14ac:dyDescent="0.3">
      <c r="A31407" s="46"/>
      <c r="B31407" s="46"/>
    </row>
    <row r="31408" spans="1:2" ht="15.75" x14ac:dyDescent="0.3">
      <c r="A31408" s="46"/>
      <c r="B31408" s="46"/>
    </row>
    <row r="31409" spans="1:2" ht="15.75" x14ac:dyDescent="0.3">
      <c r="A31409" s="46"/>
      <c r="B31409" s="46"/>
    </row>
    <row r="31410" spans="1:2" ht="15.75" x14ac:dyDescent="0.3">
      <c r="A31410" s="46"/>
      <c r="B31410" s="46"/>
    </row>
    <row r="31411" spans="1:2" ht="15.75" x14ac:dyDescent="0.3">
      <c r="A31411" s="46"/>
      <c r="B31411" s="46"/>
    </row>
    <row r="31412" spans="1:2" ht="15.75" x14ac:dyDescent="0.3">
      <c r="A31412" s="46"/>
      <c r="B31412" s="46"/>
    </row>
    <row r="31413" spans="1:2" ht="15.75" x14ac:dyDescent="0.3">
      <c r="A31413" s="46"/>
      <c r="B31413" s="46"/>
    </row>
    <row r="31414" spans="1:2" ht="15.75" x14ac:dyDescent="0.3">
      <c r="A31414" s="46"/>
      <c r="B31414" s="46"/>
    </row>
    <row r="31415" spans="1:2" ht="15.75" x14ac:dyDescent="0.3">
      <c r="A31415" s="46"/>
      <c r="B31415" s="46"/>
    </row>
    <row r="31416" spans="1:2" ht="15.75" x14ac:dyDescent="0.3">
      <c r="A31416" s="46"/>
      <c r="B31416" s="46"/>
    </row>
    <row r="31417" spans="1:2" ht="15.75" x14ac:dyDescent="0.3">
      <c r="A31417" s="46"/>
      <c r="B31417" s="46"/>
    </row>
    <row r="31418" spans="1:2" ht="15.75" x14ac:dyDescent="0.3">
      <c r="A31418" s="46"/>
      <c r="B31418" s="46"/>
    </row>
    <row r="31419" spans="1:2" ht="15.75" x14ac:dyDescent="0.3">
      <c r="A31419" s="46"/>
      <c r="B31419" s="46"/>
    </row>
    <row r="31420" spans="1:2" ht="15.75" x14ac:dyDescent="0.3">
      <c r="A31420" s="46"/>
      <c r="B31420" s="46"/>
    </row>
    <row r="31421" spans="1:2" ht="15.75" x14ac:dyDescent="0.3">
      <c r="A31421" s="46"/>
      <c r="B31421" s="46"/>
    </row>
    <row r="31422" spans="1:2" ht="15.75" x14ac:dyDescent="0.3">
      <c r="A31422" s="46"/>
      <c r="B31422" s="46"/>
    </row>
    <row r="31423" spans="1:2" ht="15.75" x14ac:dyDescent="0.3">
      <c r="A31423" s="46"/>
      <c r="B31423" s="46"/>
    </row>
    <row r="31424" spans="1:2" ht="15.75" x14ac:dyDescent="0.3">
      <c r="A31424" s="46"/>
      <c r="B31424" s="46"/>
    </row>
    <row r="31425" spans="1:2" ht="15.75" x14ac:dyDescent="0.3">
      <c r="A31425" s="46"/>
      <c r="B31425" s="46"/>
    </row>
    <row r="31426" spans="1:2" ht="15.75" x14ac:dyDescent="0.3">
      <c r="A31426" s="46"/>
      <c r="B31426" s="46"/>
    </row>
    <row r="31427" spans="1:2" ht="15.75" x14ac:dyDescent="0.3">
      <c r="A31427" s="46"/>
      <c r="B31427" s="46"/>
    </row>
    <row r="31428" spans="1:2" ht="15.75" x14ac:dyDescent="0.3">
      <c r="A31428" s="46"/>
      <c r="B31428" s="46"/>
    </row>
    <row r="31429" spans="1:2" ht="15.75" x14ac:dyDescent="0.3">
      <c r="A31429" s="46"/>
      <c r="B31429" s="46"/>
    </row>
    <row r="31430" spans="1:2" ht="15.75" x14ac:dyDescent="0.3">
      <c r="A31430" s="46"/>
      <c r="B31430" s="46"/>
    </row>
    <row r="31431" spans="1:2" ht="15.75" x14ac:dyDescent="0.3">
      <c r="A31431" s="46"/>
      <c r="B31431" s="46"/>
    </row>
    <row r="31432" spans="1:2" ht="15.75" x14ac:dyDescent="0.3">
      <c r="A31432" s="46"/>
      <c r="B31432" s="46"/>
    </row>
    <row r="31433" spans="1:2" ht="15.75" x14ac:dyDescent="0.3">
      <c r="A31433" s="46"/>
      <c r="B31433" s="46"/>
    </row>
    <row r="31434" spans="1:2" ht="15.75" x14ac:dyDescent="0.3">
      <c r="A31434" s="46"/>
      <c r="B31434" s="46"/>
    </row>
    <row r="31435" spans="1:2" ht="15.75" x14ac:dyDescent="0.3">
      <c r="A31435" s="46"/>
      <c r="B31435" s="46"/>
    </row>
    <row r="31436" spans="1:2" ht="15.75" x14ac:dyDescent="0.3">
      <c r="A31436" s="46"/>
      <c r="B31436" s="46"/>
    </row>
    <row r="31437" spans="1:2" ht="15.75" x14ac:dyDescent="0.3">
      <c r="A31437" s="46"/>
      <c r="B31437" s="46"/>
    </row>
    <row r="31438" spans="1:2" ht="15.75" x14ac:dyDescent="0.3">
      <c r="A31438" s="46"/>
      <c r="B31438" s="46"/>
    </row>
    <row r="31439" spans="1:2" ht="15.75" x14ac:dyDescent="0.3">
      <c r="A31439" s="46"/>
      <c r="B31439" s="46"/>
    </row>
    <row r="31440" spans="1:2" ht="15.75" x14ac:dyDescent="0.3">
      <c r="A31440" s="46"/>
      <c r="B31440" s="46"/>
    </row>
    <row r="31441" spans="1:2" ht="15.75" x14ac:dyDescent="0.3">
      <c r="A31441" s="46"/>
      <c r="B31441" s="46"/>
    </row>
    <row r="31442" spans="1:2" ht="15.75" x14ac:dyDescent="0.3">
      <c r="A31442" s="46"/>
      <c r="B31442" s="46"/>
    </row>
    <row r="31443" spans="1:2" ht="15.75" x14ac:dyDescent="0.3">
      <c r="A31443" s="46"/>
      <c r="B31443" s="46"/>
    </row>
    <row r="31444" spans="1:2" ht="15.75" x14ac:dyDescent="0.3">
      <c r="A31444" s="46"/>
      <c r="B31444" s="46"/>
    </row>
    <row r="31445" spans="1:2" ht="15.75" x14ac:dyDescent="0.3">
      <c r="A31445" s="46"/>
      <c r="B31445" s="46"/>
    </row>
    <row r="31446" spans="1:2" ht="15.75" x14ac:dyDescent="0.3">
      <c r="A31446" s="46"/>
      <c r="B31446" s="46"/>
    </row>
    <row r="31447" spans="1:2" ht="15.75" x14ac:dyDescent="0.3">
      <c r="A31447" s="46"/>
      <c r="B31447" s="46"/>
    </row>
    <row r="31448" spans="1:2" ht="15.75" x14ac:dyDescent="0.3">
      <c r="A31448" s="46"/>
      <c r="B31448" s="46"/>
    </row>
    <row r="31449" spans="1:2" ht="15.75" x14ac:dyDescent="0.3">
      <c r="A31449" s="46"/>
      <c r="B31449" s="46"/>
    </row>
    <row r="31450" spans="1:2" ht="15.75" x14ac:dyDescent="0.3">
      <c r="A31450" s="46"/>
      <c r="B31450" s="46"/>
    </row>
    <row r="31451" spans="1:2" ht="15.75" x14ac:dyDescent="0.3">
      <c r="A31451" s="46"/>
      <c r="B31451" s="46"/>
    </row>
    <row r="31452" spans="1:2" ht="15.75" x14ac:dyDescent="0.3">
      <c r="A31452" s="46"/>
      <c r="B31452" s="46"/>
    </row>
    <row r="31453" spans="1:2" ht="15.75" x14ac:dyDescent="0.3">
      <c r="A31453" s="46"/>
      <c r="B31453" s="46"/>
    </row>
    <row r="31454" spans="1:2" ht="15.75" x14ac:dyDescent="0.3">
      <c r="A31454" s="46"/>
      <c r="B31454" s="46"/>
    </row>
    <row r="31455" spans="1:2" ht="15.75" x14ac:dyDescent="0.3">
      <c r="A31455" s="46"/>
      <c r="B31455" s="46"/>
    </row>
    <row r="31456" spans="1:2" ht="15.75" x14ac:dyDescent="0.3">
      <c r="A31456" s="46"/>
      <c r="B31456" s="46"/>
    </row>
    <row r="31457" spans="1:2" ht="15.75" x14ac:dyDescent="0.3">
      <c r="A31457" s="46"/>
      <c r="B31457" s="46"/>
    </row>
    <row r="31458" spans="1:2" ht="15.75" x14ac:dyDescent="0.3">
      <c r="A31458" s="46"/>
      <c r="B31458" s="46"/>
    </row>
    <row r="31459" spans="1:2" ht="15.75" x14ac:dyDescent="0.3">
      <c r="A31459" s="46"/>
      <c r="B31459" s="46"/>
    </row>
    <row r="31460" spans="1:2" ht="15.75" x14ac:dyDescent="0.3">
      <c r="A31460" s="46"/>
      <c r="B31460" s="46"/>
    </row>
    <row r="31461" spans="1:2" ht="15.75" x14ac:dyDescent="0.3">
      <c r="A31461" s="46"/>
      <c r="B31461" s="46"/>
    </row>
    <row r="31462" spans="1:2" ht="15.75" x14ac:dyDescent="0.3">
      <c r="A31462" s="46"/>
      <c r="B31462" s="46"/>
    </row>
    <row r="31463" spans="1:2" ht="15.75" x14ac:dyDescent="0.3">
      <c r="A31463" s="46"/>
      <c r="B31463" s="46"/>
    </row>
    <row r="31464" spans="1:2" ht="15.75" x14ac:dyDescent="0.3">
      <c r="A31464" s="46"/>
      <c r="B31464" s="46"/>
    </row>
    <row r="31465" spans="1:2" ht="15.75" x14ac:dyDescent="0.3">
      <c r="A31465" s="46"/>
      <c r="B31465" s="46"/>
    </row>
    <row r="31466" spans="1:2" ht="15.75" x14ac:dyDescent="0.3">
      <c r="A31466" s="46"/>
      <c r="B31466" s="46"/>
    </row>
    <row r="31467" spans="1:2" ht="15.75" x14ac:dyDescent="0.3">
      <c r="A31467" s="46"/>
      <c r="B31467" s="46"/>
    </row>
    <row r="31468" spans="1:2" ht="15.75" x14ac:dyDescent="0.3">
      <c r="A31468" s="46"/>
      <c r="B31468" s="46"/>
    </row>
    <row r="31469" spans="1:2" ht="15.75" x14ac:dyDescent="0.3">
      <c r="A31469" s="46"/>
      <c r="B31469" s="46"/>
    </row>
    <row r="31470" spans="1:2" ht="15.75" x14ac:dyDescent="0.3">
      <c r="A31470" s="46"/>
      <c r="B31470" s="46"/>
    </row>
    <row r="31471" spans="1:2" ht="15.75" x14ac:dyDescent="0.3">
      <c r="A31471" s="46"/>
      <c r="B31471" s="46"/>
    </row>
    <row r="31472" spans="1:2" ht="15.75" x14ac:dyDescent="0.3">
      <c r="A31472" s="46"/>
      <c r="B31472" s="46"/>
    </row>
    <row r="31473" spans="1:2" ht="15.75" x14ac:dyDescent="0.3">
      <c r="A31473" s="46"/>
      <c r="B31473" s="46"/>
    </row>
    <row r="31474" spans="1:2" ht="15.75" x14ac:dyDescent="0.3">
      <c r="A31474" s="46"/>
      <c r="B31474" s="46"/>
    </row>
    <row r="31475" spans="1:2" ht="15.75" x14ac:dyDescent="0.3">
      <c r="A31475" s="46"/>
      <c r="B31475" s="46"/>
    </row>
    <row r="31476" spans="1:2" ht="15.75" x14ac:dyDescent="0.3">
      <c r="A31476" s="46"/>
      <c r="B31476" s="46"/>
    </row>
    <row r="31477" spans="1:2" ht="15.75" x14ac:dyDescent="0.3">
      <c r="A31477" s="46"/>
      <c r="B31477" s="46"/>
    </row>
    <row r="31478" spans="1:2" ht="15.75" x14ac:dyDescent="0.3">
      <c r="A31478" s="46"/>
      <c r="B31478" s="46"/>
    </row>
    <row r="31479" spans="1:2" ht="15.75" x14ac:dyDescent="0.3">
      <c r="A31479" s="46"/>
      <c r="B31479" s="46"/>
    </row>
    <row r="31480" spans="1:2" ht="15.75" x14ac:dyDescent="0.3">
      <c r="A31480" s="46"/>
      <c r="B31480" s="46"/>
    </row>
    <row r="31481" spans="1:2" ht="15.75" x14ac:dyDescent="0.3">
      <c r="A31481" s="46"/>
      <c r="B31481" s="46"/>
    </row>
    <row r="31482" spans="1:2" ht="15.75" x14ac:dyDescent="0.3">
      <c r="A31482" s="46"/>
      <c r="B31482" s="46"/>
    </row>
    <row r="31483" spans="1:2" ht="15.75" x14ac:dyDescent="0.3">
      <c r="A31483" s="46"/>
      <c r="B31483" s="46"/>
    </row>
    <row r="31484" spans="1:2" ht="15.75" x14ac:dyDescent="0.3">
      <c r="A31484" s="46"/>
      <c r="B31484" s="46"/>
    </row>
    <row r="31485" spans="1:2" ht="15.75" x14ac:dyDescent="0.3">
      <c r="A31485" s="46"/>
      <c r="B31485" s="46"/>
    </row>
    <row r="31486" spans="1:2" ht="15.75" x14ac:dyDescent="0.3">
      <c r="A31486" s="46"/>
      <c r="B31486" s="46"/>
    </row>
    <row r="31487" spans="1:2" ht="15.75" x14ac:dyDescent="0.3">
      <c r="A31487" s="46"/>
      <c r="B31487" s="46"/>
    </row>
    <row r="31488" spans="1:2" ht="15.75" x14ac:dyDescent="0.3">
      <c r="A31488" s="46"/>
      <c r="B31488" s="46"/>
    </row>
    <row r="31489" spans="1:2" ht="15.75" x14ac:dyDescent="0.3">
      <c r="A31489" s="46"/>
      <c r="B31489" s="46"/>
    </row>
    <row r="31490" spans="1:2" ht="15.75" x14ac:dyDescent="0.3">
      <c r="A31490" s="46"/>
      <c r="B31490" s="46"/>
    </row>
    <row r="31491" spans="1:2" ht="15.75" x14ac:dyDescent="0.3">
      <c r="A31491" s="46"/>
      <c r="B31491" s="46"/>
    </row>
    <row r="31492" spans="1:2" ht="15.75" x14ac:dyDescent="0.3">
      <c r="A31492" s="46"/>
      <c r="B31492" s="46"/>
    </row>
    <row r="31493" spans="1:2" ht="15.75" x14ac:dyDescent="0.3">
      <c r="A31493" s="46"/>
      <c r="B31493" s="46"/>
    </row>
    <row r="31494" spans="1:2" ht="15.75" x14ac:dyDescent="0.3">
      <c r="A31494" s="46"/>
      <c r="B31494" s="46"/>
    </row>
    <row r="31495" spans="1:2" ht="15.75" x14ac:dyDescent="0.3">
      <c r="A31495" s="46"/>
      <c r="B31495" s="46"/>
    </row>
    <row r="31496" spans="1:2" ht="15.75" x14ac:dyDescent="0.3">
      <c r="A31496" s="46"/>
      <c r="B31496" s="46"/>
    </row>
    <row r="31497" spans="1:2" ht="15.75" x14ac:dyDescent="0.3">
      <c r="A31497" s="46"/>
      <c r="B31497" s="46"/>
    </row>
    <row r="31498" spans="1:2" ht="15.75" x14ac:dyDescent="0.3">
      <c r="A31498" s="46"/>
      <c r="B31498" s="46"/>
    </row>
    <row r="31499" spans="1:2" ht="15.75" x14ac:dyDescent="0.3">
      <c r="A31499" s="46"/>
      <c r="B31499" s="46"/>
    </row>
    <row r="31500" spans="1:2" ht="15.75" x14ac:dyDescent="0.3">
      <c r="A31500" s="46"/>
      <c r="B31500" s="46"/>
    </row>
    <row r="31501" spans="1:2" ht="15.75" x14ac:dyDescent="0.3">
      <c r="A31501" s="46"/>
      <c r="B31501" s="46"/>
    </row>
    <row r="31502" spans="1:2" ht="15.75" x14ac:dyDescent="0.3">
      <c r="A31502" s="46"/>
      <c r="B31502" s="46"/>
    </row>
    <row r="31503" spans="1:2" ht="15.75" x14ac:dyDescent="0.3">
      <c r="A31503" s="46"/>
      <c r="B31503" s="46"/>
    </row>
    <row r="31504" spans="1:2" ht="15.75" x14ac:dyDescent="0.3">
      <c r="A31504" s="46"/>
      <c r="B31504" s="46"/>
    </row>
    <row r="31505" spans="1:2" ht="15.75" x14ac:dyDescent="0.3">
      <c r="A31505" s="46"/>
      <c r="B31505" s="46"/>
    </row>
    <row r="31506" spans="1:2" ht="15.75" x14ac:dyDescent="0.3">
      <c r="A31506" s="46"/>
      <c r="B31506" s="46"/>
    </row>
    <row r="31507" spans="1:2" ht="15.75" x14ac:dyDescent="0.3">
      <c r="A31507" s="46"/>
      <c r="B31507" s="46"/>
    </row>
    <row r="31508" spans="1:2" ht="15.75" x14ac:dyDescent="0.3">
      <c r="A31508" s="46"/>
      <c r="B31508" s="46"/>
    </row>
    <row r="31509" spans="1:2" ht="15.75" x14ac:dyDescent="0.3">
      <c r="A31509" s="46"/>
      <c r="B31509" s="46"/>
    </row>
    <row r="31510" spans="1:2" ht="15.75" x14ac:dyDescent="0.3">
      <c r="A31510" s="46"/>
      <c r="B31510" s="46"/>
    </row>
    <row r="31511" spans="1:2" ht="15.75" x14ac:dyDescent="0.3">
      <c r="A31511" s="46"/>
      <c r="B31511" s="46"/>
    </row>
    <row r="31512" spans="1:2" ht="15.75" x14ac:dyDescent="0.3">
      <c r="A31512" s="46"/>
      <c r="B31512" s="46"/>
    </row>
    <row r="31513" spans="1:2" ht="15.75" x14ac:dyDescent="0.3">
      <c r="A31513" s="46"/>
      <c r="B31513" s="46"/>
    </row>
    <row r="31514" spans="1:2" ht="15.75" x14ac:dyDescent="0.3">
      <c r="A31514" s="46"/>
      <c r="B31514" s="46"/>
    </row>
    <row r="31515" spans="1:2" ht="15.75" x14ac:dyDescent="0.3">
      <c r="A31515" s="46"/>
      <c r="B31515" s="46"/>
    </row>
    <row r="31516" spans="1:2" ht="15.75" x14ac:dyDescent="0.3">
      <c r="A31516" s="46"/>
      <c r="B31516" s="46"/>
    </row>
    <row r="31517" spans="1:2" ht="15.75" x14ac:dyDescent="0.3">
      <c r="A31517" s="46"/>
      <c r="B31517" s="46"/>
    </row>
    <row r="31518" spans="1:2" ht="15.75" x14ac:dyDescent="0.3">
      <c r="A31518" s="46"/>
      <c r="B31518" s="46"/>
    </row>
    <row r="31519" spans="1:2" ht="15.75" x14ac:dyDescent="0.3">
      <c r="A31519" s="46"/>
      <c r="B31519" s="46"/>
    </row>
    <row r="31520" spans="1:2" ht="15.75" x14ac:dyDescent="0.3">
      <c r="A31520" s="46"/>
      <c r="B31520" s="46"/>
    </row>
    <row r="31521" spans="1:2" ht="15.75" x14ac:dyDescent="0.3">
      <c r="A31521" s="46"/>
      <c r="B31521" s="46"/>
    </row>
    <row r="31522" spans="1:2" ht="15.75" x14ac:dyDescent="0.3">
      <c r="A31522" s="46"/>
      <c r="B31522" s="46"/>
    </row>
    <row r="31523" spans="1:2" ht="15.75" x14ac:dyDescent="0.3">
      <c r="A31523" s="46"/>
      <c r="B31523" s="46"/>
    </row>
    <row r="31524" spans="1:2" ht="15.75" x14ac:dyDescent="0.3">
      <c r="A31524" s="46"/>
      <c r="B31524" s="46"/>
    </row>
    <row r="31525" spans="1:2" ht="15.75" x14ac:dyDescent="0.3">
      <c r="A31525" s="46"/>
      <c r="B31525" s="46"/>
    </row>
    <row r="31526" spans="1:2" ht="15.75" x14ac:dyDescent="0.3">
      <c r="A31526" s="46"/>
      <c r="B31526" s="46"/>
    </row>
    <row r="31527" spans="1:2" ht="15.75" x14ac:dyDescent="0.3">
      <c r="A31527" s="46"/>
      <c r="B31527" s="46"/>
    </row>
    <row r="31528" spans="1:2" ht="15.75" x14ac:dyDescent="0.3">
      <c r="A31528" s="46"/>
      <c r="B31528" s="46"/>
    </row>
    <row r="31529" spans="1:2" ht="15.75" x14ac:dyDescent="0.3">
      <c r="A31529" s="46"/>
      <c r="B31529" s="46"/>
    </row>
    <row r="31530" spans="1:2" ht="15.75" x14ac:dyDescent="0.3">
      <c r="A31530" s="46"/>
      <c r="B31530" s="46"/>
    </row>
    <row r="31531" spans="1:2" ht="15.75" x14ac:dyDescent="0.3">
      <c r="A31531" s="46"/>
      <c r="B31531" s="46"/>
    </row>
    <row r="31532" spans="1:2" ht="15.75" x14ac:dyDescent="0.3">
      <c r="A31532" s="46"/>
      <c r="B31532" s="46"/>
    </row>
    <row r="31533" spans="1:2" ht="15.75" x14ac:dyDescent="0.3">
      <c r="A31533" s="46"/>
      <c r="B31533" s="46"/>
    </row>
    <row r="31534" spans="1:2" ht="15.75" x14ac:dyDescent="0.3">
      <c r="A31534" s="46"/>
      <c r="B31534" s="46"/>
    </row>
    <row r="31535" spans="1:2" ht="15.75" x14ac:dyDescent="0.3">
      <c r="A31535" s="46"/>
      <c r="B31535" s="46"/>
    </row>
    <row r="31536" spans="1:2" ht="15.75" x14ac:dyDescent="0.3">
      <c r="A31536" s="46"/>
      <c r="B31536" s="46"/>
    </row>
    <row r="31537" spans="1:2" ht="15.75" x14ac:dyDescent="0.3">
      <c r="A31537" s="46"/>
      <c r="B31537" s="46"/>
    </row>
    <row r="31538" spans="1:2" ht="15.75" x14ac:dyDescent="0.3">
      <c r="A31538" s="46"/>
      <c r="B31538" s="46"/>
    </row>
    <row r="31539" spans="1:2" ht="15.75" x14ac:dyDescent="0.3">
      <c r="A31539" s="46"/>
      <c r="B31539" s="46"/>
    </row>
    <row r="31540" spans="1:2" ht="15.75" x14ac:dyDescent="0.3">
      <c r="A31540" s="46"/>
      <c r="B31540" s="46"/>
    </row>
    <row r="31541" spans="1:2" ht="15.75" x14ac:dyDescent="0.3">
      <c r="A31541" s="46"/>
      <c r="B31541" s="46"/>
    </row>
    <row r="31542" spans="1:2" ht="15.75" x14ac:dyDescent="0.3">
      <c r="A31542" s="46"/>
      <c r="B31542" s="46"/>
    </row>
    <row r="31543" spans="1:2" ht="15.75" x14ac:dyDescent="0.3">
      <c r="A31543" s="46"/>
      <c r="B31543" s="46"/>
    </row>
    <row r="31544" spans="1:2" ht="15.75" x14ac:dyDescent="0.3">
      <c r="A31544" s="46"/>
      <c r="B31544" s="46"/>
    </row>
    <row r="31545" spans="1:2" ht="15.75" x14ac:dyDescent="0.3">
      <c r="A31545" s="46"/>
      <c r="B31545" s="46"/>
    </row>
    <row r="31546" spans="1:2" ht="15.75" x14ac:dyDescent="0.3">
      <c r="A31546" s="46"/>
      <c r="B31546" s="46"/>
    </row>
    <row r="31547" spans="1:2" ht="15.75" x14ac:dyDescent="0.3">
      <c r="A31547" s="46"/>
      <c r="B31547" s="46"/>
    </row>
    <row r="31548" spans="1:2" ht="15.75" x14ac:dyDescent="0.3">
      <c r="A31548" s="46"/>
      <c r="B31548" s="46"/>
    </row>
    <row r="31549" spans="1:2" ht="15.75" x14ac:dyDescent="0.3">
      <c r="A31549" s="46"/>
      <c r="B31549" s="46"/>
    </row>
    <row r="31550" spans="1:2" ht="15.75" x14ac:dyDescent="0.3">
      <c r="A31550" s="46"/>
      <c r="B31550" s="46"/>
    </row>
    <row r="31551" spans="1:2" ht="15.75" x14ac:dyDescent="0.3">
      <c r="A31551" s="46"/>
      <c r="B31551" s="46"/>
    </row>
    <row r="31552" spans="1:2" ht="15.75" x14ac:dyDescent="0.3">
      <c r="A31552" s="46"/>
      <c r="B31552" s="46"/>
    </row>
    <row r="31553" spans="1:2" ht="15.75" x14ac:dyDescent="0.3">
      <c r="A31553" s="46"/>
      <c r="B31553" s="46"/>
    </row>
    <row r="31554" spans="1:2" ht="15.75" x14ac:dyDescent="0.3">
      <c r="A31554" s="46"/>
      <c r="B31554" s="46"/>
    </row>
    <row r="31555" spans="1:2" ht="15.75" x14ac:dyDescent="0.3">
      <c r="A31555" s="46"/>
      <c r="B31555" s="46"/>
    </row>
    <row r="31556" spans="1:2" ht="15.75" x14ac:dyDescent="0.3">
      <c r="A31556" s="46"/>
      <c r="B31556" s="46"/>
    </row>
    <row r="31557" spans="1:2" ht="15.75" x14ac:dyDescent="0.3">
      <c r="A31557" s="46"/>
      <c r="B31557" s="46"/>
    </row>
    <row r="31558" spans="1:2" ht="15.75" x14ac:dyDescent="0.3">
      <c r="A31558" s="46"/>
      <c r="B31558" s="46"/>
    </row>
    <row r="31559" spans="1:2" ht="15.75" x14ac:dyDescent="0.3">
      <c r="A31559" s="46"/>
      <c r="B31559" s="46"/>
    </row>
    <row r="31560" spans="1:2" ht="15.75" x14ac:dyDescent="0.3">
      <c r="A31560" s="46"/>
      <c r="B31560" s="46"/>
    </row>
    <row r="31561" spans="1:2" ht="15.75" x14ac:dyDescent="0.3">
      <c r="A31561" s="46"/>
      <c r="B31561" s="46"/>
    </row>
    <row r="31562" spans="1:2" ht="15.75" x14ac:dyDescent="0.3">
      <c r="A31562" s="46"/>
      <c r="B31562" s="46"/>
    </row>
    <row r="31563" spans="1:2" ht="15.75" x14ac:dyDescent="0.3">
      <c r="A31563" s="46"/>
      <c r="B31563" s="46"/>
    </row>
    <row r="31564" spans="1:2" ht="15.75" x14ac:dyDescent="0.3">
      <c r="A31564" s="46"/>
      <c r="B31564" s="46"/>
    </row>
    <row r="31565" spans="1:2" ht="15.75" x14ac:dyDescent="0.3">
      <c r="A31565" s="46"/>
      <c r="B31565" s="46"/>
    </row>
    <row r="31566" spans="1:2" ht="15.75" x14ac:dyDescent="0.3">
      <c r="A31566" s="46"/>
      <c r="B31566" s="46"/>
    </row>
    <row r="31567" spans="1:2" ht="15.75" x14ac:dyDescent="0.3">
      <c r="A31567" s="46"/>
      <c r="B31567" s="46"/>
    </row>
    <row r="31568" spans="1:2" ht="15.75" x14ac:dyDescent="0.3">
      <c r="A31568" s="46"/>
      <c r="B31568" s="46"/>
    </row>
    <row r="31569" spans="1:2" ht="15.75" x14ac:dyDescent="0.3">
      <c r="A31569" s="46"/>
      <c r="B31569" s="46"/>
    </row>
    <row r="31570" spans="1:2" ht="15.75" x14ac:dyDescent="0.3">
      <c r="A31570" s="46"/>
      <c r="B31570" s="46"/>
    </row>
    <row r="31571" spans="1:2" ht="15.75" x14ac:dyDescent="0.3">
      <c r="A31571" s="46"/>
      <c r="B31571" s="46"/>
    </row>
    <row r="31572" spans="1:2" ht="15.75" x14ac:dyDescent="0.3">
      <c r="A31572" s="46"/>
      <c r="B31572" s="46"/>
    </row>
    <row r="31573" spans="1:2" ht="15.75" x14ac:dyDescent="0.3">
      <c r="A31573" s="46"/>
      <c r="B31573" s="46"/>
    </row>
    <row r="31574" spans="1:2" ht="15.75" x14ac:dyDescent="0.3">
      <c r="A31574" s="46"/>
      <c r="B31574" s="46"/>
    </row>
    <row r="31575" spans="1:2" ht="15.75" x14ac:dyDescent="0.3">
      <c r="A31575" s="46"/>
      <c r="B31575" s="46"/>
    </row>
    <row r="31576" spans="1:2" ht="15.75" x14ac:dyDescent="0.3">
      <c r="A31576" s="46"/>
      <c r="B31576" s="46"/>
    </row>
    <row r="31577" spans="1:2" ht="15.75" x14ac:dyDescent="0.3">
      <c r="A31577" s="46"/>
      <c r="B31577" s="46"/>
    </row>
    <row r="31578" spans="1:2" ht="15.75" x14ac:dyDescent="0.3">
      <c r="A31578" s="46"/>
      <c r="B31578" s="46"/>
    </row>
    <row r="31579" spans="1:2" ht="15.75" x14ac:dyDescent="0.3">
      <c r="A31579" s="46"/>
      <c r="B31579" s="46"/>
    </row>
    <row r="31580" spans="1:2" ht="15.75" x14ac:dyDescent="0.3">
      <c r="A31580" s="46"/>
      <c r="B31580" s="46"/>
    </row>
    <row r="31581" spans="1:2" ht="15.75" x14ac:dyDescent="0.3">
      <c r="A31581" s="46"/>
      <c r="B31581" s="46"/>
    </row>
    <row r="31582" spans="1:2" ht="15.75" x14ac:dyDescent="0.3">
      <c r="A31582" s="46"/>
      <c r="B31582" s="46"/>
    </row>
    <row r="31583" spans="1:2" ht="15.75" x14ac:dyDescent="0.3">
      <c r="A31583" s="46"/>
      <c r="B31583" s="46"/>
    </row>
    <row r="31584" spans="1:2" ht="15.75" x14ac:dyDescent="0.3">
      <c r="A31584" s="46"/>
      <c r="B31584" s="46"/>
    </row>
    <row r="31585" spans="1:2" ht="15.75" x14ac:dyDescent="0.3">
      <c r="A31585" s="46"/>
      <c r="B31585" s="46"/>
    </row>
    <row r="31586" spans="1:2" ht="15.75" x14ac:dyDescent="0.3">
      <c r="A31586" s="46"/>
      <c r="B31586" s="46"/>
    </row>
    <row r="31587" spans="1:2" ht="15.75" x14ac:dyDescent="0.3">
      <c r="A31587" s="46"/>
      <c r="B31587" s="46"/>
    </row>
    <row r="31588" spans="1:2" ht="15.75" x14ac:dyDescent="0.3">
      <c r="A31588" s="46"/>
      <c r="B31588" s="46"/>
    </row>
    <row r="31589" spans="1:2" ht="15.75" x14ac:dyDescent="0.3">
      <c r="A31589" s="46"/>
      <c r="B31589" s="46"/>
    </row>
    <row r="31590" spans="1:2" ht="15.75" x14ac:dyDescent="0.3">
      <c r="A31590" s="46"/>
      <c r="B31590" s="46"/>
    </row>
    <row r="31591" spans="1:2" ht="15.75" x14ac:dyDescent="0.3">
      <c r="A31591" s="46"/>
      <c r="B31591" s="46"/>
    </row>
    <row r="31592" spans="1:2" ht="15.75" x14ac:dyDescent="0.3">
      <c r="A31592" s="46"/>
      <c r="B31592" s="46"/>
    </row>
    <row r="31593" spans="1:2" ht="15.75" x14ac:dyDescent="0.3">
      <c r="A31593" s="46"/>
      <c r="B31593" s="46"/>
    </row>
    <row r="31594" spans="1:2" ht="15.75" x14ac:dyDescent="0.3">
      <c r="A31594" s="46"/>
      <c r="B31594" s="46"/>
    </row>
    <row r="31595" spans="1:2" ht="15.75" x14ac:dyDescent="0.3">
      <c r="A31595" s="46"/>
      <c r="B31595" s="46"/>
    </row>
    <row r="31596" spans="1:2" ht="15.75" x14ac:dyDescent="0.3">
      <c r="A31596" s="46"/>
      <c r="B31596" s="46"/>
    </row>
    <row r="31597" spans="1:2" ht="15.75" x14ac:dyDescent="0.3">
      <c r="A31597" s="46"/>
      <c r="B31597" s="46"/>
    </row>
    <row r="31598" spans="1:2" ht="15.75" x14ac:dyDescent="0.3">
      <c r="A31598" s="46"/>
      <c r="B31598" s="46"/>
    </row>
    <row r="31599" spans="1:2" ht="15.75" x14ac:dyDescent="0.3">
      <c r="A31599" s="46"/>
      <c r="B31599" s="46"/>
    </row>
    <row r="31600" spans="1:2" ht="15.75" x14ac:dyDescent="0.3">
      <c r="A31600" s="46"/>
      <c r="B31600" s="46"/>
    </row>
    <row r="31601" spans="1:2" ht="15.75" x14ac:dyDescent="0.3">
      <c r="A31601" s="46"/>
      <c r="B31601" s="46"/>
    </row>
    <row r="31602" spans="1:2" ht="15.75" x14ac:dyDescent="0.3">
      <c r="A31602" s="46"/>
      <c r="B31602" s="46"/>
    </row>
    <row r="31603" spans="1:2" ht="15.75" x14ac:dyDescent="0.3">
      <c r="A31603" s="46"/>
      <c r="B31603" s="46"/>
    </row>
    <row r="31604" spans="1:2" ht="15.75" x14ac:dyDescent="0.3">
      <c r="A31604" s="46"/>
      <c r="B31604" s="46"/>
    </row>
    <row r="31605" spans="1:2" ht="15.75" x14ac:dyDescent="0.3">
      <c r="A31605" s="46"/>
      <c r="B31605" s="46"/>
    </row>
    <row r="31606" spans="1:2" ht="15.75" x14ac:dyDescent="0.3">
      <c r="A31606" s="46"/>
      <c r="B31606" s="46"/>
    </row>
    <row r="31607" spans="1:2" ht="15.75" x14ac:dyDescent="0.3">
      <c r="A31607" s="46"/>
      <c r="B31607" s="46"/>
    </row>
    <row r="31608" spans="1:2" ht="15.75" x14ac:dyDescent="0.3">
      <c r="A31608" s="46"/>
      <c r="B31608" s="46"/>
    </row>
    <row r="31609" spans="1:2" ht="15.75" x14ac:dyDescent="0.3">
      <c r="A31609" s="46"/>
      <c r="B31609" s="46"/>
    </row>
    <row r="31610" spans="1:2" ht="15.75" x14ac:dyDescent="0.3">
      <c r="A31610" s="46"/>
      <c r="B31610" s="46"/>
    </row>
    <row r="31611" spans="1:2" ht="15.75" x14ac:dyDescent="0.3">
      <c r="A31611" s="46"/>
      <c r="B31611" s="46"/>
    </row>
    <row r="31612" spans="1:2" ht="15.75" x14ac:dyDescent="0.3">
      <c r="A31612" s="46"/>
      <c r="B31612" s="46"/>
    </row>
    <row r="31613" spans="1:2" ht="15.75" x14ac:dyDescent="0.3">
      <c r="A31613" s="46"/>
      <c r="B31613" s="46"/>
    </row>
    <row r="31614" spans="1:2" ht="15.75" x14ac:dyDescent="0.3">
      <c r="A31614" s="46"/>
      <c r="B31614" s="46"/>
    </row>
    <row r="31615" spans="1:2" ht="15.75" x14ac:dyDescent="0.3">
      <c r="A31615" s="46"/>
      <c r="B31615" s="46"/>
    </row>
    <row r="31616" spans="1:2" ht="15.75" x14ac:dyDescent="0.3">
      <c r="A31616" s="46"/>
      <c r="B31616" s="46"/>
    </row>
    <row r="31617" spans="1:2" ht="15.75" x14ac:dyDescent="0.3">
      <c r="A31617" s="46"/>
      <c r="B31617" s="46"/>
    </row>
    <row r="31618" spans="1:2" ht="15.75" x14ac:dyDescent="0.3">
      <c r="A31618" s="46"/>
      <c r="B31618" s="46"/>
    </row>
    <row r="31619" spans="1:2" ht="15.75" x14ac:dyDescent="0.3">
      <c r="A31619" s="46"/>
      <c r="B31619" s="46"/>
    </row>
    <row r="31620" spans="1:2" ht="15.75" x14ac:dyDescent="0.3">
      <c r="A31620" s="46"/>
      <c r="B31620" s="46"/>
    </row>
    <row r="31621" spans="1:2" ht="15.75" x14ac:dyDescent="0.3">
      <c r="A31621" s="46"/>
      <c r="B31621" s="46"/>
    </row>
    <row r="31622" spans="1:2" ht="15.75" x14ac:dyDescent="0.3">
      <c r="A31622" s="46"/>
      <c r="B31622" s="46"/>
    </row>
    <row r="31623" spans="1:2" ht="15.75" x14ac:dyDescent="0.3">
      <c r="A31623" s="46"/>
      <c r="B31623" s="46"/>
    </row>
    <row r="31624" spans="1:2" ht="15.75" x14ac:dyDescent="0.3">
      <c r="A31624" s="46"/>
      <c r="B31624" s="46"/>
    </row>
    <row r="31625" spans="1:2" ht="15.75" x14ac:dyDescent="0.3">
      <c r="A31625" s="46"/>
      <c r="B31625" s="46"/>
    </row>
    <row r="31626" spans="1:2" ht="15.75" x14ac:dyDescent="0.3">
      <c r="A31626" s="46"/>
      <c r="B31626" s="46"/>
    </row>
    <row r="31627" spans="1:2" ht="15.75" x14ac:dyDescent="0.3">
      <c r="A31627" s="46"/>
      <c r="B31627" s="46"/>
    </row>
    <row r="31628" spans="1:2" ht="15.75" x14ac:dyDescent="0.3">
      <c r="A31628" s="46"/>
      <c r="B31628" s="46"/>
    </row>
    <row r="31629" spans="1:2" ht="15.75" x14ac:dyDescent="0.3">
      <c r="A31629" s="46"/>
      <c r="B31629" s="46"/>
    </row>
    <row r="31630" spans="1:2" ht="15.75" x14ac:dyDescent="0.3">
      <c r="A31630" s="46"/>
      <c r="B31630" s="46"/>
    </row>
    <row r="31631" spans="1:2" ht="15.75" x14ac:dyDescent="0.3">
      <c r="A31631" s="46"/>
      <c r="B31631" s="46"/>
    </row>
    <row r="31632" spans="1:2" ht="15.75" x14ac:dyDescent="0.3">
      <c r="A31632" s="46"/>
      <c r="B31632" s="46"/>
    </row>
    <row r="31633" spans="1:2" ht="15.75" x14ac:dyDescent="0.3">
      <c r="A31633" s="46"/>
      <c r="B31633" s="46"/>
    </row>
    <row r="31634" spans="1:2" ht="15.75" x14ac:dyDescent="0.3">
      <c r="A31634" s="46"/>
      <c r="B31634" s="46"/>
    </row>
    <row r="31635" spans="1:2" ht="15.75" x14ac:dyDescent="0.3">
      <c r="A31635" s="46"/>
      <c r="B31635" s="46"/>
    </row>
    <row r="31636" spans="1:2" ht="15.75" x14ac:dyDescent="0.3">
      <c r="A31636" s="46"/>
      <c r="B31636" s="46"/>
    </row>
    <row r="31637" spans="1:2" ht="15.75" x14ac:dyDescent="0.3">
      <c r="A31637" s="46"/>
      <c r="B31637" s="46"/>
    </row>
    <row r="31638" spans="1:2" ht="15.75" x14ac:dyDescent="0.3">
      <c r="A31638" s="46"/>
      <c r="B31638" s="46"/>
    </row>
    <row r="31639" spans="1:2" ht="15.75" x14ac:dyDescent="0.3">
      <c r="A31639" s="46"/>
      <c r="B31639" s="46"/>
    </row>
    <row r="31640" spans="1:2" ht="15.75" x14ac:dyDescent="0.3">
      <c r="A31640" s="46"/>
      <c r="B31640" s="46"/>
    </row>
    <row r="31641" spans="1:2" ht="15.75" x14ac:dyDescent="0.3">
      <c r="A31641" s="46"/>
      <c r="B31641" s="46"/>
    </row>
    <row r="31642" spans="1:2" ht="15.75" x14ac:dyDescent="0.3">
      <c r="A31642" s="46"/>
      <c r="B31642" s="46"/>
    </row>
    <row r="31643" spans="1:2" ht="15.75" x14ac:dyDescent="0.3">
      <c r="A31643" s="46"/>
      <c r="B31643" s="46"/>
    </row>
    <row r="31644" spans="1:2" ht="15.75" x14ac:dyDescent="0.3">
      <c r="A31644" s="46"/>
      <c r="B31644" s="46"/>
    </row>
    <row r="31645" spans="1:2" ht="15.75" x14ac:dyDescent="0.3">
      <c r="A31645" s="46"/>
      <c r="B31645" s="46"/>
    </row>
    <row r="31646" spans="1:2" ht="15.75" x14ac:dyDescent="0.3">
      <c r="A31646" s="46"/>
      <c r="B31646" s="46"/>
    </row>
    <row r="31647" spans="1:2" ht="15.75" x14ac:dyDescent="0.3">
      <c r="A31647" s="46"/>
      <c r="B31647" s="46"/>
    </row>
    <row r="31648" spans="1:2" ht="15.75" x14ac:dyDescent="0.3">
      <c r="A31648" s="46"/>
      <c r="B31648" s="46"/>
    </row>
    <row r="31649" spans="1:2" ht="15.75" x14ac:dyDescent="0.3">
      <c r="A31649" s="46"/>
      <c r="B31649" s="46"/>
    </row>
    <row r="31650" spans="1:2" ht="15.75" x14ac:dyDescent="0.3">
      <c r="A31650" s="46"/>
      <c r="B31650" s="46"/>
    </row>
    <row r="31651" spans="1:2" ht="15.75" x14ac:dyDescent="0.3">
      <c r="A31651" s="46"/>
      <c r="B31651" s="46"/>
    </row>
    <row r="31652" spans="1:2" ht="15.75" x14ac:dyDescent="0.3">
      <c r="A31652" s="46"/>
      <c r="B31652" s="46"/>
    </row>
    <row r="31653" spans="1:2" ht="15.75" x14ac:dyDescent="0.3">
      <c r="A31653" s="46"/>
      <c r="B31653" s="46"/>
    </row>
    <row r="31654" spans="1:2" ht="15.75" x14ac:dyDescent="0.3">
      <c r="A31654" s="46"/>
      <c r="B31654" s="46"/>
    </row>
    <row r="31655" spans="1:2" ht="15.75" x14ac:dyDescent="0.3">
      <c r="A31655" s="46"/>
      <c r="B31655" s="46"/>
    </row>
    <row r="31656" spans="1:2" ht="15.75" x14ac:dyDescent="0.3">
      <c r="A31656" s="46"/>
      <c r="B31656" s="46"/>
    </row>
    <row r="31657" spans="1:2" ht="15.75" x14ac:dyDescent="0.3">
      <c r="A31657" s="46"/>
      <c r="B31657" s="46"/>
    </row>
    <row r="31658" spans="1:2" ht="15.75" x14ac:dyDescent="0.3">
      <c r="A31658" s="46"/>
      <c r="B31658" s="46"/>
    </row>
    <row r="31659" spans="1:2" ht="15.75" x14ac:dyDescent="0.3">
      <c r="A31659" s="46"/>
      <c r="B31659" s="46"/>
    </row>
    <row r="31660" spans="1:2" ht="15.75" x14ac:dyDescent="0.3">
      <c r="A31660" s="46"/>
      <c r="B31660" s="46"/>
    </row>
    <row r="31661" spans="1:2" ht="15.75" x14ac:dyDescent="0.3">
      <c r="A31661" s="46"/>
      <c r="B31661" s="46"/>
    </row>
    <row r="31662" spans="1:2" ht="15.75" x14ac:dyDescent="0.3">
      <c r="A31662" s="46"/>
      <c r="B31662" s="46"/>
    </row>
    <row r="31663" spans="1:2" ht="15.75" x14ac:dyDescent="0.3">
      <c r="A31663" s="46"/>
      <c r="B31663" s="46"/>
    </row>
    <row r="31664" spans="1:2" ht="15.75" x14ac:dyDescent="0.3">
      <c r="A31664" s="46"/>
      <c r="B31664" s="46"/>
    </row>
    <row r="31665" spans="1:2" ht="15.75" x14ac:dyDescent="0.3">
      <c r="A31665" s="46"/>
      <c r="B31665" s="46"/>
    </row>
    <row r="31666" spans="1:2" ht="15.75" x14ac:dyDescent="0.3">
      <c r="A31666" s="46"/>
      <c r="B31666" s="46"/>
    </row>
    <row r="31667" spans="1:2" ht="15.75" x14ac:dyDescent="0.3">
      <c r="A31667" s="46"/>
      <c r="B31667" s="46"/>
    </row>
    <row r="31668" spans="1:2" ht="15.75" x14ac:dyDescent="0.3">
      <c r="A31668" s="46"/>
      <c r="B31668" s="46"/>
    </row>
    <row r="31669" spans="1:2" ht="15.75" x14ac:dyDescent="0.3">
      <c r="A31669" s="46"/>
      <c r="B31669" s="46"/>
    </row>
    <row r="31670" spans="1:2" ht="15.75" x14ac:dyDescent="0.3">
      <c r="A31670" s="46"/>
      <c r="B31670" s="46"/>
    </row>
    <row r="31671" spans="1:2" ht="15.75" x14ac:dyDescent="0.3">
      <c r="A31671" s="46"/>
      <c r="B31671" s="46"/>
    </row>
    <row r="31672" spans="1:2" ht="15.75" x14ac:dyDescent="0.3">
      <c r="A31672" s="46"/>
      <c r="B31672" s="46"/>
    </row>
    <row r="31673" spans="1:2" ht="15.75" x14ac:dyDescent="0.3">
      <c r="A31673" s="46"/>
      <c r="B31673" s="46"/>
    </row>
    <row r="31674" spans="1:2" ht="15.75" x14ac:dyDescent="0.3">
      <c r="A31674" s="46"/>
      <c r="B31674" s="46"/>
    </row>
    <row r="31675" spans="1:2" ht="15.75" x14ac:dyDescent="0.3">
      <c r="A31675" s="46"/>
      <c r="B31675" s="46"/>
    </row>
    <row r="31676" spans="1:2" ht="15.75" x14ac:dyDescent="0.3">
      <c r="A31676" s="46"/>
      <c r="B31676" s="46"/>
    </row>
    <row r="31677" spans="1:2" ht="15.75" x14ac:dyDescent="0.3">
      <c r="A31677" s="46"/>
      <c r="B31677" s="46"/>
    </row>
    <row r="31678" spans="1:2" ht="15.75" x14ac:dyDescent="0.3">
      <c r="A31678" s="46"/>
      <c r="B31678" s="46"/>
    </row>
    <row r="31679" spans="1:2" ht="15.75" x14ac:dyDescent="0.3">
      <c r="A31679" s="46"/>
      <c r="B31679" s="46"/>
    </row>
    <row r="31680" spans="1:2" ht="15.75" x14ac:dyDescent="0.3">
      <c r="A31680" s="46"/>
      <c r="B31680" s="46"/>
    </row>
    <row r="31681" spans="1:2" ht="15.75" x14ac:dyDescent="0.3">
      <c r="A31681" s="46"/>
      <c r="B31681" s="46"/>
    </row>
    <row r="31682" spans="1:2" ht="15.75" x14ac:dyDescent="0.3">
      <c r="A31682" s="46"/>
      <c r="B31682" s="46"/>
    </row>
    <row r="31683" spans="1:2" ht="15.75" x14ac:dyDescent="0.3">
      <c r="A31683" s="46"/>
      <c r="B31683" s="46"/>
    </row>
    <row r="31684" spans="1:2" ht="15.75" x14ac:dyDescent="0.3">
      <c r="A31684" s="46"/>
      <c r="B31684" s="46"/>
    </row>
    <row r="31685" spans="1:2" ht="15.75" x14ac:dyDescent="0.3">
      <c r="A31685" s="46"/>
      <c r="B31685" s="46"/>
    </row>
    <row r="31686" spans="1:2" ht="15.75" x14ac:dyDescent="0.3">
      <c r="A31686" s="46"/>
      <c r="B31686" s="46"/>
    </row>
    <row r="31687" spans="1:2" ht="15.75" x14ac:dyDescent="0.3">
      <c r="A31687" s="46"/>
      <c r="B31687" s="46"/>
    </row>
    <row r="31688" spans="1:2" ht="15.75" x14ac:dyDescent="0.3">
      <c r="A31688" s="46"/>
      <c r="B31688" s="46"/>
    </row>
    <row r="31689" spans="1:2" ht="15.75" x14ac:dyDescent="0.3">
      <c r="A31689" s="46"/>
      <c r="B31689" s="46"/>
    </row>
    <row r="31690" spans="1:2" ht="15.75" x14ac:dyDescent="0.3">
      <c r="A31690" s="46"/>
      <c r="B31690" s="46"/>
    </row>
    <row r="31691" spans="1:2" ht="15.75" x14ac:dyDescent="0.3">
      <c r="A31691" s="46"/>
      <c r="B31691" s="46"/>
    </row>
    <row r="31692" spans="1:2" ht="15.75" x14ac:dyDescent="0.3">
      <c r="A31692" s="46"/>
      <c r="B31692" s="46"/>
    </row>
    <row r="31693" spans="1:2" ht="15.75" x14ac:dyDescent="0.3">
      <c r="A31693" s="46"/>
      <c r="B31693" s="46"/>
    </row>
    <row r="31694" spans="1:2" ht="15.75" x14ac:dyDescent="0.3">
      <c r="A31694" s="46"/>
      <c r="B31694" s="46"/>
    </row>
    <row r="31695" spans="1:2" ht="15.75" x14ac:dyDescent="0.3">
      <c r="A31695" s="46"/>
      <c r="B31695" s="46"/>
    </row>
    <row r="31696" spans="1:2" ht="15.75" x14ac:dyDescent="0.3">
      <c r="A31696" s="46"/>
      <c r="B31696" s="46"/>
    </row>
    <row r="31697" spans="1:2" ht="15.75" x14ac:dyDescent="0.3">
      <c r="A31697" s="46"/>
      <c r="B31697" s="46"/>
    </row>
    <row r="31698" spans="1:2" ht="15.75" x14ac:dyDescent="0.3">
      <c r="A31698" s="46"/>
      <c r="B31698" s="46"/>
    </row>
    <row r="31699" spans="1:2" ht="15.75" x14ac:dyDescent="0.3">
      <c r="A31699" s="46"/>
      <c r="B31699" s="46"/>
    </row>
    <row r="31700" spans="1:2" ht="15.75" x14ac:dyDescent="0.3">
      <c r="A31700" s="46"/>
      <c r="B31700" s="46"/>
    </row>
    <row r="31701" spans="1:2" ht="15.75" x14ac:dyDescent="0.3">
      <c r="A31701" s="46"/>
      <c r="B31701" s="46"/>
    </row>
    <row r="31702" spans="1:2" ht="15.75" x14ac:dyDescent="0.3">
      <c r="A31702" s="46"/>
      <c r="B31702" s="46"/>
    </row>
    <row r="31703" spans="1:2" ht="15.75" x14ac:dyDescent="0.3">
      <c r="A31703" s="46"/>
      <c r="B31703" s="46"/>
    </row>
    <row r="31704" spans="1:2" ht="15.75" x14ac:dyDescent="0.3">
      <c r="A31704" s="46"/>
      <c r="B31704" s="46"/>
    </row>
    <row r="31705" spans="1:2" ht="15.75" x14ac:dyDescent="0.3">
      <c r="A31705" s="46"/>
      <c r="B31705" s="46"/>
    </row>
    <row r="31706" spans="1:2" ht="15.75" x14ac:dyDescent="0.3">
      <c r="A31706" s="46"/>
      <c r="B31706" s="46"/>
    </row>
    <row r="31707" spans="1:2" ht="15.75" x14ac:dyDescent="0.3">
      <c r="A31707" s="46"/>
      <c r="B31707" s="46"/>
    </row>
    <row r="31708" spans="1:2" ht="15.75" x14ac:dyDescent="0.3">
      <c r="A31708" s="46"/>
      <c r="B31708" s="46"/>
    </row>
    <row r="31709" spans="1:2" ht="15.75" x14ac:dyDescent="0.3">
      <c r="A31709" s="46"/>
      <c r="B31709" s="46"/>
    </row>
    <row r="31710" spans="1:2" ht="15.75" x14ac:dyDescent="0.3">
      <c r="A31710" s="46"/>
      <c r="B31710" s="46"/>
    </row>
    <row r="31711" spans="1:2" ht="15.75" x14ac:dyDescent="0.3">
      <c r="A31711" s="46"/>
      <c r="B31711" s="46"/>
    </row>
    <row r="31712" spans="1:2" ht="15.75" x14ac:dyDescent="0.3">
      <c r="A31712" s="46"/>
      <c r="B31712" s="46"/>
    </row>
    <row r="31713" spans="1:2" ht="15.75" x14ac:dyDescent="0.3">
      <c r="A31713" s="46"/>
      <c r="B31713" s="46"/>
    </row>
    <row r="31714" spans="1:2" ht="15.75" x14ac:dyDescent="0.3">
      <c r="A31714" s="46"/>
      <c r="B31714" s="46"/>
    </row>
    <row r="31715" spans="1:2" ht="15.75" x14ac:dyDescent="0.3">
      <c r="A31715" s="46"/>
      <c r="B31715" s="46"/>
    </row>
    <row r="31716" spans="1:2" ht="15.75" x14ac:dyDescent="0.3">
      <c r="A31716" s="46"/>
      <c r="B31716" s="46"/>
    </row>
    <row r="31717" spans="1:2" ht="15.75" x14ac:dyDescent="0.3">
      <c r="A31717" s="46"/>
      <c r="B31717" s="46"/>
    </row>
    <row r="31718" spans="1:2" ht="15.75" x14ac:dyDescent="0.3">
      <c r="A31718" s="46"/>
      <c r="B31718" s="46"/>
    </row>
    <row r="31719" spans="1:2" ht="15.75" x14ac:dyDescent="0.3">
      <c r="A31719" s="46"/>
      <c r="B31719" s="46"/>
    </row>
    <row r="31720" spans="1:2" ht="15.75" x14ac:dyDescent="0.3">
      <c r="A31720" s="46"/>
      <c r="B31720" s="46"/>
    </row>
    <row r="31721" spans="1:2" ht="15.75" x14ac:dyDescent="0.3">
      <c r="A31721" s="46"/>
      <c r="B31721" s="46"/>
    </row>
    <row r="31722" spans="1:2" ht="15.75" x14ac:dyDescent="0.3">
      <c r="A31722" s="46"/>
      <c r="B31722" s="46"/>
    </row>
    <row r="31723" spans="1:2" ht="15.75" x14ac:dyDescent="0.3">
      <c r="A31723" s="46"/>
      <c r="B31723" s="46"/>
    </row>
    <row r="31724" spans="1:2" ht="15.75" x14ac:dyDescent="0.3">
      <c r="A31724" s="46"/>
      <c r="B31724" s="46"/>
    </row>
    <row r="31725" spans="1:2" ht="15.75" x14ac:dyDescent="0.3">
      <c r="A31725" s="46"/>
      <c r="B31725" s="46"/>
    </row>
    <row r="31726" spans="1:2" ht="15.75" x14ac:dyDescent="0.3">
      <c r="A31726" s="46"/>
      <c r="B31726" s="46"/>
    </row>
    <row r="31727" spans="1:2" ht="15.75" x14ac:dyDescent="0.3">
      <c r="A31727" s="46"/>
      <c r="B31727" s="46"/>
    </row>
    <row r="31728" spans="1:2" ht="15.75" x14ac:dyDescent="0.3">
      <c r="A31728" s="46"/>
      <c r="B31728" s="46"/>
    </row>
    <row r="31729" spans="1:2" ht="15.75" x14ac:dyDescent="0.3">
      <c r="A31729" s="46"/>
      <c r="B31729" s="46"/>
    </row>
    <row r="31730" spans="1:2" ht="15.75" x14ac:dyDescent="0.3">
      <c r="A31730" s="46"/>
      <c r="B31730" s="46"/>
    </row>
    <row r="31731" spans="1:2" ht="15.75" x14ac:dyDescent="0.3">
      <c r="A31731" s="46"/>
      <c r="B31731" s="46"/>
    </row>
    <row r="31732" spans="1:2" ht="15.75" x14ac:dyDescent="0.3">
      <c r="A31732" s="46"/>
      <c r="B31732" s="46"/>
    </row>
    <row r="31733" spans="1:2" ht="15.75" x14ac:dyDescent="0.3">
      <c r="A31733" s="46"/>
      <c r="B31733" s="46"/>
    </row>
    <row r="31734" spans="1:2" ht="15.75" x14ac:dyDescent="0.3">
      <c r="A31734" s="46"/>
      <c r="B31734" s="46"/>
    </row>
    <row r="31735" spans="1:2" ht="15.75" x14ac:dyDescent="0.3">
      <c r="A31735" s="46"/>
      <c r="B31735" s="46"/>
    </row>
    <row r="31736" spans="1:2" ht="15.75" x14ac:dyDescent="0.3">
      <c r="A31736" s="46"/>
      <c r="B31736" s="46"/>
    </row>
    <row r="31737" spans="1:2" ht="15.75" x14ac:dyDescent="0.3">
      <c r="A31737" s="46"/>
      <c r="B31737" s="46"/>
    </row>
    <row r="31738" spans="1:2" ht="15.75" x14ac:dyDescent="0.3">
      <c r="A31738" s="46"/>
      <c r="B31738" s="46"/>
    </row>
    <row r="31739" spans="1:2" ht="15.75" x14ac:dyDescent="0.3">
      <c r="A31739" s="46"/>
      <c r="B31739" s="46"/>
    </row>
    <row r="31740" spans="1:2" ht="15.75" x14ac:dyDescent="0.3">
      <c r="A31740" s="46"/>
      <c r="B31740" s="46"/>
    </row>
    <row r="31741" spans="1:2" ht="15.75" x14ac:dyDescent="0.3">
      <c r="A31741" s="46"/>
      <c r="B31741" s="46"/>
    </row>
    <row r="31742" spans="1:2" ht="15.75" x14ac:dyDescent="0.3">
      <c r="A31742" s="46"/>
      <c r="B31742" s="46"/>
    </row>
    <row r="31743" spans="1:2" ht="15.75" x14ac:dyDescent="0.3">
      <c r="A31743" s="46"/>
      <c r="B31743" s="46"/>
    </row>
    <row r="31744" spans="1:2" ht="15.75" x14ac:dyDescent="0.3">
      <c r="A31744" s="46"/>
      <c r="B31744" s="46"/>
    </row>
    <row r="31745" spans="1:2" ht="15.75" x14ac:dyDescent="0.3">
      <c r="A31745" s="46"/>
      <c r="B31745" s="46"/>
    </row>
    <row r="31746" spans="1:2" ht="15.75" x14ac:dyDescent="0.3">
      <c r="A31746" s="46"/>
      <c r="B31746" s="46"/>
    </row>
    <row r="31747" spans="1:2" ht="15.75" x14ac:dyDescent="0.3">
      <c r="A31747" s="46"/>
      <c r="B31747" s="46"/>
    </row>
    <row r="31748" spans="1:2" ht="15.75" x14ac:dyDescent="0.3">
      <c r="A31748" s="46"/>
      <c r="B31748" s="46"/>
    </row>
    <row r="31749" spans="1:2" ht="15.75" x14ac:dyDescent="0.3">
      <c r="A31749" s="46"/>
      <c r="B31749" s="46"/>
    </row>
    <row r="31750" spans="1:2" ht="15.75" x14ac:dyDescent="0.3">
      <c r="A31750" s="46"/>
      <c r="B31750" s="46"/>
    </row>
    <row r="31751" spans="1:2" ht="15.75" x14ac:dyDescent="0.3">
      <c r="A31751" s="46"/>
      <c r="B31751" s="46"/>
    </row>
    <row r="31752" spans="1:2" ht="15.75" x14ac:dyDescent="0.3">
      <c r="A31752" s="46"/>
      <c r="B31752" s="46"/>
    </row>
    <row r="31753" spans="1:2" ht="15.75" x14ac:dyDescent="0.3">
      <c r="A31753" s="46"/>
      <c r="B31753" s="46"/>
    </row>
    <row r="31754" spans="1:2" ht="15.75" x14ac:dyDescent="0.3">
      <c r="A31754" s="46"/>
      <c r="B31754" s="46"/>
    </row>
    <row r="31755" spans="1:2" ht="15.75" x14ac:dyDescent="0.3">
      <c r="A31755" s="46"/>
      <c r="B31755" s="46"/>
    </row>
    <row r="31756" spans="1:2" ht="15.75" x14ac:dyDescent="0.3">
      <c r="A31756" s="46"/>
      <c r="B31756" s="46"/>
    </row>
    <row r="31757" spans="1:2" ht="15.75" x14ac:dyDescent="0.3">
      <c r="A31757" s="46"/>
      <c r="B31757" s="46"/>
    </row>
    <row r="31758" spans="1:2" ht="15.75" x14ac:dyDescent="0.3">
      <c r="A31758" s="46"/>
      <c r="B31758" s="46"/>
    </row>
    <row r="31759" spans="1:2" ht="15.75" x14ac:dyDescent="0.3">
      <c r="A31759" s="46"/>
      <c r="B31759" s="46"/>
    </row>
    <row r="31760" spans="1:2" ht="15.75" x14ac:dyDescent="0.3">
      <c r="A31760" s="46"/>
      <c r="B31760" s="46"/>
    </row>
    <row r="31761" spans="1:2" ht="15.75" x14ac:dyDescent="0.3">
      <c r="A31761" s="46"/>
      <c r="B31761" s="46"/>
    </row>
    <row r="31762" spans="1:2" ht="15.75" x14ac:dyDescent="0.3">
      <c r="A31762" s="46"/>
      <c r="B31762" s="46"/>
    </row>
    <row r="31763" spans="1:2" ht="15.75" x14ac:dyDescent="0.3">
      <c r="A31763" s="46"/>
      <c r="B31763" s="46"/>
    </row>
    <row r="31764" spans="1:2" ht="15.75" x14ac:dyDescent="0.3">
      <c r="A31764" s="46"/>
      <c r="B31764" s="46"/>
    </row>
    <row r="31765" spans="1:2" ht="15.75" x14ac:dyDescent="0.3">
      <c r="A31765" s="46"/>
      <c r="B31765" s="46"/>
    </row>
    <row r="31766" spans="1:2" ht="15.75" x14ac:dyDescent="0.3">
      <c r="A31766" s="46"/>
      <c r="B31766" s="46"/>
    </row>
    <row r="31767" spans="1:2" ht="15.75" x14ac:dyDescent="0.3">
      <c r="A31767" s="46"/>
      <c r="B31767" s="46"/>
    </row>
    <row r="31768" spans="1:2" ht="15.75" x14ac:dyDescent="0.3">
      <c r="A31768" s="46"/>
      <c r="B31768" s="46"/>
    </row>
    <row r="31769" spans="1:2" ht="15.75" x14ac:dyDescent="0.3">
      <c r="A31769" s="46"/>
      <c r="B31769" s="46"/>
    </row>
    <row r="31770" spans="1:2" ht="15.75" x14ac:dyDescent="0.3">
      <c r="A31770" s="46"/>
      <c r="B31770" s="46"/>
    </row>
    <row r="31771" spans="1:2" ht="15.75" x14ac:dyDescent="0.3">
      <c r="A31771" s="46"/>
      <c r="B31771" s="46"/>
    </row>
    <row r="31772" spans="1:2" ht="15.75" x14ac:dyDescent="0.3">
      <c r="A31772" s="46"/>
      <c r="B31772" s="46"/>
    </row>
    <row r="31773" spans="1:2" ht="15.75" x14ac:dyDescent="0.3">
      <c r="A31773" s="46"/>
      <c r="B31773" s="46"/>
    </row>
    <row r="31774" spans="1:2" ht="15.75" x14ac:dyDescent="0.3">
      <c r="A31774" s="46"/>
      <c r="B31774" s="46"/>
    </row>
    <row r="31775" spans="1:2" ht="15.75" x14ac:dyDescent="0.3">
      <c r="A31775" s="46"/>
      <c r="B31775" s="46"/>
    </row>
    <row r="31776" spans="1:2" ht="15.75" x14ac:dyDescent="0.3">
      <c r="A31776" s="46"/>
      <c r="B31776" s="46"/>
    </row>
    <row r="31777" spans="1:2" ht="15.75" x14ac:dyDescent="0.3">
      <c r="A31777" s="46"/>
      <c r="B31777" s="46"/>
    </row>
    <row r="31778" spans="1:2" ht="15.75" x14ac:dyDescent="0.3">
      <c r="A31778" s="46"/>
      <c r="B31778" s="46"/>
    </row>
    <row r="31779" spans="1:2" ht="15.75" x14ac:dyDescent="0.3">
      <c r="A31779" s="46"/>
      <c r="B31779" s="46"/>
    </row>
    <row r="31780" spans="1:2" ht="15.75" x14ac:dyDescent="0.3">
      <c r="A31780" s="46"/>
      <c r="B31780" s="46"/>
    </row>
    <row r="31781" spans="1:2" ht="15.75" x14ac:dyDescent="0.3">
      <c r="A31781" s="46"/>
      <c r="B31781" s="46"/>
    </row>
    <row r="31782" spans="1:2" ht="15.75" x14ac:dyDescent="0.3">
      <c r="A31782" s="46"/>
      <c r="B31782" s="46"/>
    </row>
    <row r="31783" spans="1:2" ht="15.75" x14ac:dyDescent="0.3">
      <c r="A31783" s="46"/>
      <c r="B31783" s="46"/>
    </row>
    <row r="31784" spans="1:2" ht="15.75" x14ac:dyDescent="0.3">
      <c r="A31784" s="46"/>
      <c r="B31784" s="46"/>
    </row>
    <row r="31785" spans="1:2" ht="15.75" x14ac:dyDescent="0.3">
      <c r="A31785" s="46"/>
      <c r="B31785" s="46"/>
    </row>
    <row r="31786" spans="1:2" ht="15.75" x14ac:dyDescent="0.3">
      <c r="A31786" s="46"/>
      <c r="B31786" s="46"/>
    </row>
    <row r="31787" spans="1:2" ht="15.75" x14ac:dyDescent="0.3">
      <c r="A31787" s="46"/>
      <c r="B31787" s="46"/>
    </row>
    <row r="31788" spans="1:2" ht="15.75" x14ac:dyDescent="0.3">
      <c r="A31788" s="46"/>
      <c r="B31788" s="46"/>
    </row>
    <row r="31789" spans="1:2" ht="15.75" x14ac:dyDescent="0.3">
      <c r="A31789" s="46"/>
      <c r="B31789" s="46"/>
    </row>
    <row r="31790" spans="1:2" ht="15.75" x14ac:dyDescent="0.3">
      <c r="A31790" s="46"/>
      <c r="B31790" s="46"/>
    </row>
    <row r="31791" spans="1:2" ht="15.75" x14ac:dyDescent="0.3">
      <c r="A31791" s="46"/>
      <c r="B31791" s="46"/>
    </row>
    <row r="31792" spans="1:2" ht="15.75" x14ac:dyDescent="0.3">
      <c r="A31792" s="46"/>
      <c r="B31792" s="46"/>
    </row>
    <row r="31793" spans="1:2" ht="15.75" x14ac:dyDescent="0.3">
      <c r="A31793" s="46"/>
      <c r="B31793" s="46"/>
    </row>
    <row r="31794" spans="1:2" ht="15.75" x14ac:dyDescent="0.3">
      <c r="A31794" s="46"/>
      <c r="B31794" s="46"/>
    </row>
    <row r="31795" spans="1:2" ht="15.75" x14ac:dyDescent="0.3">
      <c r="A31795" s="46"/>
      <c r="B31795" s="46"/>
    </row>
    <row r="31796" spans="1:2" ht="15.75" x14ac:dyDescent="0.3">
      <c r="A31796" s="46"/>
      <c r="B31796" s="46"/>
    </row>
    <row r="31797" spans="1:2" ht="15.75" x14ac:dyDescent="0.3">
      <c r="A31797" s="46"/>
      <c r="B31797" s="46"/>
    </row>
    <row r="31798" spans="1:2" ht="15.75" x14ac:dyDescent="0.3">
      <c r="A31798" s="46"/>
      <c r="B31798" s="46"/>
    </row>
    <row r="31799" spans="1:2" ht="15.75" x14ac:dyDescent="0.3">
      <c r="A31799" s="46"/>
      <c r="B31799" s="46"/>
    </row>
    <row r="31800" spans="1:2" ht="15.75" x14ac:dyDescent="0.3">
      <c r="A31800" s="46"/>
      <c r="B31800" s="46"/>
    </row>
    <row r="31801" spans="1:2" ht="15.75" x14ac:dyDescent="0.3">
      <c r="A31801" s="46"/>
      <c r="B31801" s="46"/>
    </row>
    <row r="31802" spans="1:2" ht="15.75" x14ac:dyDescent="0.3">
      <c r="A31802" s="46"/>
      <c r="B31802" s="46"/>
    </row>
    <row r="31803" spans="1:2" ht="15.75" x14ac:dyDescent="0.3">
      <c r="A31803" s="46"/>
      <c r="B31803" s="46"/>
    </row>
    <row r="31804" spans="1:2" ht="15.75" x14ac:dyDescent="0.3">
      <c r="A31804" s="46"/>
      <c r="B31804" s="46"/>
    </row>
    <row r="31805" spans="1:2" ht="15.75" x14ac:dyDescent="0.3">
      <c r="A31805" s="46"/>
      <c r="B31805" s="46"/>
    </row>
    <row r="31806" spans="1:2" ht="15.75" x14ac:dyDescent="0.3">
      <c r="A31806" s="46"/>
      <c r="B31806" s="46"/>
    </row>
    <row r="31807" spans="1:2" ht="15.75" x14ac:dyDescent="0.3">
      <c r="A31807" s="46"/>
      <c r="B31807" s="46"/>
    </row>
    <row r="31808" spans="1:2" ht="15.75" x14ac:dyDescent="0.3">
      <c r="A31808" s="46"/>
      <c r="B31808" s="46"/>
    </row>
    <row r="31809" spans="1:2" ht="15.75" x14ac:dyDescent="0.3">
      <c r="A31809" s="46"/>
      <c r="B31809" s="46"/>
    </row>
    <row r="31810" spans="1:2" ht="15.75" x14ac:dyDescent="0.3">
      <c r="A31810" s="46"/>
      <c r="B31810" s="46"/>
    </row>
    <row r="31811" spans="1:2" ht="15.75" x14ac:dyDescent="0.3">
      <c r="A31811" s="46"/>
      <c r="B31811" s="46"/>
    </row>
    <row r="31812" spans="1:2" ht="15.75" x14ac:dyDescent="0.3">
      <c r="A31812" s="46"/>
      <c r="B31812" s="46"/>
    </row>
    <row r="31813" spans="1:2" ht="15.75" x14ac:dyDescent="0.3">
      <c r="A31813" s="46"/>
      <c r="B31813" s="46"/>
    </row>
    <row r="31814" spans="1:2" ht="15.75" x14ac:dyDescent="0.3">
      <c r="A31814" s="46"/>
      <c r="B31814" s="46"/>
    </row>
    <row r="31815" spans="1:2" ht="15.75" x14ac:dyDescent="0.3">
      <c r="A31815" s="46"/>
      <c r="B31815" s="46"/>
    </row>
    <row r="31816" spans="1:2" ht="15.75" x14ac:dyDescent="0.3">
      <c r="A31816" s="46"/>
      <c r="B31816" s="46"/>
    </row>
    <row r="31817" spans="1:2" ht="15.75" x14ac:dyDescent="0.3">
      <c r="A31817" s="46"/>
      <c r="B31817" s="46"/>
    </row>
    <row r="31818" spans="1:2" ht="15.75" x14ac:dyDescent="0.3">
      <c r="A31818" s="46"/>
      <c r="B31818" s="46"/>
    </row>
    <row r="31819" spans="1:2" ht="15.75" x14ac:dyDescent="0.3">
      <c r="A31819" s="46"/>
      <c r="B31819" s="46"/>
    </row>
    <row r="31820" spans="1:2" ht="15.75" x14ac:dyDescent="0.3">
      <c r="A31820" s="46"/>
      <c r="B31820" s="46"/>
    </row>
    <row r="31821" spans="1:2" ht="15.75" x14ac:dyDescent="0.3">
      <c r="A31821" s="46"/>
      <c r="B31821" s="46"/>
    </row>
    <row r="31822" spans="1:2" ht="15.75" x14ac:dyDescent="0.3">
      <c r="A31822" s="46"/>
      <c r="B31822" s="46"/>
    </row>
    <row r="31823" spans="1:2" ht="15.75" x14ac:dyDescent="0.3">
      <c r="A31823" s="46"/>
      <c r="B31823" s="46"/>
    </row>
    <row r="31824" spans="1:2" ht="15.75" x14ac:dyDescent="0.3">
      <c r="A31824" s="46"/>
      <c r="B31824" s="46"/>
    </row>
    <row r="31825" spans="1:2" ht="15.75" x14ac:dyDescent="0.3">
      <c r="A31825" s="46"/>
      <c r="B31825" s="46"/>
    </row>
    <row r="31826" spans="1:2" ht="15.75" x14ac:dyDescent="0.3">
      <c r="A31826" s="46"/>
      <c r="B31826" s="46"/>
    </row>
    <row r="31827" spans="1:2" ht="15.75" x14ac:dyDescent="0.3">
      <c r="A31827" s="46"/>
      <c r="B31827" s="46"/>
    </row>
    <row r="31828" spans="1:2" ht="15.75" x14ac:dyDescent="0.3">
      <c r="A31828" s="46"/>
      <c r="B31828" s="46"/>
    </row>
    <row r="31829" spans="1:2" ht="15.75" x14ac:dyDescent="0.3">
      <c r="A31829" s="46"/>
      <c r="B31829" s="46"/>
    </row>
    <row r="31830" spans="1:2" ht="15.75" x14ac:dyDescent="0.3">
      <c r="A31830" s="46"/>
      <c r="B31830" s="46"/>
    </row>
    <row r="31831" spans="1:2" ht="15.75" x14ac:dyDescent="0.3">
      <c r="A31831" s="46"/>
      <c r="B31831" s="46"/>
    </row>
    <row r="31832" spans="1:2" ht="15.75" x14ac:dyDescent="0.3">
      <c r="A31832" s="46"/>
      <c r="B31832" s="46"/>
    </row>
    <row r="31833" spans="1:2" ht="15.75" x14ac:dyDescent="0.3">
      <c r="A31833" s="46"/>
      <c r="B31833" s="46"/>
    </row>
    <row r="31834" spans="1:2" ht="15.75" x14ac:dyDescent="0.3">
      <c r="A31834" s="46"/>
      <c r="B31834" s="46"/>
    </row>
    <row r="31835" spans="1:2" ht="15.75" x14ac:dyDescent="0.3">
      <c r="A31835" s="46"/>
      <c r="B31835" s="46"/>
    </row>
    <row r="31836" spans="1:2" ht="15.75" x14ac:dyDescent="0.3">
      <c r="A31836" s="46"/>
      <c r="B31836" s="46"/>
    </row>
    <row r="31837" spans="1:2" ht="15.75" x14ac:dyDescent="0.3">
      <c r="A31837" s="46"/>
      <c r="B31837" s="46"/>
    </row>
    <row r="31838" spans="1:2" ht="15.75" x14ac:dyDescent="0.3">
      <c r="A31838" s="46"/>
      <c r="B31838" s="46"/>
    </row>
    <row r="31839" spans="1:2" ht="15.75" x14ac:dyDescent="0.3">
      <c r="A31839" s="46"/>
      <c r="B31839" s="46"/>
    </row>
    <row r="31840" spans="1:2" ht="15.75" x14ac:dyDescent="0.3">
      <c r="A31840" s="46"/>
      <c r="B31840" s="46"/>
    </row>
    <row r="31841" spans="1:2" ht="15.75" x14ac:dyDescent="0.3">
      <c r="A31841" s="46"/>
      <c r="B31841" s="46"/>
    </row>
    <row r="31842" spans="1:2" ht="15.75" x14ac:dyDescent="0.3">
      <c r="A31842" s="46"/>
      <c r="B31842" s="46"/>
    </row>
    <row r="31843" spans="1:2" ht="15.75" x14ac:dyDescent="0.3">
      <c r="A31843" s="46"/>
      <c r="B31843" s="46"/>
    </row>
    <row r="31844" spans="1:2" ht="15.75" x14ac:dyDescent="0.3">
      <c r="A31844" s="46"/>
      <c r="B31844" s="46"/>
    </row>
    <row r="31845" spans="1:2" ht="15.75" x14ac:dyDescent="0.3">
      <c r="A31845" s="46"/>
      <c r="B31845" s="46"/>
    </row>
    <row r="31846" spans="1:2" ht="15.75" x14ac:dyDescent="0.3">
      <c r="A31846" s="46"/>
      <c r="B31846" s="46"/>
    </row>
    <row r="31847" spans="1:2" ht="15.75" x14ac:dyDescent="0.3">
      <c r="A31847" s="46"/>
      <c r="B31847" s="46"/>
    </row>
    <row r="31848" spans="1:2" ht="15.75" x14ac:dyDescent="0.3">
      <c r="A31848" s="46"/>
      <c r="B31848" s="46"/>
    </row>
    <row r="31849" spans="1:2" ht="15.75" x14ac:dyDescent="0.3">
      <c r="A31849" s="46"/>
      <c r="B31849" s="46"/>
    </row>
    <row r="31850" spans="1:2" ht="15.75" x14ac:dyDescent="0.3">
      <c r="A31850" s="46"/>
      <c r="B31850" s="46"/>
    </row>
    <row r="31851" spans="1:2" ht="15.75" x14ac:dyDescent="0.3">
      <c r="A31851" s="46"/>
      <c r="B31851" s="46"/>
    </row>
    <row r="31852" spans="1:2" ht="15.75" x14ac:dyDescent="0.3">
      <c r="A31852" s="46"/>
      <c r="B31852" s="46"/>
    </row>
    <row r="31853" spans="1:2" ht="15.75" x14ac:dyDescent="0.3">
      <c r="A31853" s="46"/>
      <c r="B31853" s="46"/>
    </row>
    <row r="31854" spans="1:2" ht="15.75" x14ac:dyDescent="0.3">
      <c r="A31854" s="46"/>
      <c r="B31854" s="46"/>
    </row>
    <row r="31855" spans="1:2" ht="15.75" x14ac:dyDescent="0.3">
      <c r="A31855" s="46"/>
      <c r="B31855" s="46"/>
    </row>
    <row r="31856" spans="1:2" ht="15.75" x14ac:dyDescent="0.3">
      <c r="A31856" s="46"/>
      <c r="B31856" s="46"/>
    </row>
    <row r="31857" spans="1:2" ht="15.75" x14ac:dyDescent="0.3">
      <c r="A31857" s="46"/>
      <c r="B31857" s="46"/>
    </row>
    <row r="31858" spans="1:2" ht="15.75" x14ac:dyDescent="0.3">
      <c r="A31858" s="46"/>
      <c r="B31858" s="46"/>
    </row>
    <row r="31859" spans="1:2" ht="15.75" x14ac:dyDescent="0.3">
      <c r="A31859" s="46"/>
      <c r="B31859" s="46"/>
    </row>
    <row r="31860" spans="1:2" ht="15.75" x14ac:dyDescent="0.3">
      <c r="A31860" s="46"/>
      <c r="B31860" s="46"/>
    </row>
    <row r="31861" spans="1:2" ht="15.75" x14ac:dyDescent="0.3">
      <c r="A31861" s="46"/>
      <c r="B31861" s="46"/>
    </row>
    <row r="31862" spans="1:2" ht="15.75" x14ac:dyDescent="0.3">
      <c r="A31862" s="46"/>
      <c r="B31862" s="46"/>
    </row>
    <row r="31863" spans="1:2" ht="15.75" x14ac:dyDescent="0.3">
      <c r="A31863" s="46"/>
      <c r="B31863" s="46"/>
    </row>
    <row r="31864" spans="1:2" ht="15.75" x14ac:dyDescent="0.3">
      <c r="A31864" s="46"/>
      <c r="B31864" s="46"/>
    </row>
    <row r="31865" spans="1:2" ht="15.75" x14ac:dyDescent="0.3">
      <c r="A31865" s="46"/>
      <c r="B31865" s="46"/>
    </row>
    <row r="31866" spans="1:2" ht="15.75" x14ac:dyDescent="0.3">
      <c r="A31866" s="46"/>
      <c r="B31866" s="46"/>
    </row>
    <row r="31867" spans="1:2" ht="15.75" x14ac:dyDescent="0.3">
      <c r="A31867" s="46"/>
      <c r="B31867" s="46"/>
    </row>
    <row r="31868" spans="1:2" ht="15.75" x14ac:dyDescent="0.3">
      <c r="A31868" s="46"/>
      <c r="B31868" s="46"/>
    </row>
    <row r="31869" spans="1:2" ht="15.75" x14ac:dyDescent="0.3">
      <c r="A31869" s="46"/>
      <c r="B31869" s="46"/>
    </row>
    <row r="31870" spans="1:2" ht="15.75" x14ac:dyDescent="0.3">
      <c r="A31870" s="46"/>
      <c r="B31870" s="46"/>
    </row>
    <row r="31871" spans="1:2" ht="15.75" x14ac:dyDescent="0.3">
      <c r="A31871" s="46"/>
      <c r="B31871" s="46"/>
    </row>
    <row r="31872" spans="1:2" ht="15.75" x14ac:dyDescent="0.3">
      <c r="A31872" s="46"/>
      <c r="B31872" s="46"/>
    </row>
    <row r="31873" spans="1:2" ht="15.75" x14ac:dyDescent="0.3">
      <c r="A31873" s="46"/>
      <c r="B31873" s="46"/>
    </row>
    <row r="31874" spans="1:2" ht="15.75" x14ac:dyDescent="0.3">
      <c r="A31874" s="46"/>
      <c r="B31874" s="46"/>
    </row>
    <row r="31875" spans="1:2" ht="15.75" x14ac:dyDescent="0.3">
      <c r="A31875" s="46"/>
      <c r="B31875" s="46"/>
    </row>
    <row r="31876" spans="1:2" ht="15.75" x14ac:dyDescent="0.3">
      <c r="A31876" s="46"/>
      <c r="B31876" s="46"/>
    </row>
    <row r="31877" spans="1:2" ht="15.75" x14ac:dyDescent="0.3">
      <c r="A31877" s="46"/>
      <c r="B31877" s="46"/>
    </row>
    <row r="31878" spans="1:2" ht="15.75" x14ac:dyDescent="0.3">
      <c r="A31878" s="46"/>
      <c r="B31878" s="46"/>
    </row>
    <row r="31879" spans="1:2" ht="15.75" x14ac:dyDescent="0.3">
      <c r="A31879" s="46"/>
      <c r="B31879" s="46"/>
    </row>
    <row r="31880" spans="1:2" ht="15.75" x14ac:dyDescent="0.3">
      <c r="A31880" s="46"/>
      <c r="B31880" s="46"/>
    </row>
    <row r="31881" spans="1:2" ht="15.75" x14ac:dyDescent="0.3">
      <c r="A31881" s="46"/>
      <c r="B31881" s="46"/>
    </row>
    <row r="31882" spans="1:2" ht="15.75" x14ac:dyDescent="0.3">
      <c r="A31882" s="46"/>
      <c r="B31882" s="46"/>
    </row>
    <row r="31883" spans="1:2" ht="15.75" x14ac:dyDescent="0.3">
      <c r="A31883" s="46"/>
      <c r="B31883" s="46"/>
    </row>
    <row r="31884" spans="1:2" ht="15.75" x14ac:dyDescent="0.3">
      <c r="A31884" s="46"/>
      <c r="B31884" s="46"/>
    </row>
    <row r="31885" spans="1:2" ht="15.75" x14ac:dyDescent="0.3">
      <c r="A31885" s="46"/>
      <c r="B31885" s="46"/>
    </row>
    <row r="31886" spans="1:2" ht="15.75" x14ac:dyDescent="0.3">
      <c r="A31886" s="46"/>
      <c r="B31886" s="46"/>
    </row>
    <row r="31887" spans="1:2" ht="15.75" x14ac:dyDescent="0.3">
      <c r="A31887" s="46"/>
      <c r="B31887" s="46"/>
    </row>
    <row r="31888" spans="1:2" ht="15.75" x14ac:dyDescent="0.3">
      <c r="A31888" s="46"/>
      <c r="B31888" s="46"/>
    </row>
    <row r="31889" spans="1:2" ht="15.75" x14ac:dyDescent="0.3">
      <c r="A31889" s="46"/>
      <c r="B31889" s="46"/>
    </row>
    <row r="31890" spans="1:2" ht="15.75" x14ac:dyDescent="0.3">
      <c r="A31890" s="46"/>
      <c r="B31890" s="46"/>
    </row>
    <row r="31891" spans="1:2" ht="15.75" x14ac:dyDescent="0.3">
      <c r="A31891" s="46"/>
      <c r="B31891" s="46"/>
    </row>
    <row r="31892" spans="1:2" ht="15.75" x14ac:dyDescent="0.3">
      <c r="A31892" s="46"/>
      <c r="B31892" s="46"/>
    </row>
    <row r="31893" spans="1:2" ht="15.75" x14ac:dyDescent="0.3">
      <c r="A31893" s="46"/>
      <c r="B31893" s="46"/>
    </row>
    <row r="31894" spans="1:2" ht="15.75" x14ac:dyDescent="0.3">
      <c r="A31894" s="46"/>
      <c r="B31894" s="46"/>
    </row>
    <row r="31895" spans="1:2" ht="15.75" x14ac:dyDescent="0.3">
      <c r="A31895" s="46"/>
      <c r="B31895" s="46"/>
    </row>
    <row r="31896" spans="1:2" ht="15.75" x14ac:dyDescent="0.3">
      <c r="A31896" s="46"/>
      <c r="B31896" s="46"/>
    </row>
    <row r="31897" spans="1:2" ht="15.75" x14ac:dyDescent="0.3">
      <c r="A31897" s="46"/>
      <c r="B31897" s="46"/>
    </row>
    <row r="31898" spans="1:2" ht="15.75" x14ac:dyDescent="0.3">
      <c r="A31898" s="46"/>
      <c r="B31898" s="46"/>
    </row>
    <row r="31899" spans="1:2" ht="15.75" x14ac:dyDescent="0.3">
      <c r="A31899" s="46"/>
      <c r="B31899" s="46"/>
    </row>
    <row r="31900" spans="1:2" ht="15.75" x14ac:dyDescent="0.3">
      <c r="A31900" s="46"/>
      <c r="B31900" s="46"/>
    </row>
    <row r="31901" spans="1:2" ht="15.75" x14ac:dyDescent="0.3">
      <c r="A31901" s="46"/>
      <c r="B31901" s="46"/>
    </row>
    <row r="31902" spans="1:2" ht="15.75" x14ac:dyDescent="0.3">
      <c r="A31902" s="46"/>
      <c r="B31902" s="46"/>
    </row>
    <row r="31903" spans="1:2" ht="15.75" x14ac:dyDescent="0.3">
      <c r="A31903" s="46"/>
      <c r="B31903" s="46"/>
    </row>
    <row r="31904" spans="1:2" ht="15.75" x14ac:dyDescent="0.3">
      <c r="A31904" s="46"/>
      <c r="B31904" s="46"/>
    </row>
    <row r="31905" spans="1:2" ht="15.75" x14ac:dyDescent="0.3">
      <c r="A31905" s="46"/>
      <c r="B31905" s="46"/>
    </row>
    <row r="31906" spans="1:2" ht="15.75" x14ac:dyDescent="0.3">
      <c r="A31906" s="46"/>
      <c r="B31906" s="46"/>
    </row>
    <row r="31907" spans="1:2" ht="15.75" x14ac:dyDescent="0.3">
      <c r="A31907" s="46"/>
      <c r="B31907" s="46"/>
    </row>
    <row r="31908" spans="1:2" ht="15.75" x14ac:dyDescent="0.3">
      <c r="A31908" s="46"/>
      <c r="B31908" s="46"/>
    </row>
    <row r="31909" spans="1:2" ht="15.75" x14ac:dyDescent="0.3">
      <c r="A31909" s="46"/>
      <c r="B31909" s="46"/>
    </row>
    <row r="31910" spans="1:2" ht="15.75" x14ac:dyDescent="0.3">
      <c r="A31910" s="46"/>
      <c r="B31910" s="46"/>
    </row>
    <row r="31911" spans="1:2" ht="15.75" x14ac:dyDescent="0.3">
      <c r="A31911" s="46"/>
      <c r="B31911" s="46"/>
    </row>
    <row r="31912" spans="1:2" ht="15.75" x14ac:dyDescent="0.3">
      <c r="A31912" s="46"/>
      <c r="B31912" s="46"/>
    </row>
    <row r="31913" spans="1:2" ht="15.75" x14ac:dyDescent="0.3">
      <c r="A31913" s="46"/>
      <c r="B31913" s="46"/>
    </row>
    <row r="31914" spans="1:2" ht="15.75" x14ac:dyDescent="0.3">
      <c r="A31914" s="46"/>
      <c r="B31914" s="46"/>
    </row>
    <row r="31915" spans="1:2" ht="15.75" x14ac:dyDescent="0.3">
      <c r="A31915" s="46"/>
      <c r="B31915" s="46"/>
    </row>
    <row r="31916" spans="1:2" ht="15.75" x14ac:dyDescent="0.3">
      <c r="A31916" s="46"/>
      <c r="B31916" s="46"/>
    </row>
    <row r="31917" spans="1:2" ht="15.75" x14ac:dyDescent="0.3">
      <c r="A31917" s="46"/>
      <c r="B31917" s="46"/>
    </row>
    <row r="31918" spans="1:2" ht="15.75" x14ac:dyDescent="0.3">
      <c r="A31918" s="46"/>
      <c r="B31918" s="46"/>
    </row>
    <row r="31919" spans="1:2" ht="15.75" x14ac:dyDescent="0.3">
      <c r="A31919" s="46"/>
      <c r="B31919" s="46"/>
    </row>
    <row r="31920" spans="1:2" ht="15.75" x14ac:dyDescent="0.3">
      <c r="A31920" s="46"/>
      <c r="B31920" s="46"/>
    </row>
    <row r="31921" spans="1:2" ht="15.75" x14ac:dyDescent="0.3">
      <c r="A31921" s="46"/>
      <c r="B31921" s="46"/>
    </row>
    <row r="31922" spans="1:2" ht="15.75" x14ac:dyDescent="0.3">
      <c r="A31922" s="46"/>
      <c r="B31922" s="46"/>
    </row>
    <row r="31923" spans="1:2" ht="15.75" x14ac:dyDescent="0.3">
      <c r="A31923" s="46"/>
      <c r="B31923" s="46"/>
    </row>
    <row r="31924" spans="1:2" ht="15.75" x14ac:dyDescent="0.3">
      <c r="A31924" s="46"/>
      <c r="B31924" s="46"/>
    </row>
    <row r="31925" spans="1:2" ht="15.75" x14ac:dyDescent="0.3">
      <c r="A31925" s="46"/>
      <c r="B31925" s="46"/>
    </row>
    <row r="31926" spans="1:2" ht="15.75" x14ac:dyDescent="0.3">
      <c r="A31926" s="46"/>
      <c r="B31926" s="46"/>
    </row>
    <row r="31927" spans="1:2" ht="15.75" x14ac:dyDescent="0.3">
      <c r="A31927" s="46"/>
      <c r="B31927" s="46"/>
    </row>
    <row r="31928" spans="1:2" ht="15.75" x14ac:dyDescent="0.3">
      <c r="A31928" s="46"/>
      <c r="B31928" s="46"/>
    </row>
    <row r="31929" spans="1:2" ht="15.75" x14ac:dyDescent="0.3">
      <c r="A31929" s="46"/>
      <c r="B31929" s="46"/>
    </row>
    <row r="31930" spans="1:2" ht="15.75" x14ac:dyDescent="0.3">
      <c r="A31930" s="46"/>
      <c r="B31930" s="46"/>
    </row>
    <row r="31931" spans="1:2" ht="15.75" x14ac:dyDescent="0.3">
      <c r="A31931" s="46"/>
      <c r="B31931" s="46"/>
    </row>
    <row r="31932" spans="1:2" ht="15.75" x14ac:dyDescent="0.3">
      <c r="A31932" s="46"/>
      <c r="B31932" s="46"/>
    </row>
    <row r="31933" spans="1:2" ht="15.75" x14ac:dyDescent="0.3">
      <c r="A31933" s="46"/>
      <c r="B31933" s="46"/>
    </row>
    <row r="31934" spans="1:2" ht="15.75" x14ac:dyDescent="0.3">
      <c r="A31934" s="46"/>
      <c r="B31934" s="46"/>
    </row>
    <row r="31935" spans="1:2" ht="15.75" x14ac:dyDescent="0.3">
      <c r="A31935" s="46"/>
      <c r="B31935" s="46"/>
    </row>
    <row r="31936" spans="1:2" ht="15.75" x14ac:dyDescent="0.3">
      <c r="A31936" s="46"/>
      <c r="B31936" s="46"/>
    </row>
    <row r="31937" spans="1:2" ht="15.75" x14ac:dyDescent="0.3">
      <c r="A31937" s="46"/>
      <c r="B31937" s="46"/>
    </row>
    <row r="31938" spans="1:2" ht="15.75" x14ac:dyDescent="0.3">
      <c r="A31938" s="46"/>
      <c r="B31938" s="46"/>
    </row>
    <row r="31939" spans="1:2" ht="15.75" x14ac:dyDescent="0.3">
      <c r="A31939" s="46"/>
      <c r="B31939" s="46"/>
    </row>
    <row r="31940" spans="1:2" ht="15.75" x14ac:dyDescent="0.3">
      <c r="A31940" s="46"/>
      <c r="B31940" s="46"/>
    </row>
    <row r="31941" spans="1:2" ht="15.75" x14ac:dyDescent="0.3">
      <c r="A31941" s="46"/>
      <c r="B31941" s="46"/>
    </row>
    <row r="31942" spans="1:2" ht="15.75" x14ac:dyDescent="0.3">
      <c r="A31942" s="46"/>
      <c r="B31942" s="46"/>
    </row>
    <row r="31943" spans="1:2" ht="15.75" x14ac:dyDescent="0.3">
      <c r="A31943" s="46"/>
      <c r="B31943" s="46"/>
    </row>
    <row r="31944" spans="1:2" ht="15.75" x14ac:dyDescent="0.3">
      <c r="A31944" s="46"/>
      <c r="B31944" s="46"/>
    </row>
    <row r="31945" spans="1:2" ht="15.75" x14ac:dyDescent="0.3">
      <c r="A31945" s="46"/>
      <c r="B31945" s="46"/>
    </row>
    <row r="31946" spans="1:2" ht="15.75" x14ac:dyDescent="0.3">
      <c r="A31946" s="46"/>
      <c r="B31946" s="46"/>
    </row>
    <row r="31947" spans="1:2" ht="15.75" x14ac:dyDescent="0.3">
      <c r="A31947" s="46"/>
      <c r="B31947" s="46"/>
    </row>
    <row r="31948" spans="1:2" ht="15.75" x14ac:dyDescent="0.3">
      <c r="A31948" s="46"/>
      <c r="B31948" s="46"/>
    </row>
    <row r="31949" spans="1:2" ht="15.75" x14ac:dyDescent="0.3">
      <c r="A31949" s="46"/>
      <c r="B31949" s="46"/>
    </row>
    <row r="31950" spans="1:2" ht="15.75" x14ac:dyDescent="0.3">
      <c r="A31950" s="46"/>
      <c r="B31950" s="46"/>
    </row>
    <row r="31951" spans="1:2" ht="15.75" x14ac:dyDescent="0.3">
      <c r="A31951" s="46"/>
      <c r="B31951" s="46"/>
    </row>
    <row r="31952" spans="1:2" ht="15.75" x14ac:dyDescent="0.3">
      <c r="A31952" s="46"/>
      <c r="B31952" s="46"/>
    </row>
    <row r="31953" spans="1:2" ht="15.75" x14ac:dyDescent="0.3">
      <c r="A31953" s="46"/>
      <c r="B31953" s="46"/>
    </row>
    <row r="31954" spans="1:2" ht="15.75" x14ac:dyDescent="0.3">
      <c r="A31954" s="46"/>
      <c r="B31954" s="46"/>
    </row>
    <row r="31955" spans="1:2" ht="15.75" x14ac:dyDescent="0.3">
      <c r="A31955" s="46"/>
      <c r="B31955" s="46"/>
    </row>
    <row r="31956" spans="1:2" ht="15.75" x14ac:dyDescent="0.3">
      <c r="A31956" s="46"/>
      <c r="B31956" s="46"/>
    </row>
    <row r="31957" spans="1:2" ht="15.75" x14ac:dyDescent="0.3">
      <c r="A31957" s="46"/>
      <c r="B31957" s="46"/>
    </row>
    <row r="31958" spans="1:2" ht="15.75" x14ac:dyDescent="0.3">
      <c r="A31958" s="46"/>
      <c r="B31958" s="46"/>
    </row>
    <row r="31959" spans="1:2" ht="15.75" x14ac:dyDescent="0.3">
      <c r="A31959" s="46"/>
      <c r="B31959" s="46"/>
    </row>
    <row r="31960" spans="1:2" ht="15.75" x14ac:dyDescent="0.3">
      <c r="A31960" s="46"/>
      <c r="B31960" s="46"/>
    </row>
    <row r="31961" spans="1:2" ht="15.75" x14ac:dyDescent="0.3">
      <c r="A31961" s="46"/>
      <c r="B31961" s="46"/>
    </row>
    <row r="31962" spans="1:2" ht="15.75" x14ac:dyDescent="0.3">
      <c r="A31962" s="46"/>
      <c r="B31962" s="46"/>
    </row>
    <row r="31963" spans="1:2" ht="15.75" x14ac:dyDescent="0.3">
      <c r="A31963" s="46"/>
      <c r="B31963" s="46"/>
    </row>
    <row r="31964" spans="1:2" ht="15.75" x14ac:dyDescent="0.3">
      <c r="A31964" s="46"/>
      <c r="B31964" s="46"/>
    </row>
    <row r="31965" spans="1:2" ht="15.75" x14ac:dyDescent="0.3">
      <c r="A31965" s="46"/>
      <c r="B31965" s="46"/>
    </row>
    <row r="31966" spans="1:2" ht="15.75" x14ac:dyDescent="0.3">
      <c r="A31966" s="46"/>
      <c r="B31966" s="46"/>
    </row>
    <row r="31967" spans="1:2" ht="15.75" x14ac:dyDescent="0.3">
      <c r="A31967" s="46"/>
      <c r="B31967" s="46"/>
    </row>
    <row r="31968" spans="1:2" ht="15.75" x14ac:dyDescent="0.3">
      <c r="A31968" s="46"/>
      <c r="B31968" s="46"/>
    </row>
    <row r="31969" spans="1:2" ht="15.75" x14ac:dyDescent="0.3">
      <c r="A31969" s="46"/>
      <c r="B31969" s="46"/>
    </row>
    <row r="31970" spans="1:2" ht="15.75" x14ac:dyDescent="0.3">
      <c r="A31970" s="46"/>
      <c r="B31970" s="46"/>
    </row>
    <row r="31971" spans="1:2" ht="15.75" x14ac:dyDescent="0.3">
      <c r="A31971" s="46"/>
      <c r="B31971" s="46"/>
    </row>
    <row r="31972" spans="1:2" ht="15.75" x14ac:dyDescent="0.3">
      <c r="A31972" s="46"/>
      <c r="B31972" s="46"/>
    </row>
    <row r="31973" spans="1:2" ht="15.75" x14ac:dyDescent="0.3">
      <c r="A31973" s="46"/>
      <c r="B31973" s="46"/>
    </row>
    <row r="31974" spans="1:2" ht="15.75" x14ac:dyDescent="0.3">
      <c r="A31974" s="46"/>
      <c r="B31974" s="46"/>
    </row>
    <row r="31975" spans="1:2" ht="15.75" x14ac:dyDescent="0.3">
      <c r="A31975" s="46"/>
      <c r="B31975" s="46"/>
    </row>
    <row r="31976" spans="1:2" ht="15.75" x14ac:dyDescent="0.3">
      <c r="A31976" s="46"/>
      <c r="B31976" s="46"/>
    </row>
    <row r="31977" spans="1:2" ht="15.75" x14ac:dyDescent="0.3">
      <c r="A31977" s="46"/>
      <c r="B31977" s="46"/>
    </row>
    <row r="31978" spans="1:2" ht="15.75" x14ac:dyDescent="0.3">
      <c r="A31978" s="46"/>
      <c r="B31978" s="46"/>
    </row>
    <row r="31979" spans="1:2" ht="15.75" x14ac:dyDescent="0.3">
      <c r="A31979" s="46"/>
      <c r="B31979" s="46"/>
    </row>
    <row r="31980" spans="1:2" ht="15.75" x14ac:dyDescent="0.3">
      <c r="A31980" s="46"/>
      <c r="B31980" s="46"/>
    </row>
    <row r="31981" spans="1:2" ht="15.75" x14ac:dyDescent="0.3">
      <c r="A31981" s="46"/>
      <c r="B31981" s="46"/>
    </row>
    <row r="31982" spans="1:2" ht="15.75" x14ac:dyDescent="0.3">
      <c r="A31982" s="46"/>
      <c r="B31982" s="46"/>
    </row>
    <row r="31983" spans="1:2" ht="15.75" x14ac:dyDescent="0.3">
      <c r="A31983" s="46"/>
      <c r="B31983" s="46"/>
    </row>
    <row r="31984" spans="1:2" ht="15.75" x14ac:dyDescent="0.3">
      <c r="A31984" s="46"/>
      <c r="B31984" s="46"/>
    </row>
    <row r="31985" spans="1:2" ht="15.75" x14ac:dyDescent="0.3">
      <c r="A31985" s="46"/>
      <c r="B31985" s="46"/>
    </row>
    <row r="31986" spans="1:2" ht="15.75" x14ac:dyDescent="0.3">
      <c r="A31986" s="46"/>
      <c r="B31986" s="46"/>
    </row>
    <row r="31987" spans="1:2" ht="15.75" x14ac:dyDescent="0.3">
      <c r="A31987" s="46"/>
      <c r="B31987" s="46"/>
    </row>
    <row r="31988" spans="1:2" ht="15.75" x14ac:dyDescent="0.3">
      <c r="A31988" s="46"/>
      <c r="B31988" s="46"/>
    </row>
    <row r="31989" spans="1:2" ht="15.75" x14ac:dyDescent="0.3">
      <c r="A31989" s="46"/>
      <c r="B31989" s="46"/>
    </row>
    <row r="31990" spans="1:2" ht="15.75" x14ac:dyDescent="0.3">
      <c r="A31990" s="46"/>
      <c r="B31990" s="46"/>
    </row>
    <row r="31991" spans="1:2" ht="15.75" x14ac:dyDescent="0.3">
      <c r="A31991" s="46"/>
      <c r="B31991" s="46"/>
    </row>
    <row r="31992" spans="1:2" ht="15.75" x14ac:dyDescent="0.3">
      <c r="A31992" s="46"/>
      <c r="B31992" s="46"/>
    </row>
    <row r="31993" spans="1:2" ht="15.75" x14ac:dyDescent="0.3">
      <c r="A31993" s="46"/>
      <c r="B31993" s="46"/>
    </row>
    <row r="31994" spans="1:2" ht="15.75" x14ac:dyDescent="0.3">
      <c r="A31994" s="46"/>
      <c r="B31994" s="46"/>
    </row>
    <row r="31995" spans="1:2" ht="15.75" x14ac:dyDescent="0.3">
      <c r="A31995" s="46"/>
      <c r="B31995" s="46"/>
    </row>
    <row r="31996" spans="1:2" ht="15.75" x14ac:dyDescent="0.3">
      <c r="A31996" s="46"/>
      <c r="B31996" s="46"/>
    </row>
    <row r="31997" spans="1:2" ht="15.75" x14ac:dyDescent="0.3">
      <c r="A31997" s="46"/>
      <c r="B31997" s="46"/>
    </row>
    <row r="31998" spans="1:2" ht="15.75" x14ac:dyDescent="0.3">
      <c r="A31998" s="46"/>
      <c r="B31998" s="46"/>
    </row>
    <row r="31999" spans="1:2" ht="15.75" x14ac:dyDescent="0.3">
      <c r="A31999" s="46"/>
      <c r="B31999" s="46"/>
    </row>
    <row r="32000" spans="1:2" ht="15.75" x14ac:dyDescent="0.3">
      <c r="A32000" s="46"/>
      <c r="B32000" s="46"/>
    </row>
    <row r="32001" spans="1:2" ht="15.75" x14ac:dyDescent="0.3">
      <c r="A32001" s="46"/>
      <c r="B32001" s="46"/>
    </row>
    <row r="32002" spans="1:2" ht="15.75" x14ac:dyDescent="0.3">
      <c r="A32002" s="46"/>
      <c r="B32002" s="46"/>
    </row>
    <row r="32003" spans="1:2" ht="15.75" x14ac:dyDescent="0.3">
      <c r="A32003" s="46"/>
      <c r="B32003" s="46"/>
    </row>
    <row r="32004" spans="1:2" ht="15.75" x14ac:dyDescent="0.3">
      <c r="A32004" s="46"/>
      <c r="B32004" s="46"/>
    </row>
    <row r="32005" spans="1:2" ht="15.75" x14ac:dyDescent="0.3">
      <c r="A32005" s="46"/>
      <c r="B32005" s="46"/>
    </row>
    <row r="32006" spans="1:2" ht="15.75" x14ac:dyDescent="0.3">
      <c r="A32006" s="46"/>
      <c r="B32006" s="46"/>
    </row>
    <row r="32007" spans="1:2" ht="15.75" x14ac:dyDescent="0.3">
      <c r="A32007" s="46"/>
      <c r="B32007" s="46"/>
    </row>
    <row r="32008" spans="1:2" ht="15.75" x14ac:dyDescent="0.3">
      <c r="A32008" s="46"/>
      <c r="B32008" s="46"/>
    </row>
    <row r="32009" spans="1:2" ht="15.75" x14ac:dyDescent="0.3">
      <c r="A32009" s="46"/>
      <c r="B32009" s="46"/>
    </row>
    <row r="32010" spans="1:2" ht="15.75" x14ac:dyDescent="0.3">
      <c r="A32010" s="46"/>
      <c r="B32010" s="46"/>
    </row>
    <row r="32011" spans="1:2" ht="15.75" x14ac:dyDescent="0.3">
      <c r="A32011" s="46"/>
      <c r="B32011" s="46"/>
    </row>
    <row r="32012" spans="1:2" ht="15.75" x14ac:dyDescent="0.3">
      <c r="A32012" s="46"/>
      <c r="B32012" s="46"/>
    </row>
    <row r="32013" spans="1:2" ht="15.75" x14ac:dyDescent="0.3">
      <c r="A32013" s="46"/>
      <c r="B32013" s="46"/>
    </row>
    <row r="32014" spans="1:2" ht="15.75" x14ac:dyDescent="0.3">
      <c r="A32014" s="46"/>
      <c r="B32014" s="46"/>
    </row>
    <row r="32015" spans="1:2" ht="15.75" x14ac:dyDescent="0.3">
      <c r="A32015" s="46"/>
      <c r="B32015" s="46"/>
    </row>
    <row r="32016" spans="1:2" ht="15.75" x14ac:dyDescent="0.3">
      <c r="A32016" s="46"/>
      <c r="B32016" s="46"/>
    </row>
    <row r="32017" spans="1:2" ht="15.75" x14ac:dyDescent="0.3">
      <c r="A32017" s="46"/>
      <c r="B32017" s="46"/>
    </row>
    <row r="32018" spans="1:2" ht="15.75" x14ac:dyDescent="0.3">
      <c r="A32018" s="46"/>
      <c r="B32018" s="46"/>
    </row>
    <row r="32019" spans="1:2" ht="15.75" x14ac:dyDescent="0.3">
      <c r="A32019" s="46"/>
      <c r="B32019" s="46"/>
    </row>
    <row r="32020" spans="1:2" ht="15.75" x14ac:dyDescent="0.3">
      <c r="A32020" s="46"/>
      <c r="B32020" s="46"/>
    </row>
    <row r="32021" spans="1:2" ht="15.75" x14ac:dyDescent="0.3">
      <c r="A32021" s="46"/>
      <c r="B32021" s="46"/>
    </row>
    <row r="32022" spans="1:2" ht="15.75" x14ac:dyDescent="0.3">
      <c r="A32022" s="46"/>
      <c r="B32022" s="46"/>
    </row>
    <row r="32023" spans="1:2" ht="15.75" x14ac:dyDescent="0.3">
      <c r="A32023" s="46"/>
      <c r="B32023" s="46"/>
    </row>
    <row r="32024" spans="1:2" ht="15.75" x14ac:dyDescent="0.3">
      <c r="A32024" s="46"/>
      <c r="B32024" s="46"/>
    </row>
    <row r="32025" spans="1:2" ht="15.75" x14ac:dyDescent="0.3">
      <c r="A32025" s="46"/>
      <c r="B32025" s="46"/>
    </row>
    <row r="32026" spans="1:2" ht="15.75" x14ac:dyDescent="0.3">
      <c r="A32026" s="46"/>
      <c r="B32026" s="46"/>
    </row>
    <row r="32027" spans="1:2" ht="15.75" x14ac:dyDescent="0.3">
      <c r="A32027" s="46"/>
      <c r="B32027" s="46"/>
    </row>
    <row r="32028" spans="1:2" ht="15.75" x14ac:dyDescent="0.3">
      <c r="A32028" s="46"/>
      <c r="B32028" s="46"/>
    </row>
    <row r="32029" spans="1:2" ht="15.75" x14ac:dyDescent="0.3">
      <c r="A32029" s="46"/>
      <c r="B32029" s="46"/>
    </row>
    <row r="32030" spans="1:2" ht="15.75" x14ac:dyDescent="0.3">
      <c r="A32030" s="46"/>
      <c r="B32030" s="46"/>
    </row>
    <row r="32031" spans="1:2" ht="15.75" x14ac:dyDescent="0.3">
      <c r="A32031" s="46"/>
      <c r="B32031" s="46"/>
    </row>
    <row r="32032" spans="1:2" ht="15.75" x14ac:dyDescent="0.3">
      <c r="A32032" s="46"/>
      <c r="B32032" s="46"/>
    </row>
    <row r="32033" spans="1:2" ht="15.75" x14ac:dyDescent="0.3">
      <c r="A32033" s="46"/>
      <c r="B32033" s="46"/>
    </row>
    <row r="32034" spans="1:2" ht="15.75" x14ac:dyDescent="0.3">
      <c r="A32034" s="46"/>
      <c r="B32034" s="46"/>
    </row>
    <row r="32035" spans="1:2" ht="15.75" x14ac:dyDescent="0.3">
      <c r="A32035" s="46"/>
      <c r="B32035" s="46"/>
    </row>
    <row r="32036" spans="1:2" ht="15.75" x14ac:dyDescent="0.3">
      <c r="A32036" s="46"/>
      <c r="B32036" s="46"/>
    </row>
    <row r="32037" spans="1:2" ht="15.75" x14ac:dyDescent="0.3">
      <c r="A32037" s="46"/>
      <c r="B32037" s="46"/>
    </row>
    <row r="32038" spans="1:2" ht="15.75" x14ac:dyDescent="0.3">
      <c r="A32038" s="46"/>
      <c r="B32038" s="46"/>
    </row>
    <row r="32039" spans="1:2" ht="15.75" x14ac:dyDescent="0.3">
      <c r="A32039" s="46"/>
      <c r="B32039" s="46"/>
    </row>
    <row r="32040" spans="1:2" ht="15.75" x14ac:dyDescent="0.3">
      <c r="A32040" s="46"/>
      <c r="B32040" s="46"/>
    </row>
    <row r="32041" spans="1:2" ht="15.75" x14ac:dyDescent="0.3">
      <c r="A32041" s="46"/>
      <c r="B32041" s="46"/>
    </row>
    <row r="32042" spans="1:2" ht="15.75" x14ac:dyDescent="0.3">
      <c r="A32042" s="46"/>
      <c r="B32042" s="46"/>
    </row>
    <row r="32043" spans="1:2" ht="15.75" x14ac:dyDescent="0.3">
      <c r="A32043" s="46"/>
      <c r="B32043" s="46"/>
    </row>
    <row r="32044" spans="1:2" ht="15.75" x14ac:dyDescent="0.3">
      <c r="A32044" s="46"/>
      <c r="B32044" s="46"/>
    </row>
    <row r="32045" spans="1:2" ht="15.75" x14ac:dyDescent="0.3">
      <c r="A32045" s="46"/>
      <c r="B32045" s="46"/>
    </row>
    <row r="32046" spans="1:2" ht="15.75" x14ac:dyDescent="0.3">
      <c r="A32046" s="46"/>
      <c r="B32046" s="46"/>
    </row>
    <row r="32047" spans="1:2" ht="15.75" x14ac:dyDescent="0.3">
      <c r="A32047" s="46"/>
      <c r="B32047" s="46"/>
    </row>
    <row r="32048" spans="1:2" ht="15.75" x14ac:dyDescent="0.3">
      <c r="A32048" s="46"/>
      <c r="B32048" s="46"/>
    </row>
    <row r="32049" spans="1:2" ht="15.75" x14ac:dyDescent="0.3">
      <c r="A32049" s="46"/>
      <c r="B32049" s="46"/>
    </row>
    <row r="32050" spans="1:2" ht="15.75" x14ac:dyDescent="0.3">
      <c r="A32050" s="46"/>
      <c r="B32050" s="46"/>
    </row>
    <row r="32051" spans="1:2" ht="15.75" x14ac:dyDescent="0.3">
      <c r="A32051" s="46"/>
      <c r="B32051" s="46"/>
    </row>
    <row r="32052" spans="1:2" ht="15.75" x14ac:dyDescent="0.3">
      <c r="A32052" s="46"/>
      <c r="B32052" s="46"/>
    </row>
    <row r="32053" spans="1:2" ht="15.75" x14ac:dyDescent="0.3">
      <c r="A32053" s="46"/>
      <c r="B32053" s="46"/>
    </row>
    <row r="32054" spans="1:2" ht="15.75" x14ac:dyDescent="0.3">
      <c r="A32054" s="46"/>
      <c r="B32054" s="46"/>
    </row>
    <row r="32055" spans="1:2" ht="15.75" x14ac:dyDescent="0.3">
      <c r="A32055" s="46"/>
      <c r="B32055" s="46"/>
    </row>
    <row r="32056" spans="1:2" ht="15.75" x14ac:dyDescent="0.3">
      <c r="A32056" s="46"/>
      <c r="B32056" s="46"/>
    </row>
    <row r="32057" spans="1:2" ht="15.75" x14ac:dyDescent="0.3">
      <c r="A32057" s="46"/>
      <c r="B32057" s="46"/>
    </row>
    <row r="32058" spans="1:2" ht="15.75" x14ac:dyDescent="0.3">
      <c r="A32058" s="46"/>
      <c r="B32058" s="46"/>
    </row>
    <row r="32059" spans="1:2" ht="15.75" x14ac:dyDescent="0.3">
      <c r="A32059" s="46"/>
      <c r="B32059" s="46"/>
    </row>
    <row r="32060" spans="1:2" ht="15.75" x14ac:dyDescent="0.3">
      <c r="A32060" s="46"/>
      <c r="B32060" s="46"/>
    </row>
    <row r="32061" spans="1:2" ht="15.75" x14ac:dyDescent="0.3">
      <c r="A32061" s="46"/>
      <c r="B32061" s="46"/>
    </row>
    <row r="32062" spans="1:2" ht="15.75" x14ac:dyDescent="0.3">
      <c r="A32062" s="46"/>
      <c r="B32062" s="46"/>
    </row>
    <row r="32063" spans="1:2" ht="15.75" x14ac:dyDescent="0.3">
      <c r="A32063" s="46"/>
      <c r="B32063" s="46"/>
    </row>
    <row r="32064" spans="1:2" ht="15.75" x14ac:dyDescent="0.3">
      <c r="A32064" s="46"/>
      <c r="B32064" s="46"/>
    </row>
    <row r="32065" spans="1:2" ht="15.75" x14ac:dyDescent="0.3">
      <c r="A32065" s="46"/>
      <c r="B32065" s="46"/>
    </row>
    <row r="32066" spans="1:2" ht="15.75" x14ac:dyDescent="0.3">
      <c r="A32066" s="46"/>
      <c r="B32066" s="46"/>
    </row>
    <row r="32067" spans="1:2" ht="15.75" x14ac:dyDescent="0.3">
      <c r="A32067" s="46"/>
      <c r="B32067" s="46"/>
    </row>
    <row r="32068" spans="1:2" ht="15.75" x14ac:dyDescent="0.3">
      <c r="A32068" s="46"/>
      <c r="B32068" s="46"/>
    </row>
    <row r="32069" spans="1:2" ht="15.75" x14ac:dyDescent="0.3">
      <c r="A32069" s="46"/>
      <c r="B32069" s="46"/>
    </row>
    <row r="32070" spans="1:2" ht="15.75" x14ac:dyDescent="0.3">
      <c r="A32070" s="46"/>
      <c r="B32070" s="46"/>
    </row>
    <row r="32071" spans="1:2" ht="15.75" x14ac:dyDescent="0.3">
      <c r="A32071" s="46"/>
      <c r="B32071" s="46"/>
    </row>
    <row r="32072" spans="1:2" ht="15.75" x14ac:dyDescent="0.3">
      <c r="A32072" s="46"/>
      <c r="B32072" s="46"/>
    </row>
    <row r="32073" spans="1:2" ht="15.75" x14ac:dyDescent="0.3">
      <c r="A32073" s="46"/>
      <c r="B32073" s="46"/>
    </row>
    <row r="32074" spans="1:2" ht="15.75" x14ac:dyDescent="0.3">
      <c r="A32074" s="46"/>
      <c r="B32074" s="46"/>
    </row>
    <row r="32075" spans="1:2" ht="15.75" x14ac:dyDescent="0.3">
      <c r="A32075" s="46"/>
      <c r="B32075" s="46"/>
    </row>
    <row r="32076" spans="1:2" ht="15.75" x14ac:dyDescent="0.3">
      <c r="A32076" s="46"/>
      <c r="B32076" s="46"/>
    </row>
    <row r="32077" spans="1:2" ht="15.75" x14ac:dyDescent="0.3">
      <c r="A32077" s="46"/>
      <c r="B32077" s="46"/>
    </row>
    <row r="32078" spans="1:2" ht="15.75" x14ac:dyDescent="0.3">
      <c r="A32078" s="46"/>
      <c r="B32078" s="46"/>
    </row>
    <row r="32079" spans="1:2" ht="15.75" x14ac:dyDescent="0.3">
      <c r="A32079" s="46"/>
      <c r="B32079" s="46"/>
    </row>
    <row r="32080" spans="1:2" ht="15.75" x14ac:dyDescent="0.3">
      <c r="A32080" s="46"/>
      <c r="B32080" s="46"/>
    </row>
    <row r="32081" spans="1:2" ht="15.75" x14ac:dyDescent="0.3">
      <c r="A32081" s="46"/>
      <c r="B32081" s="46"/>
    </row>
    <row r="32082" spans="1:2" ht="15.75" x14ac:dyDescent="0.3">
      <c r="A32082" s="46"/>
      <c r="B32082" s="46"/>
    </row>
    <row r="32083" spans="1:2" ht="15.75" x14ac:dyDescent="0.3">
      <c r="A32083" s="46"/>
      <c r="B32083" s="46"/>
    </row>
    <row r="32084" spans="1:2" ht="15.75" x14ac:dyDescent="0.3">
      <c r="A32084" s="46"/>
      <c r="B32084" s="46"/>
    </row>
    <row r="32085" spans="1:2" ht="15.75" x14ac:dyDescent="0.3">
      <c r="A32085" s="46"/>
      <c r="B32085" s="46"/>
    </row>
    <row r="32086" spans="1:2" ht="15.75" x14ac:dyDescent="0.3">
      <c r="A32086" s="46"/>
      <c r="B32086" s="46"/>
    </row>
    <row r="32087" spans="1:2" ht="15.75" x14ac:dyDescent="0.3">
      <c r="A32087" s="46"/>
      <c r="B32087" s="46"/>
    </row>
    <row r="32088" spans="1:2" ht="15.75" x14ac:dyDescent="0.3">
      <c r="A32088" s="46"/>
      <c r="B32088" s="46"/>
    </row>
    <row r="32089" spans="1:2" ht="15.75" x14ac:dyDescent="0.3">
      <c r="A32089" s="46"/>
      <c r="B32089" s="46"/>
    </row>
    <row r="32090" spans="1:2" ht="15.75" x14ac:dyDescent="0.3">
      <c r="A32090" s="46"/>
      <c r="B32090" s="46"/>
    </row>
    <row r="32091" spans="1:2" ht="15.75" x14ac:dyDescent="0.3">
      <c r="A32091" s="46"/>
      <c r="B32091" s="46"/>
    </row>
    <row r="32092" spans="1:2" ht="15.75" x14ac:dyDescent="0.3">
      <c r="A32092" s="46"/>
      <c r="B32092" s="46"/>
    </row>
    <row r="32093" spans="1:2" ht="15.75" x14ac:dyDescent="0.3">
      <c r="A32093" s="46"/>
      <c r="B32093" s="46"/>
    </row>
    <row r="32094" spans="1:2" ht="15.75" x14ac:dyDescent="0.3">
      <c r="A32094" s="46"/>
      <c r="B32094" s="46"/>
    </row>
    <row r="32095" spans="1:2" ht="15.75" x14ac:dyDescent="0.3">
      <c r="A32095" s="46"/>
      <c r="B32095" s="46"/>
    </row>
    <row r="32096" spans="1:2" ht="15.75" x14ac:dyDescent="0.3">
      <c r="A32096" s="46"/>
      <c r="B32096" s="46"/>
    </row>
    <row r="32097" spans="1:2" ht="15.75" x14ac:dyDescent="0.3">
      <c r="A32097" s="46"/>
      <c r="B32097" s="46"/>
    </row>
    <row r="32098" spans="1:2" ht="15.75" x14ac:dyDescent="0.3">
      <c r="A32098" s="46"/>
      <c r="B32098" s="46"/>
    </row>
    <row r="32099" spans="1:2" ht="15.75" x14ac:dyDescent="0.3">
      <c r="A32099" s="46"/>
      <c r="B32099" s="46"/>
    </row>
    <row r="32100" spans="1:2" ht="15.75" x14ac:dyDescent="0.3">
      <c r="A32100" s="46"/>
      <c r="B32100" s="46"/>
    </row>
    <row r="32101" spans="1:2" ht="15.75" x14ac:dyDescent="0.3">
      <c r="A32101" s="46"/>
      <c r="B32101" s="46"/>
    </row>
    <row r="32102" spans="1:2" ht="15.75" x14ac:dyDescent="0.3">
      <c r="A32102" s="46"/>
      <c r="B32102" s="46"/>
    </row>
    <row r="32103" spans="1:2" ht="15.75" x14ac:dyDescent="0.3">
      <c r="A32103" s="46"/>
      <c r="B32103" s="46"/>
    </row>
    <row r="32104" spans="1:2" ht="15.75" x14ac:dyDescent="0.3">
      <c r="A32104" s="46"/>
      <c r="B32104" s="46"/>
    </row>
    <row r="32105" spans="1:2" ht="15.75" x14ac:dyDescent="0.3">
      <c r="A32105" s="46"/>
      <c r="B32105" s="46"/>
    </row>
    <row r="32106" spans="1:2" ht="15.75" x14ac:dyDescent="0.3">
      <c r="A32106" s="46"/>
      <c r="B32106" s="46"/>
    </row>
    <row r="32107" spans="1:2" ht="15.75" x14ac:dyDescent="0.3">
      <c r="A32107" s="46"/>
      <c r="B32107" s="46"/>
    </row>
    <row r="32108" spans="1:2" ht="15.75" x14ac:dyDescent="0.3">
      <c r="A32108" s="46"/>
      <c r="B32108" s="46"/>
    </row>
    <row r="32109" spans="1:2" ht="15.75" x14ac:dyDescent="0.3">
      <c r="A32109" s="46"/>
      <c r="B32109" s="46"/>
    </row>
    <row r="32110" spans="1:2" ht="15.75" x14ac:dyDescent="0.3">
      <c r="A32110" s="46"/>
      <c r="B32110" s="46"/>
    </row>
    <row r="32111" spans="1:2" ht="15.75" x14ac:dyDescent="0.3">
      <c r="A32111" s="46"/>
      <c r="B32111" s="46"/>
    </row>
    <row r="32112" spans="1:2" ht="15.75" x14ac:dyDescent="0.3">
      <c r="A32112" s="46"/>
      <c r="B32112" s="46"/>
    </row>
    <row r="32113" spans="1:2" ht="15.75" x14ac:dyDescent="0.3">
      <c r="A32113" s="46"/>
      <c r="B32113" s="46"/>
    </row>
    <row r="32114" spans="1:2" ht="15.75" x14ac:dyDescent="0.3">
      <c r="A32114" s="46"/>
      <c r="B32114" s="46"/>
    </row>
    <row r="32115" spans="1:2" ht="15.75" x14ac:dyDescent="0.3">
      <c r="A32115" s="46"/>
      <c r="B32115" s="46"/>
    </row>
    <row r="32116" spans="1:2" ht="15.75" x14ac:dyDescent="0.3">
      <c r="A32116" s="46"/>
      <c r="B32116" s="46"/>
    </row>
    <row r="32117" spans="1:2" ht="15.75" x14ac:dyDescent="0.3">
      <c r="A32117" s="46"/>
      <c r="B32117" s="46"/>
    </row>
    <row r="32118" spans="1:2" ht="15.75" x14ac:dyDescent="0.3">
      <c r="A32118" s="46"/>
      <c r="B32118" s="46"/>
    </row>
    <row r="32119" spans="1:2" ht="15.75" x14ac:dyDescent="0.3">
      <c r="A32119" s="46"/>
      <c r="B32119" s="46"/>
    </row>
    <row r="32120" spans="1:2" ht="15.75" x14ac:dyDescent="0.3">
      <c r="A32120" s="46"/>
      <c r="B32120" s="46"/>
    </row>
    <row r="32121" spans="1:2" ht="15.75" x14ac:dyDescent="0.3">
      <c r="A32121" s="46"/>
      <c r="B32121" s="46"/>
    </row>
    <row r="32122" spans="1:2" ht="15.75" x14ac:dyDescent="0.3">
      <c r="A32122" s="46"/>
      <c r="B32122" s="46"/>
    </row>
    <row r="32123" spans="1:2" ht="15.75" x14ac:dyDescent="0.3">
      <c r="A32123" s="46"/>
      <c r="B32123" s="46"/>
    </row>
    <row r="32124" spans="1:2" ht="15.75" x14ac:dyDescent="0.3">
      <c r="A32124" s="46"/>
      <c r="B32124" s="46"/>
    </row>
    <row r="32125" spans="1:2" ht="15.75" x14ac:dyDescent="0.3">
      <c r="A32125" s="46"/>
      <c r="B32125" s="46"/>
    </row>
    <row r="32126" spans="1:2" ht="15.75" x14ac:dyDescent="0.3">
      <c r="A32126" s="46"/>
      <c r="B32126" s="46"/>
    </row>
    <row r="32127" spans="1:2" ht="15.75" x14ac:dyDescent="0.3">
      <c r="A32127" s="46"/>
      <c r="B32127" s="46"/>
    </row>
    <row r="32128" spans="1:2" ht="15.75" x14ac:dyDescent="0.3">
      <c r="A32128" s="46"/>
      <c r="B32128" s="46"/>
    </row>
    <row r="32129" spans="1:2" ht="15.75" x14ac:dyDescent="0.3">
      <c r="A32129" s="46"/>
      <c r="B32129" s="46"/>
    </row>
    <row r="32130" spans="1:2" ht="15.75" x14ac:dyDescent="0.3">
      <c r="A32130" s="46"/>
      <c r="B32130" s="46"/>
    </row>
    <row r="32131" spans="1:2" ht="15.75" x14ac:dyDescent="0.3">
      <c r="A32131" s="46"/>
      <c r="B32131" s="46"/>
    </row>
    <row r="32132" spans="1:2" ht="15.75" x14ac:dyDescent="0.3">
      <c r="A32132" s="46"/>
      <c r="B32132" s="46"/>
    </row>
    <row r="32133" spans="1:2" ht="15.75" x14ac:dyDescent="0.3">
      <c r="A32133" s="46"/>
      <c r="B32133" s="46"/>
    </row>
    <row r="32134" spans="1:2" ht="15.75" x14ac:dyDescent="0.3">
      <c r="A32134" s="46"/>
      <c r="B32134" s="46"/>
    </row>
    <row r="32135" spans="1:2" ht="15.75" x14ac:dyDescent="0.3">
      <c r="A32135" s="46"/>
      <c r="B32135" s="46"/>
    </row>
    <row r="32136" spans="1:2" ht="15.75" x14ac:dyDescent="0.3">
      <c r="A32136" s="46"/>
      <c r="B32136" s="46"/>
    </row>
    <row r="32137" spans="1:2" ht="15.75" x14ac:dyDescent="0.3">
      <c r="A32137" s="46"/>
      <c r="B32137" s="46"/>
    </row>
    <row r="32138" spans="1:2" ht="15.75" x14ac:dyDescent="0.3">
      <c r="A32138" s="46"/>
      <c r="B32138" s="46"/>
    </row>
    <row r="32139" spans="1:2" ht="15.75" x14ac:dyDescent="0.3">
      <c r="A32139" s="46"/>
      <c r="B32139" s="46"/>
    </row>
    <row r="32140" spans="1:2" ht="15.75" x14ac:dyDescent="0.3">
      <c r="A32140" s="46"/>
      <c r="B32140" s="46"/>
    </row>
    <row r="32141" spans="1:2" ht="15.75" x14ac:dyDescent="0.3">
      <c r="A32141" s="46"/>
      <c r="B32141" s="46"/>
    </row>
    <row r="32142" spans="1:2" ht="15.75" x14ac:dyDescent="0.3">
      <c r="A32142" s="46"/>
      <c r="B32142" s="46"/>
    </row>
    <row r="32143" spans="1:2" ht="15.75" x14ac:dyDescent="0.3">
      <c r="A32143" s="46"/>
      <c r="B32143" s="46"/>
    </row>
    <row r="32144" spans="1:2" ht="15.75" x14ac:dyDescent="0.3">
      <c r="A32144" s="46"/>
      <c r="B32144" s="46"/>
    </row>
    <row r="32145" spans="1:2" ht="15.75" x14ac:dyDescent="0.3">
      <c r="A32145" s="46"/>
      <c r="B32145" s="46"/>
    </row>
    <row r="32146" spans="1:2" ht="15.75" x14ac:dyDescent="0.3">
      <c r="A32146" s="46"/>
      <c r="B32146" s="46"/>
    </row>
    <row r="32147" spans="1:2" ht="15.75" x14ac:dyDescent="0.3">
      <c r="A32147" s="46"/>
      <c r="B32147" s="46"/>
    </row>
    <row r="32148" spans="1:2" ht="15.75" x14ac:dyDescent="0.3">
      <c r="A32148" s="46"/>
      <c r="B32148" s="46"/>
    </row>
    <row r="32149" spans="1:2" ht="15.75" x14ac:dyDescent="0.3">
      <c r="A32149" s="46"/>
      <c r="B32149" s="46"/>
    </row>
    <row r="32150" spans="1:2" ht="15.75" x14ac:dyDescent="0.3">
      <c r="A32150" s="46"/>
      <c r="B32150" s="46"/>
    </row>
    <row r="32151" spans="1:2" ht="15.75" x14ac:dyDescent="0.3">
      <c r="A32151" s="46"/>
      <c r="B32151" s="46"/>
    </row>
    <row r="32152" spans="1:2" ht="15.75" x14ac:dyDescent="0.3">
      <c r="A32152" s="46"/>
      <c r="B32152" s="46"/>
    </row>
    <row r="32153" spans="1:2" ht="15.75" x14ac:dyDescent="0.3">
      <c r="A32153" s="46"/>
      <c r="B32153" s="46"/>
    </row>
    <row r="32154" spans="1:2" ht="15.75" x14ac:dyDescent="0.3">
      <c r="A32154" s="46"/>
      <c r="B32154" s="46"/>
    </row>
    <row r="32155" spans="1:2" ht="15.75" x14ac:dyDescent="0.3">
      <c r="A32155" s="46"/>
      <c r="B32155" s="46"/>
    </row>
    <row r="32156" spans="1:2" ht="15.75" x14ac:dyDescent="0.3">
      <c r="A32156" s="46"/>
      <c r="B32156" s="46"/>
    </row>
    <row r="32157" spans="1:2" ht="15.75" x14ac:dyDescent="0.3">
      <c r="A32157" s="46"/>
      <c r="B32157" s="46"/>
    </row>
    <row r="32158" spans="1:2" ht="15.75" x14ac:dyDescent="0.3">
      <c r="A32158" s="46"/>
      <c r="B32158" s="46"/>
    </row>
    <row r="32159" spans="1:2" ht="15.75" x14ac:dyDescent="0.3">
      <c r="A32159" s="46"/>
      <c r="B32159" s="46"/>
    </row>
    <row r="32160" spans="1:2" ht="15.75" x14ac:dyDescent="0.3">
      <c r="A32160" s="46"/>
      <c r="B32160" s="46"/>
    </row>
    <row r="32161" spans="1:2" ht="15.75" x14ac:dyDescent="0.3">
      <c r="A32161" s="46"/>
      <c r="B32161" s="46"/>
    </row>
    <row r="32162" spans="1:2" ht="15.75" x14ac:dyDescent="0.3">
      <c r="A32162" s="46"/>
      <c r="B32162" s="46"/>
    </row>
    <row r="32163" spans="1:2" ht="15.75" x14ac:dyDescent="0.3">
      <c r="A32163" s="46"/>
      <c r="B32163" s="46"/>
    </row>
    <row r="32164" spans="1:2" ht="15.75" x14ac:dyDescent="0.3">
      <c r="A32164" s="46"/>
      <c r="B32164" s="46"/>
    </row>
    <row r="32165" spans="1:2" ht="15.75" x14ac:dyDescent="0.3">
      <c r="A32165" s="46"/>
      <c r="B32165" s="46"/>
    </row>
    <row r="32166" spans="1:2" ht="15.75" x14ac:dyDescent="0.3">
      <c r="A32166" s="46"/>
      <c r="B32166" s="46"/>
    </row>
    <row r="32167" spans="1:2" ht="15.75" x14ac:dyDescent="0.3">
      <c r="A32167" s="46"/>
      <c r="B32167" s="46"/>
    </row>
    <row r="32168" spans="1:2" ht="15.75" x14ac:dyDescent="0.3">
      <c r="A32168" s="46"/>
      <c r="B32168" s="46"/>
    </row>
    <row r="32169" spans="1:2" ht="15.75" x14ac:dyDescent="0.3">
      <c r="A32169" s="46"/>
      <c r="B32169" s="46"/>
    </row>
    <row r="32170" spans="1:2" ht="15.75" x14ac:dyDescent="0.3">
      <c r="A32170" s="46"/>
      <c r="B32170" s="46"/>
    </row>
    <row r="32171" spans="1:2" ht="15.75" x14ac:dyDescent="0.3">
      <c r="A32171" s="46"/>
      <c r="B32171" s="46"/>
    </row>
    <row r="32172" spans="1:2" ht="15.75" x14ac:dyDescent="0.3">
      <c r="A32172" s="46"/>
      <c r="B32172" s="46"/>
    </row>
    <row r="32173" spans="1:2" ht="15.75" x14ac:dyDescent="0.3">
      <c r="A32173" s="46"/>
      <c r="B32173" s="46"/>
    </row>
    <row r="32174" spans="1:2" ht="15.75" x14ac:dyDescent="0.3">
      <c r="A32174" s="46"/>
      <c r="B32174" s="46"/>
    </row>
    <row r="32175" spans="1:2" ht="15.75" x14ac:dyDescent="0.3">
      <c r="A32175" s="46"/>
      <c r="B32175" s="46"/>
    </row>
    <row r="32176" spans="1:2" ht="15.75" x14ac:dyDescent="0.3">
      <c r="A32176" s="46"/>
      <c r="B32176" s="46"/>
    </row>
    <row r="32177" spans="1:2" ht="15.75" x14ac:dyDescent="0.3">
      <c r="A32177" s="46"/>
      <c r="B32177" s="46"/>
    </row>
    <row r="32178" spans="1:2" ht="15.75" x14ac:dyDescent="0.3">
      <c r="A32178" s="46"/>
      <c r="B32178" s="46"/>
    </row>
    <row r="32179" spans="1:2" ht="15.75" x14ac:dyDescent="0.3">
      <c r="A32179" s="46"/>
      <c r="B32179" s="46"/>
    </row>
    <row r="32180" spans="1:2" ht="15.75" x14ac:dyDescent="0.3">
      <c r="A32180" s="46"/>
      <c r="B32180" s="46"/>
    </row>
    <row r="32181" spans="1:2" ht="15.75" x14ac:dyDescent="0.3">
      <c r="A32181" s="46"/>
      <c r="B32181" s="46"/>
    </row>
    <row r="32182" spans="1:2" ht="15.75" x14ac:dyDescent="0.3">
      <c r="A32182" s="46"/>
      <c r="B32182" s="46"/>
    </row>
    <row r="32183" spans="1:2" ht="15.75" x14ac:dyDescent="0.3">
      <c r="A32183" s="46"/>
      <c r="B32183" s="46"/>
    </row>
    <row r="32184" spans="1:2" ht="15.75" x14ac:dyDescent="0.3">
      <c r="A32184" s="46"/>
      <c r="B32184" s="46"/>
    </row>
    <row r="32185" spans="1:2" ht="15.75" x14ac:dyDescent="0.3">
      <c r="A32185" s="46"/>
      <c r="B32185" s="46"/>
    </row>
    <row r="32186" spans="1:2" ht="15.75" x14ac:dyDescent="0.3">
      <c r="A32186" s="46"/>
      <c r="B32186" s="46"/>
    </row>
    <row r="32187" spans="1:2" ht="15.75" x14ac:dyDescent="0.3">
      <c r="A32187" s="46"/>
      <c r="B32187" s="46"/>
    </row>
    <row r="32188" spans="1:2" ht="15.75" x14ac:dyDescent="0.3">
      <c r="A32188" s="46"/>
      <c r="B32188" s="46"/>
    </row>
    <row r="32189" spans="1:2" ht="15.75" x14ac:dyDescent="0.3">
      <c r="A32189" s="46"/>
      <c r="B32189" s="46"/>
    </row>
    <row r="32190" spans="1:2" ht="15.75" x14ac:dyDescent="0.3">
      <c r="A32190" s="46"/>
      <c r="B32190" s="46"/>
    </row>
    <row r="32191" spans="1:2" ht="15.75" x14ac:dyDescent="0.3">
      <c r="A32191" s="46"/>
      <c r="B32191" s="46"/>
    </row>
    <row r="32192" spans="1:2" ht="15.75" x14ac:dyDescent="0.3">
      <c r="A32192" s="46"/>
      <c r="B32192" s="46"/>
    </row>
    <row r="32193" spans="1:2" ht="15.75" x14ac:dyDescent="0.3">
      <c r="A32193" s="46"/>
      <c r="B32193" s="46"/>
    </row>
    <row r="32194" spans="1:2" ht="15.75" x14ac:dyDescent="0.3">
      <c r="A32194" s="46"/>
      <c r="B32194" s="46"/>
    </row>
    <row r="32195" spans="1:2" ht="15.75" x14ac:dyDescent="0.3">
      <c r="A32195" s="46"/>
      <c r="B32195" s="46"/>
    </row>
    <row r="32196" spans="1:2" ht="15.75" x14ac:dyDescent="0.3">
      <c r="A32196" s="46"/>
      <c r="B32196" s="46"/>
    </row>
    <row r="32197" spans="1:2" ht="15.75" x14ac:dyDescent="0.3">
      <c r="A32197" s="46"/>
      <c r="B32197" s="46"/>
    </row>
    <row r="32198" spans="1:2" ht="15.75" x14ac:dyDescent="0.3">
      <c r="A32198" s="46"/>
      <c r="B32198" s="46"/>
    </row>
    <row r="32199" spans="1:2" ht="15.75" x14ac:dyDescent="0.3">
      <c r="A32199" s="46"/>
      <c r="B32199" s="46"/>
    </row>
    <row r="32200" spans="1:2" ht="15.75" x14ac:dyDescent="0.3">
      <c r="A32200" s="46"/>
      <c r="B32200" s="46"/>
    </row>
    <row r="32201" spans="1:2" ht="15.75" x14ac:dyDescent="0.3">
      <c r="A32201" s="46"/>
      <c r="B32201" s="46"/>
    </row>
    <row r="32202" spans="1:2" ht="15.75" x14ac:dyDescent="0.3">
      <c r="A32202" s="46"/>
      <c r="B32202" s="46"/>
    </row>
    <row r="32203" spans="1:2" ht="15.75" x14ac:dyDescent="0.3">
      <c r="A32203" s="46"/>
      <c r="B32203" s="46"/>
    </row>
    <row r="32204" spans="1:2" ht="15.75" x14ac:dyDescent="0.3">
      <c r="A32204" s="46"/>
      <c r="B32204" s="46"/>
    </row>
    <row r="32205" spans="1:2" ht="15.75" x14ac:dyDescent="0.3">
      <c r="A32205" s="46"/>
      <c r="B32205" s="46"/>
    </row>
    <row r="32206" spans="1:2" ht="15.75" x14ac:dyDescent="0.3">
      <c r="A32206" s="46"/>
      <c r="B32206" s="46"/>
    </row>
    <row r="32207" spans="1:2" ht="15.75" x14ac:dyDescent="0.3">
      <c r="A32207" s="46"/>
      <c r="B32207" s="46"/>
    </row>
    <row r="32208" spans="1:2" ht="15.75" x14ac:dyDescent="0.3">
      <c r="A32208" s="46"/>
      <c r="B32208" s="46"/>
    </row>
    <row r="32209" spans="1:2" ht="15.75" x14ac:dyDescent="0.3">
      <c r="A32209" s="46"/>
      <c r="B32209" s="46"/>
    </row>
    <row r="32210" spans="1:2" ht="15.75" x14ac:dyDescent="0.3">
      <c r="A32210" s="46"/>
      <c r="B32210" s="46"/>
    </row>
    <row r="32211" spans="1:2" ht="15.75" x14ac:dyDescent="0.3">
      <c r="A32211" s="46"/>
      <c r="B32211" s="46"/>
    </row>
    <row r="32212" spans="1:2" ht="15.75" x14ac:dyDescent="0.3">
      <c r="A32212" s="46"/>
      <c r="B32212" s="46"/>
    </row>
    <row r="32213" spans="1:2" ht="15.75" x14ac:dyDescent="0.3">
      <c r="A32213" s="46"/>
      <c r="B32213" s="46"/>
    </row>
    <row r="32214" spans="1:2" ht="15.75" x14ac:dyDescent="0.3">
      <c r="A32214" s="46"/>
      <c r="B32214" s="46"/>
    </row>
    <row r="32215" spans="1:2" ht="15.75" x14ac:dyDescent="0.3">
      <c r="A32215" s="46"/>
      <c r="B32215" s="46"/>
    </row>
    <row r="32216" spans="1:2" ht="15.75" x14ac:dyDescent="0.3">
      <c r="A32216" s="46"/>
      <c r="B32216" s="46"/>
    </row>
    <row r="32217" spans="1:2" ht="15.75" x14ac:dyDescent="0.3">
      <c r="A32217" s="46"/>
      <c r="B32217" s="46"/>
    </row>
    <row r="32218" spans="1:2" ht="15.75" x14ac:dyDescent="0.3">
      <c r="A32218" s="46"/>
      <c r="B32218" s="46"/>
    </row>
    <row r="32219" spans="1:2" ht="15.75" x14ac:dyDescent="0.3">
      <c r="A32219" s="46"/>
      <c r="B32219" s="46"/>
    </row>
    <row r="32220" spans="1:2" ht="15.75" x14ac:dyDescent="0.3">
      <c r="A32220" s="46"/>
      <c r="B32220" s="46"/>
    </row>
    <row r="32221" spans="1:2" ht="15.75" x14ac:dyDescent="0.3">
      <c r="A32221" s="46"/>
      <c r="B32221" s="46"/>
    </row>
    <row r="32222" spans="1:2" ht="15.75" x14ac:dyDescent="0.3">
      <c r="A32222" s="46"/>
      <c r="B32222" s="46"/>
    </row>
    <row r="32223" spans="1:2" ht="15.75" x14ac:dyDescent="0.3">
      <c r="A32223" s="46"/>
      <c r="B32223" s="46"/>
    </row>
    <row r="32224" spans="1:2" ht="15.75" x14ac:dyDescent="0.3">
      <c r="A32224" s="46"/>
      <c r="B32224" s="46"/>
    </row>
    <row r="32225" spans="1:2" ht="15.75" x14ac:dyDescent="0.3">
      <c r="A32225" s="46"/>
      <c r="B32225" s="46"/>
    </row>
    <row r="32226" spans="1:2" ht="15.75" x14ac:dyDescent="0.3">
      <c r="A32226" s="46"/>
      <c r="B32226" s="46"/>
    </row>
    <row r="32227" spans="1:2" ht="15.75" x14ac:dyDescent="0.3">
      <c r="A32227" s="46"/>
      <c r="B32227" s="46"/>
    </row>
    <row r="32228" spans="1:2" ht="15.75" x14ac:dyDescent="0.3">
      <c r="A32228" s="46"/>
      <c r="B32228" s="46"/>
    </row>
    <row r="32229" spans="1:2" ht="15.75" x14ac:dyDescent="0.3">
      <c r="A32229" s="46"/>
      <c r="B32229" s="46"/>
    </row>
    <row r="32230" spans="1:2" ht="15.75" x14ac:dyDescent="0.3">
      <c r="A32230" s="46"/>
      <c r="B32230" s="46"/>
    </row>
    <row r="32231" spans="1:2" ht="15.75" x14ac:dyDescent="0.3">
      <c r="A32231" s="46"/>
      <c r="B32231" s="46"/>
    </row>
    <row r="32232" spans="1:2" ht="15.75" x14ac:dyDescent="0.3">
      <c r="A32232" s="46"/>
      <c r="B32232" s="46"/>
    </row>
    <row r="32233" spans="1:2" ht="15.75" x14ac:dyDescent="0.3">
      <c r="A32233" s="46"/>
      <c r="B32233" s="46"/>
    </row>
    <row r="32234" spans="1:2" ht="15.75" x14ac:dyDescent="0.3">
      <c r="A32234" s="46"/>
      <c r="B32234" s="46"/>
    </row>
    <row r="32235" spans="1:2" ht="15.75" x14ac:dyDescent="0.3">
      <c r="A32235" s="46"/>
      <c r="B32235" s="46"/>
    </row>
    <row r="32236" spans="1:2" ht="15.75" x14ac:dyDescent="0.3">
      <c r="A32236" s="46"/>
      <c r="B32236" s="46"/>
    </row>
    <row r="32237" spans="1:2" ht="15.75" x14ac:dyDescent="0.3">
      <c r="A32237" s="46"/>
      <c r="B32237" s="46"/>
    </row>
    <row r="32238" spans="1:2" ht="15.75" x14ac:dyDescent="0.3">
      <c r="A32238" s="46"/>
      <c r="B32238" s="46"/>
    </row>
    <row r="32239" spans="1:2" ht="15.75" x14ac:dyDescent="0.3">
      <c r="A32239" s="46"/>
      <c r="B32239" s="46"/>
    </row>
    <row r="32240" spans="1:2" ht="15.75" x14ac:dyDescent="0.3">
      <c r="A32240" s="46"/>
      <c r="B32240" s="46"/>
    </row>
    <row r="32241" spans="1:2" ht="15.75" x14ac:dyDescent="0.3">
      <c r="A32241" s="46"/>
      <c r="B32241" s="46"/>
    </row>
    <row r="32242" spans="1:2" ht="15.75" x14ac:dyDescent="0.3">
      <c r="A32242" s="46"/>
      <c r="B32242" s="46"/>
    </row>
    <row r="32243" spans="1:2" ht="15.75" x14ac:dyDescent="0.3">
      <c r="A32243" s="46"/>
      <c r="B32243" s="46"/>
    </row>
    <row r="32244" spans="1:2" ht="15.75" x14ac:dyDescent="0.3">
      <c r="A32244" s="46"/>
      <c r="B32244" s="46"/>
    </row>
    <row r="32245" spans="1:2" ht="15.75" x14ac:dyDescent="0.3">
      <c r="A32245" s="46"/>
      <c r="B32245" s="46"/>
    </row>
    <row r="32246" spans="1:2" ht="15.75" x14ac:dyDescent="0.3">
      <c r="A32246" s="46"/>
      <c r="B32246" s="46"/>
    </row>
    <row r="32247" spans="1:2" ht="15.75" x14ac:dyDescent="0.3">
      <c r="A32247" s="46"/>
      <c r="B32247" s="46"/>
    </row>
    <row r="32248" spans="1:2" ht="15.75" x14ac:dyDescent="0.3">
      <c r="A32248" s="46"/>
      <c r="B32248" s="46"/>
    </row>
    <row r="32249" spans="1:2" ht="15.75" x14ac:dyDescent="0.3">
      <c r="A32249" s="46"/>
      <c r="B32249" s="46"/>
    </row>
    <row r="32250" spans="1:2" ht="15.75" x14ac:dyDescent="0.3">
      <c r="A32250" s="46"/>
      <c r="B32250" s="46"/>
    </row>
    <row r="32251" spans="1:2" ht="15.75" x14ac:dyDescent="0.3">
      <c r="A32251" s="46"/>
      <c r="B32251" s="46"/>
    </row>
    <row r="32252" spans="1:2" ht="15.75" x14ac:dyDescent="0.3">
      <c r="A32252" s="46"/>
      <c r="B32252" s="46"/>
    </row>
    <row r="32253" spans="1:2" ht="15.75" x14ac:dyDescent="0.3">
      <c r="A32253" s="46"/>
      <c r="B32253" s="46"/>
    </row>
    <row r="32254" spans="1:2" ht="15.75" x14ac:dyDescent="0.3">
      <c r="A32254" s="46"/>
      <c r="B32254" s="46"/>
    </row>
    <row r="32255" spans="1:2" ht="15.75" x14ac:dyDescent="0.3">
      <c r="A32255" s="46"/>
      <c r="B32255" s="46"/>
    </row>
    <row r="32256" spans="1:2" ht="15.75" x14ac:dyDescent="0.3">
      <c r="A32256" s="46"/>
      <c r="B32256" s="46"/>
    </row>
    <row r="32257" spans="1:2" ht="15.75" x14ac:dyDescent="0.3">
      <c r="A32257" s="46"/>
      <c r="B32257" s="46"/>
    </row>
    <row r="32258" spans="1:2" ht="15.75" x14ac:dyDescent="0.3">
      <c r="A32258" s="46"/>
      <c r="B32258" s="46"/>
    </row>
    <row r="32259" spans="1:2" ht="15.75" x14ac:dyDescent="0.3">
      <c r="A32259" s="46"/>
      <c r="B32259" s="46"/>
    </row>
    <row r="32260" spans="1:2" ht="15.75" x14ac:dyDescent="0.3">
      <c r="A32260" s="46"/>
      <c r="B32260" s="46"/>
    </row>
    <row r="32261" spans="1:2" ht="15.75" x14ac:dyDescent="0.3">
      <c r="A32261" s="46"/>
      <c r="B32261" s="46"/>
    </row>
    <row r="32262" spans="1:2" ht="15.75" x14ac:dyDescent="0.3">
      <c r="A32262" s="46"/>
      <c r="B32262" s="46"/>
    </row>
    <row r="32263" spans="1:2" ht="15.75" x14ac:dyDescent="0.3">
      <c r="A32263" s="46"/>
      <c r="B32263" s="46"/>
    </row>
    <row r="32264" spans="1:2" ht="15.75" x14ac:dyDescent="0.3">
      <c r="A32264" s="46"/>
      <c r="B32264" s="46"/>
    </row>
    <row r="32265" spans="1:2" ht="15.75" x14ac:dyDescent="0.3">
      <c r="A32265" s="46"/>
      <c r="B32265" s="46"/>
    </row>
    <row r="32266" spans="1:2" ht="15.75" x14ac:dyDescent="0.3">
      <c r="A32266" s="46"/>
      <c r="B32266" s="46"/>
    </row>
    <row r="32267" spans="1:2" ht="15.75" x14ac:dyDescent="0.3">
      <c r="A32267" s="46"/>
      <c r="B32267" s="46"/>
    </row>
    <row r="32268" spans="1:2" ht="15.75" x14ac:dyDescent="0.3">
      <c r="A32268" s="46"/>
      <c r="B32268" s="46"/>
    </row>
    <row r="32269" spans="1:2" ht="15.75" x14ac:dyDescent="0.3">
      <c r="A32269" s="46"/>
      <c r="B32269" s="46"/>
    </row>
    <row r="32270" spans="1:2" ht="15.75" x14ac:dyDescent="0.3">
      <c r="A32270" s="46"/>
      <c r="B32270" s="46"/>
    </row>
    <row r="32271" spans="1:2" ht="15.75" x14ac:dyDescent="0.3">
      <c r="A32271" s="46"/>
      <c r="B32271" s="46"/>
    </row>
    <row r="32272" spans="1:2" ht="15.75" x14ac:dyDescent="0.3">
      <c r="A32272" s="46"/>
      <c r="B32272" s="46"/>
    </row>
    <row r="32273" spans="1:2" ht="15.75" x14ac:dyDescent="0.3">
      <c r="A32273" s="46"/>
      <c r="B32273" s="46"/>
    </row>
    <row r="32274" spans="1:2" ht="15.75" x14ac:dyDescent="0.3">
      <c r="A32274" s="46"/>
      <c r="B32274" s="46"/>
    </row>
    <row r="32275" spans="1:2" ht="15.75" x14ac:dyDescent="0.3">
      <c r="A32275" s="46"/>
      <c r="B32275" s="46"/>
    </row>
    <row r="32276" spans="1:2" ht="15.75" x14ac:dyDescent="0.3">
      <c r="A32276" s="46"/>
      <c r="B32276" s="46"/>
    </row>
    <row r="32277" spans="1:2" ht="15.75" x14ac:dyDescent="0.3">
      <c r="A32277" s="46"/>
      <c r="B32277" s="46"/>
    </row>
    <row r="32278" spans="1:2" ht="15.75" x14ac:dyDescent="0.3">
      <c r="A32278" s="46"/>
      <c r="B32278" s="46"/>
    </row>
    <row r="32279" spans="1:2" ht="15.75" x14ac:dyDescent="0.3">
      <c r="A32279" s="46"/>
      <c r="B32279" s="46"/>
    </row>
    <row r="32280" spans="1:2" ht="15.75" x14ac:dyDescent="0.3">
      <c r="A32280" s="46"/>
      <c r="B32280" s="46"/>
    </row>
    <row r="32281" spans="1:2" ht="15.75" x14ac:dyDescent="0.3">
      <c r="A32281" s="46"/>
      <c r="B32281" s="46"/>
    </row>
    <row r="32282" spans="1:2" ht="15.75" x14ac:dyDescent="0.3">
      <c r="A32282" s="46"/>
      <c r="B32282" s="46"/>
    </row>
    <row r="32283" spans="1:2" ht="15.75" x14ac:dyDescent="0.3">
      <c r="A32283" s="46"/>
      <c r="B32283" s="46"/>
    </row>
    <row r="32284" spans="1:2" ht="15.75" x14ac:dyDescent="0.3">
      <c r="A32284" s="46"/>
      <c r="B32284" s="46"/>
    </row>
    <row r="32285" spans="1:2" ht="15.75" x14ac:dyDescent="0.3">
      <c r="A32285" s="46"/>
      <c r="B32285" s="46"/>
    </row>
    <row r="32286" spans="1:2" ht="15.75" x14ac:dyDescent="0.3">
      <c r="A32286" s="46"/>
      <c r="B32286" s="46"/>
    </row>
    <row r="32287" spans="1:2" ht="15.75" x14ac:dyDescent="0.3">
      <c r="A32287" s="46"/>
      <c r="B32287" s="46"/>
    </row>
    <row r="32288" spans="1:2" ht="15.75" x14ac:dyDescent="0.3">
      <c r="A32288" s="46"/>
      <c r="B32288" s="46"/>
    </row>
    <row r="32289" spans="1:2" ht="15.75" x14ac:dyDescent="0.3">
      <c r="A32289" s="46"/>
      <c r="B32289" s="46"/>
    </row>
    <row r="32290" spans="1:2" ht="15.75" x14ac:dyDescent="0.3">
      <c r="A32290" s="46"/>
      <c r="B32290" s="46"/>
    </row>
    <row r="32291" spans="1:2" ht="15.75" x14ac:dyDescent="0.3">
      <c r="A32291" s="46"/>
      <c r="B32291" s="46"/>
    </row>
    <row r="32292" spans="1:2" ht="15.75" x14ac:dyDescent="0.3">
      <c r="A32292" s="46"/>
      <c r="B32292" s="46"/>
    </row>
    <row r="32293" spans="1:2" ht="15.75" x14ac:dyDescent="0.3">
      <c r="A32293" s="46"/>
      <c r="B32293" s="46"/>
    </row>
    <row r="32294" spans="1:2" ht="15.75" x14ac:dyDescent="0.3">
      <c r="A32294" s="46"/>
      <c r="B32294" s="46"/>
    </row>
    <row r="32295" spans="1:2" ht="15.75" x14ac:dyDescent="0.3">
      <c r="A32295" s="46"/>
      <c r="B32295" s="46"/>
    </row>
    <row r="32296" spans="1:2" ht="15.75" x14ac:dyDescent="0.3">
      <c r="A32296" s="46"/>
      <c r="B32296" s="46"/>
    </row>
    <row r="32297" spans="1:2" ht="15.75" x14ac:dyDescent="0.3">
      <c r="A32297" s="46"/>
      <c r="B32297" s="46"/>
    </row>
    <row r="32298" spans="1:2" ht="15.75" x14ac:dyDescent="0.3">
      <c r="A32298" s="46"/>
      <c r="B32298" s="46"/>
    </row>
    <row r="32299" spans="1:2" ht="15.75" x14ac:dyDescent="0.3">
      <c r="A32299" s="46"/>
      <c r="B32299" s="46"/>
    </row>
    <row r="32300" spans="1:2" ht="15.75" x14ac:dyDescent="0.3">
      <c r="A32300" s="46"/>
      <c r="B32300" s="46"/>
    </row>
    <row r="32301" spans="1:2" ht="15.75" x14ac:dyDescent="0.3">
      <c r="A32301" s="46"/>
      <c r="B32301" s="46"/>
    </row>
    <row r="32302" spans="1:2" ht="15.75" x14ac:dyDescent="0.3">
      <c r="A32302" s="46"/>
      <c r="B32302" s="46"/>
    </row>
    <row r="32303" spans="1:2" ht="15.75" x14ac:dyDescent="0.3">
      <c r="A32303" s="46"/>
      <c r="B32303" s="46"/>
    </row>
    <row r="32304" spans="1:2" ht="15.75" x14ac:dyDescent="0.3">
      <c r="A32304" s="46"/>
      <c r="B32304" s="46"/>
    </row>
    <row r="32305" spans="1:2" ht="15.75" x14ac:dyDescent="0.3">
      <c r="A32305" s="46"/>
      <c r="B32305" s="46"/>
    </row>
    <row r="32306" spans="1:2" ht="15.75" x14ac:dyDescent="0.3">
      <c r="A32306" s="46"/>
      <c r="B32306" s="46"/>
    </row>
    <row r="32307" spans="1:2" ht="15.75" x14ac:dyDescent="0.3">
      <c r="A32307" s="46"/>
      <c r="B32307" s="46"/>
    </row>
    <row r="32308" spans="1:2" ht="15.75" x14ac:dyDescent="0.3">
      <c r="A32308" s="46"/>
      <c r="B32308" s="46"/>
    </row>
    <row r="32309" spans="1:2" ht="15.75" x14ac:dyDescent="0.3">
      <c r="A32309" s="46"/>
      <c r="B32309" s="46"/>
    </row>
    <row r="32310" spans="1:2" ht="15.75" x14ac:dyDescent="0.3">
      <c r="A32310" s="46"/>
      <c r="B32310" s="46"/>
    </row>
    <row r="32311" spans="1:2" ht="15.75" x14ac:dyDescent="0.3">
      <c r="A32311" s="46"/>
      <c r="B32311" s="46"/>
    </row>
    <row r="32312" spans="1:2" ht="15.75" x14ac:dyDescent="0.3">
      <c r="A32312" s="46"/>
      <c r="B32312" s="46"/>
    </row>
    <row r="32313" spans="1:2" ht="15.75" x14ac:dyDescent="0.3">
      <c r="A32313" s="46"/>
      <c r="B32313" s="46"/>
    </row>
    <row r="32314" spans="1:2" ht="15.75" x14ac:dyDescent="0.3">
      <c r="A32314" s="46"/>
      <c r="B32314" s="46"/>
    </row>
    <row r="32315" spans="1:2" ht="15.75" x14ac:dyDescent="0.3">
      <c r="A32315" s="46"/>
      <c r="B32315" s="46"/>
    </row>
    <row r="32316" spans="1:2" ht="15.75" x14ac:dyDescent="0.3">
      <c r="A32316" s="46"/>
      <c r="B32316" s="46"/>
    </row>
    <row r="32317" spans="1:2" ht="15.75" x14ac:dyDescent="0.3">
      <c r="A32317" s="46"/>
      <c r="B32317" s="46"/>
    </row>
    <row r="32318" spans="1:2" ht="15.75" x14ac:dyDescent="0.3">
      <c r="A32318" s="46"/>
      <c r="B32318" s="46"/>
    </row>
    <row r="32319" spans="1:2" ht="15.75" x14ac:dyDescent="0.3">
      <c r="A32319" s="46"/>
      <c r="B32319" s="46"/>
    </row>
    <row r="32320" spans="1:2" ht="15.75" x14ac:dyDescent="0.3">
      <c r="A32320" s="46"/>
      <c r="B32320" s="46"/>
    </row>
    <row r="32321" spans="1:2" ht="15.75" x14ac:dyDescent="0.3">
      <c r="A32321" s="46"/>
      <c r="B32321" s="46"/>
    </row>
    <row r="32322" spans="1:2" ht="15.75" x14ac:dyDescent="0.3">
      <c r="A32322" s="46"/>
      <c r="B32322" s="46"/>
    </row>
    <row r="32323" spans="1:2" ht="15.75" x14ac:dyDescent="0.3">
      <c r="A32323" s="46"/>
      <c r="B32323" s="46"/>
    </row>
    <row r="32324" spans="1:2" ht="15.75" x14ac:dyDescent="0.3">
      <c r="A32324" s="46"/>
      <c r="B32324" s="46"/>
    </row>
    <row r="32325" spans="1:2" ht="15.75" x14ac:dyDescent="0.3">
      <c r="A32325" s="46"/>
      <c r="B32325" s="46"/>
    </row>
    <row r="32326" spans="1:2" ht="15.75" x14ac:dyDescent="0.3">
      <c r="A32326" s="46"/>
      <c r="B32326" s="46"/>
    </row>
    <row r="32327" spans="1:2" ht="15.75" x14ac:dyDescent="0.3">
      <c r="A32327" s="46"/>
      <c r="B32327" s="46"/>
    </row>
    <row r="32328" spans="1:2" ht="15.75" x14ac:dyDescent="0.3">
      <c r="A32328" s="46"/>
      <c r="B32328" s="46"/>
    </row>
    <row r="32329" spans="1:2" ht="15.75" x14ac:dyDescent="0.3">
      <c r="A32329" s="46"/>
      <c r="B32329" s="46"/>
    </row>
    <row r="32330" spans="1:2" ht="15.75" x14ac:dyDescent="0.3">
      <c r="A32330" s="46"/>
      <c r="B32330" s="46"/>
    </row>
    <row r="32331" spans="1:2" ht="15.75" x14ac:dyDescent="0.3">
      <c r="A32331" s="46"/>
      <c r="B32331" s="46"/>
    </row>
    <row r="32332" spans="1:2" ht="15.75" x14ac:dyDescent="0.3">
      <c r="A32332" s="46"/>
      <c r="B32332" s="46"/>
    </row>
    <row r="32333" spans="1:2" ht="15.75" x14ac:dyDescent="0.3">
      <c r="A32333" s="46"/>
      <c r="B32333" s="46"/>
    </row>
    <row r="32334" spans="1:2" ht="15.75" x14ac:dyDescent="0.3">
      <c r="A32334" s="46"/>
      <c r="B32334" s="46"/>
    </row>
    <row r="32335" spans="1:2" ht="15.75" x14ac:dyDescent="0.3">
      <c r="A32335" s="46"/>
      <c r="B32335" s="46"/>
    </row>
    <row r="32336" spans="1:2" ht="15.75" x14ac:dyDescent="0.3">
      <c r="A32336" s="46"/>
      <c r="B32336" s="46"/>
    </row>
    <row r="32337" spans="1:2" ht="15.75" x14ac:dyDescent="0.3">
      <c r="A32337" s="46"/>
      <c r="B32337" s="46"/>
    </row>
    <row r="32338" spans="1:2" ht="15.75" x14ac:dyDescent="0.3">
      <c r="A32338" s="46"/>
      <c r="B32338" s="46"/>
    </row>
    <row r="32339" spans="1:2" ht="15.75" x14ac:dyDescent="0.3">
      <c r="A32339" s="46"/>
      <c r="B32339" s="46"/>
    </row>
    <row r="32340" spans="1:2" ht="15.75" x14ac:dyDescent="0.3">
      <c r="A32340" s="46"/>
      <c r="B32340" s="46"/>
    </row>
    <row r="32341" spans="1:2" ht="15.75" x14ac:dyDescent="0.3">
      <c r="A32341" s="46"/>
      <c r="B32341" s="46"/>
    </row>
    <row r="32342" spans="1:2" ht="15.75" x14ac:dyDescent="0.3">
      <c r="A32342" s="46"/>
      <c r="B32342" s="46"/>
    </row>
    <row r="32343" spans="1:2" ht="15.75" x14ac:dyDescent="0.3">
      <c r="A32343" s="46"/>
      <c r="B32343" s="46"/>
    </row>
    <row r="32344" spans="1:2" ht="15.75" x14ac:dyDescent="0.3">
      <c r="A32344" s="46"/>
      <c r="B32344" s="46"/>
    </row>
    <row r="32345" spans="1:2" ht="15.75" x14ac:dyDescent="0.3">
      <c r="A32345" s="46"/>
      <c r="B32345" s="46"/>
    </row>
    <row r="32346" spans="1:2" ht="15.75" x14ac:dyDescent="0.3">
      <c r="A32346" s="46"/>
      <c r="B32346" s="46"/>
    </row>
    <row r="32347" spans="1:2" ht="15.75" x14ac:dyDescent="0.3">
      <c r="A32347" s="46"/>
      <c r="B32347" s="46"/>
    </row>
    <row r="32348" spans="1:2" ht="15.75" x14ac:dyDescent="0.3">
      <c r="A32348" s="46"/>
      <c r="B32348" s="46"/>
    </row>
    <row r="32349" spans="1:2" ht="15.75" x14ac:dyDescent="0.3">
      <c r="A32349" s="46"/>
      <c r="B32349" s="46"/>
    </row>
    <row r="32350" spans="1:2" ht="15.75" x14ac:dyDescent="0.3">
      <c r="A32350" s="46"/>
      <c r="B32350" s="46"/>
    </row>
    <row r="32351" spans="1:2" ht="15.75" x14ac:dyDescent="0.3">
      <c r="A32351" s="46"/>
      <c r="B32351" s="46"/>
    </row>
    <row r="32352" spans="1:2" ht="15.75" x14ac:dyDescent="0.3">
      <c r="A32352" s="46"/>
      <c r="B32352" s="46"/>
    </row>
    <row r="32353" spans="1:2" ht="15.75" x14ac:dyDescent="0.3">
      <c r="A32353" s="46"/>
      <c r="B32353" s="46"/>
    </row>
    <row r="32354" spans="1:2" ht="15.75" x14ac:dyDescent="0.3">
      <c r="A32354" s="46"/>
      <c r="B32354" s="46"/>
    </row>
    <row r="32355" spans="1:2" ht="15.75" x14ac:dyDescent="0.3">
      <c r="A32355" s="46"/>
      <c r="B32355" s="46"/>
    </row>
    <row r="32356" spans="1:2" ht="15.75" x14ac:dyDescent="0.3">
      <c r="A32356" s="46"/>
      <c r="B32356" s="46"/>
    </row>
    <row r="32357" spans="1:2" ht="15.75" x14ac:dyDescent="0.3">
      <c r="A32357" s="46"/>
      <c r="B32357" s="46"/>
    </row>
    <row r="32358" spans="1:2" ht="15.75" x14ac:dyDescent="0.3">
      <c r="A32358" s="46"/>
      <c r="B32358" s="46"/>
    </row>
    <row r="32359" spans="1:2" ht="15.75" x14ac:dyDescent="0.3">
      <c r="A32359" s="46"/>
      <c r="B32359" s="46"/>
    </row>
    <row r="32360" spans="1:2" ht="15.75" x14ac:dyDescent="0.3">
      <c r="A32360" s="46"/>
      <c r="B32360" s="46"/>
    </row>
    <row r="32361" spans="1:2" ht="15.75" x14ac:dyDescent="0.3">
      <c r="A32361" s="46"/>
      <c r="B32361" s="46"/>
    </row>
    <row r="32362" spans="1:2" ht="15.75" x14ac:dyDescent="0.3">
      <c r="A32362" s="46"/>
      <c r="B32362" s="46"/>
    </row>
    <row r="32363" spans="1:2" ht="15.75" x14ac:dyDescent="0.3">
      <c r="A32363" s="46"/>
      <c r="B32363" s="46"/>
    </row>
    <row r="32364" spans="1:2" ht="15.75" x14ac:dyDescent="0.3">
      <c r="A32364" s="46"/>
      <c r="B32364" s="46"/>
    </row>
    <row r="32365" spans="1:2" ht="15.75" x14ac:dyDescent="0.3">
      <c r="A32365" s="46"/>
      <c r="B32365" s="46"/>
    </row>
    <row r="32366" spans="1:2" ht="15.75" x14ac:dyDescent="0.3">
      <c r="A32366" s="46"/>
      <c r="B32366" s="46"/>
    </row>
    <row r="32367" spans="1:2" ht="15.75" x14ac:dyDescent="0.3">
      <c r="A32367" s="46"/>
      <c r="B32367" s="46"/>
    </row>
    <row r="32368" spans="1:2" ht="15.75" x14ac:dyDescent="0.3">
      <c r="A32368" s="46"/>
      <c r="B32368" s="46"/>
    </row>
    <row r="32369" spans="1:2" ht="15.75" x14ac:dyDescent="0.3">
      <c r="A32369" s="46"/>
      <c r="B32369" s="46"/>
    </row>
    <row r="32370" spans="1:2" ht="15.75" x14ac:dyDescent="0.3">
      <c r="A32370" s="46"/>
      <c r="B32370" s="46"/>
    </row>
    <row r="32371" spans="1:2" ht="15.75" x14ac:dyDescent="0.3">
      <c r="A32371" s="46"/>
      <c r="B32371" s="46"/>
    </row>
    <row r="32372" spans="1:2" ht="15.75" x14ac:dyDescent="0.3">
      <c r="A32372" s="46"/>
      <c r="B32372" s="46"/>
    </row>
    <row r="32373" spans="1:2" ht="15.75" x14ac:dyDescent="0.3">
      <c r="A32373" s="46"/>
      <c r="B32373" s="46"/>
    </row>
    <row r="32374" spans="1:2" ht="15.75" x14ac:dyDescent="0.3">
      <c r="A32374" s="46"/>
      <c r="B32374" s="46"/>
    </row>
    <row r="32375" spans="1:2" ht="15.75" x14ac:dyDescent="0.3">
      <c r="A32375" s="46"/>
      <c r="B32375" s="46"/>
    </row>
    <row r="32376" spans="1:2" ht="15.75" x14ac:dyDescent="0.3">
      <c r="A32376" s="46"/>
      <c r="B32376" s="46"/>
    </row>
    <row r="32377" spans="1:2" ht="15.75" x14ac:dyDescent="0.3">
      <c r="A32377" s="46"/>
      <c r="B32377" s="46"/>
    </row>
    <row r="32378" spans="1:2" ht="15.75" x14ac:dyDescent="0.3">
      <c r="A32378" s="46"/>
      <c r="B32378" s="46"/>
    </row>
    <row r="32379" spans="1:2" ht="15.75" x14ac:dyDescent="0.3">
      <c r="A32379" s="46"/>
      <c r="B32379" s="46"/>
    </row>
    <row r="32380" spans="1:2" ht="15.75" x14ac:dyDescent="0.3">
      <c r="A32380" s="46"/>
      <c r="B32380" s="46"/>
    </row>
    <row r="32381" spans="1:2" ht="15.75" x14ac:dyDescent="0.3">
      <c r="A32381" s="46"/>
      <c r="B32381" s="46"/>
    </row>
    <row r="32382" spans="1:2" ht="15.75" x14ac:dyDescent="0.3">
      <c r="A32382" s="46"/>
      <c r="B32382" s="46"/>
    </row>
    <row r="32383" spans="1:2" ht="15.75" x14ac:dyDescent="0.3">
      <c r="A32383" s="46"/>
      <c r="B32383" s="46"/>
    </row>
    <row r="32384" spans="1:2" ht="15.75" x14ac:dyDescent="0.3">
      <c r="A32384" s="46"/>
      <c r="B32384" s="46"/>
    </row>
    <row r="32385" spans="1:2" ht="15.75" x14ac:dyDescent="0.3">
      <c r="A32385" s="46"/>
      <c r="B32385" s="46"/>
    </row>
    <row r="32386" spans="1:2" ht="15.75" x14ac:dyDescent="0.3">
      <c r="A32386" s="46"/>
      <c r="B32386" s="46"/>
    </row>
    <row r="32387" spans="1:2" ht="15.75" x14ac:dyDescent="0.3">
      <c r="A32387" s="46"/>
      <c r="B32387" s="46"/>
    </row>
    <row r="32388" spans="1:2" ht="15.75" x14ac:dyDescent="0.3">
      <c r="A32388" s="46"/>
      <c r="B32388" s="46"/>
    </row>
    <row r="32389" spans="1:2" ht="15.75" x14ac:dyDescent="0.3">
      <c r="A32389" s="46"/>
      <c r="B32389" s="46"/>
    </row>
    <row r="32390" spans="1:2" ht="15.75" x14ac:dyDescent="0.3">
      <c r="A32390" s="46"/>
      <c r="B32390" s="46"/>
    </row>
    <row r="32391" spans="1:2" ht="15.75" x14ac:dyDescent="0.3">
      <c r="A32391" s="46"/>
      <c r="B32391" s="46"/>
    </row>
    <row r="32392" spans="1:2" ht="15.75" x14ac:dyDescent="0.3">
      <c r="A32392" s="46"/>
      <c r="B32392" s="46"/>
    </row>
    <row r="32393" spans="1:2" ht="15.75" x14ac:dyDescent="0.3">
      <c r="A32393" s="46"/>
      <c r="B32393" s="46"/>
    </row>
    <row r="32394" spans="1:2" ht="15.75" x14ac:dyDescent="0.3">
      <c r="A32394" s="46"/>
      <c r="B32394" s="46"/>
    </row>
    <row r="32395" spans="1:2" ht="15.75" x14ac:dyDescent="0.3">
      <c r="A32395" s="46"/>
      <c r="B32395" s="46"/>
    </row>
    <row r="32396" spans="1:2" ht="15.75" x14ac:dyDescent="0.3">
      <c r="A32396" s="46"/>
      <c r="B32396" s="46"/>
    </row>
    <row r="32397" spans="1:2" ht="15.75" x14ac:dyDescent="0.3">
      <c r="A32397" s="46"/>
      <c r="B32397" s="46"/>
    </row>
    <row r="32398" spans="1:2" ht="15.75" x14ac:dyDescent="0.3">
      <c r="A32398" s="46"/>
      <c r="B32398" s="46"/>
    </row>
    <row r="32399" spans="1:2" ht="15.75" x14ac:dyDescent="0.3">
      <c r="A32399" s="46"/>
      <c r="B32399" s="46"/>
    </row>
    <row r="32400" spans="1:2" ht="15.75" x14ac:dyDescent="0.3">
      <c r="A32400" s="46"/>
      <c r="B32400" s="46"/>
    </row>
    <row r="32401" spans="1:2" ht="15.75" x14ac:dyDescent="0.3">
      <c r="A32401" s="46"/>
      <c r="B32401" s="46"/>
    </row>
    <row r="32402" spans="1:2" ht="15.75" x14ac:dyDescent="0.3">
      <c r="A32402" s="46"/>
      <c r="B32402" s="46"/>
    </row>
    <row r="32403" spans="1:2" ht="15.75" x14ac:dyDescent="0.3">
      <c r="A32403" s="46"/>
      <c r="B32403" s="46"/>
    </row>
    <row r="32404" spans="1:2" ht="15.75" x14ac:dyDescent="0.3">
      <c r="A32404" s="46"/>
      <c r="B32404" s="46"/>
    </row>
    <row r="32405" spans="1:2" ht="15.75" x14ac:dyDescent="0.3">
      <c r="A32405" s="46"/>
      <c r="B32405" s="46"/>
    </row>
    <row r="32406" spans="1:2" ht="15.75" x14ac:dyDescent="0.3">
      <c r="A32406" s="46"/>
      <c r="B32406" s="46"/>
    </row>
    <row r="32407" spans="1:2" ht="15.75" x14ac:dyDescent="0.3">
      <c r="A32407" s="46"/>
      <c r="B32407" s="46"/>
    </row>
    <row r="32408" spans="1:2" ht="15.75" x14ac:dyDescent="0.3">
      <c r="A32408" s="46"/>
      <c r="B32408" s="46"/>
    </row>
    <row r="32409" spans="1:2" ht="15.75" x14ac:dyDescent="0.3">
      <c r="A32409" s="46"/>
      <c r="B32409" s="46"/>
    </row>
    <row r="32410" spans="1:2" ht="15.75" x14ac:dyDescent="0.3">
      <c r="A32410" s="46"/>
      <c r="B32410" s="46"/>
    </row>
    <row r="32411" spans="1:2" ht="15.75" x14ac:dyDescent="0.3">
      <c r="A32411" s="46"/>
      <c r="B32411" s="46"/>
    </row>
    <row r="32412" spans="1:2" ht="15.75" x14ac:dyDescent="0.3">
      <c r="A32412" s="46"/>
      <c r="B32412" s="46"/>
    </row>
    <row r="32413" spans="1:2" ht="15.75" x14ac:dyDescent="0.3">
      <c r="A32413" s="46"/>
      <c r="B32413" s="46"/>
    </row>
    <row r="32414" spans="1:2" ht="15.75" x14ac:dyDescent="0.3">
      <c r="A32414" s="46"/>
      <c r="B32414" s="46"/>
    </row>
    <row r="32415" spans="1:2" ht="15.75" x14ac:dyDescent="0.3">
      <c r="A32415" s="46"/>
      <c r="B32415" s="46"/>
    </row>
    <row r="32416" spans="1:2" ht="15.75" x14ac:dyDescent="0.3">
      <c r="A32416" s="46"/>
      <c r="B32416" s="46"/>
    </row>
    <row r="32417" spans="1:2" ht="15.75" x14ac:dyDescent="0.3">
      <c r="A32417" s="46"/>
      <c r="B32417" s="46"/>
    </row>
    <row r="32418" spans="1:2" ht="15.75" x14ac:dyDescent="0.3">
      <c r="A32418" s="46"/>
      <c r="B32418" s="46"/>
    </row>
    <row r="32419" spans="1:2" ht="15.75" x14ac:dyDescent="0.3">
      <c r="A32419" s="46"/>
      <c r="B32419" s="46"/>
    </row>
    <row r="32420" spans="1:2" ht="15.75" x14ac:dyDescent="0.3">
      <c r="A32420" s="46"/>
      <c r="B32420" s="46"/>
    </row>
    <row r="32421" spans="1:2" ht="15.75" x14ac:dyDescent="0.3">
      <c r="A32421" s="46"/>
      <c r="B32421" s="46"/>
    </row>
    <row r="32422" spans="1:2" ht="15.75" x14ac:dyDescent="0.3">
      <c r="A32422" s="46"/>
      <c r="B32422" s="46"/>
    </row>
    <row r="32423" spans="1:2" ht="15.75" x14ac:dyDescent="0.3">
      <c r="A32423" s="46"/>
      <c r="B32423" s="46"/>
    </row>
    <row r="32424" spans="1:2" ht="15.75" x14ac:dyDescent="0.3">
      <c r="A32424" s="46"/>
      <c r="B32424" s="46"/>
    </row>
    <row r="32425" spans="1:2" ht="15.75" x14ac:dyDescent="0.3">
      <c r="A32425" s="46"/>
      <c r="B32425" s="46"/>
    </row>
    <row r="32426" spans="1:2" ht="15.75" x14ac:dyDescent="0.3">
      <c r="A32426" s="46"/>
      <c r="B32426" s="46"/>
    </row>
    <row r="32427" spans="1:2" ht="15.75" x14ac:dyDescent="0.3">
      <c r="A32427" s="46"/>
      <c r="B32427" s="46"/>
    </row>
    <row r="32428" spans="1:2" ht="15.75" x14ac:dyDescent="0.3">
      <c r="A32428" s="46"/>
      <c r="B32428" s="46"/>
    </row>
    <row r="32429" spans="1:2" ht="15.75" x14ac:dyDescent="0.3">
      <c r="A32429" s="46"/>
      <c r="B32429" s="46"/>
    </row>
    <row r="32430" spans="1:2" ht="15.75" x14ac:dyDescent="0.3">
      <c r="A32430" s="46"/>
      <c r="B32430" s="46"/>
    </row>
    <row r="32431" spans="1:2" ht="15.75" x14ac:dyDescent="0.3">
      <c r="A32431" s="46"/>
      <c r="B32431" s="46"/>
    </row>
    <row r="32432" spans="1:2" ht="15.75" x14ac:dyDescent="0.3">
      <c r="A32432" s="46"/>
      <c r="B32432" s="46"/>
    </row>
    <row r="32433" spans="1:2" ht="15.75" x14ac:dyDescent="0.3">
      <c r="A32433" s="46"/>
      <c r="B32433" s="46"/>
    </row>
    <row r="32434" spans="1:2" ht="15.75" x14ac:dyDescent="0.3">
      <c r="A32434" s="46"/>
      <c r="B32434" s="46"/>
    </row>
    <row r="32435" spans="1:2" ht="15.75" x14ac:dyDescent="0.3">
      <c r="A32435" s="46"/>
      <c r="B32435" s="46"/>
    </row>
    <row r="32436" spans="1:2" ht="15.75" x14ac:dyDescent="0.3">
      <c r="A32436" s="46"/>
      <c r="B32436" s="46"/>
    </row>
    <row r="32437" spans="1:2" ht="15.75" x14ac:dyDescent="0.3">
      <c r="A32437" s="46"/>
      <c r="B32437" s="46"/>
    </row>
    <row r="32438" spans="1:2" ht="15.75" x14ac:dyDescent="0.3">
      <c r="A32438" s="46"/>
      <c r="B32438" s="46"/>
    </row>
    <row r="32439" spans="1:2" ht="15.75" x14ac:dyDescent="0.3">
      <c r="A32439" s="46"/>
      <c r="B32439" s="46"/>
    </row>
    <row r="32440" spans="1:2" ht="15.75" x14ac:dyDescent="0.3">
      <c r="A32440" s="46"/>
      <c r="B32440" s="46"/>
    </row>
    <row r="32441" spans="1:2" ht="15.75" x14ac:dyDescent="0.3">
      <c r="A32441" s="46"/>
      <c r="B32441" s="46"/>
    </row>
    <row r="32442" spans="1:2" ht="15.75" x14ac:dyDescent="0.3">
      <c r="A32442" s="46"/>
      <c r="B32442" s="46"/>
    </row>
    <row r="32443" spans="1:2" ht="15.75" x14ac:dyDescent="0.3">
      <c r="A32443" s="46"/>
      <c r="B32443" s="46"/>
    </row>
    <row r="32444" spans="1:2" ht="15.75" x14ac:dyDescent="0.3">
      <c r="A32444" s="46"/>
      <c r="B32444" s="46"/>
    </row>
    <row r="32445" spans="1:2" ht="15.75" x14ac:dyDescent="0.3">
      <c r="A32445" s="46"/>
      <c r="B32445" s="46"/>
    </row>
    <row r="32446" spans="1:2" ht="15.75" x14ac:dyDescent="0.3">
      <c r="A32446" s="46"/>
      <c r="B32446" s="46"/>
    </row>
    <row r="32447" spans="1:2" ht="15.75" x14ac:dyDescent="0.3">
      <c r="A32447" s="46"/>
      <c r="B32447" s="46"/>
    </row>
    <row r="32448" spans="1:2" ht="15.75" x14ac:dyDescent="0.3">
      <c r="A32448" s="46"/>
      <c r="B32448" s="46"/>
    </row>
    <row r="32449" spans="1:2" ht="15.75" x14ac:dyDescent="0.3">
      <c r="A32449" s="46"/>
      <c r="B32449" s="46"/>
    </row>
    <row r="32450" spans="1:2" ht="15.75" x14ac:dyDescent="0.3">
      <c r="A32450" s="46"/>
      <c r="B32450" s="46"/>
    </row>
    <row r="32451" spans="1:2" ht="15.75" x14ac:dyDescent="0.3">
      <c r="A32451" s="46"/>
      <c r="B32451" s="46"/>
    </row>
    <row r="32452" spans="1:2" ht="15.75" x14ac:dyDescent="0.3">
      <c r="A32452" s="46"/>
      <c r="B32452" s="46"/>
    </row>
    <row r="32453" spans="1:2" ht="15.75" x14ac:dyDescent="0.3">
      <c r="A32453" s="46"/>
      <c r="B32453" s="46"/>
    </row>
    <row r="32454" spans="1:2" ht="15.75" x14ac:dyDescent="0.3">
      <c r="A32454" s="46"/>
      <c r="B32454" s="46"/>
    </row>
    <row r="32455" spans="1:2" ht="15.75" x14ac:dyDescent="0.3">
      <c r="A32455" s="46"/>
      <c r="B32455" s="46"/>
    </row>
    <row r="32456" spans="1:2" ht="15.75" x14ac:dyDescent="0.3">
      <c r="A32456" s="46"/>
      <c r="B32456" s="46"/>
    </row>
    <row r="32457" spans="1:2" ht="15.75" x14ac:dyDescent="0.3">
      <c r="A32457" s="46"/>
      <c r="B32457" s="46"/>
    </row>
    <row r="32458" spans="1:2" ht="15.75" x14ac:dyDescent="0.3">
      <c r="A32458" s="46"/>
      <c r="B32458" s="46"/>
    </row>
    <row r="32459" spans="1:2" ht="15.75" x14ac:dyDescent="0.3">
      <c r="A32459" s="46"/>
      <c r="B32459" s="46"/>
    </row>
    <row r="32460" spans="1:2" ht="15.75" x14ac:dyDescent="0.3">
      <c r="A32460" s="46"/>
      <c r="B32460" s="46"/>
    </row>
    <row r="32461" spans="1:2" ht="15.75" x14ac:dyDescent="0.3">
      <c r="A32461" s="46"/>
      <c r="B32461" s="46"/>
    </row>
    <row r="32462" spans="1:2" ht="15.75" x14ac:dyDescent="0.3">
      <c r="A32462" s="46"/>
      <c r="B32462" s="46"/>
    </row>
    <row r="32463" spans="1:2" ht="15.75" x14ac:dyDescent="0.3">
      <c r="A32463" s="46"/>
      <c r="B32463" s="46"/>
    </row>
    <row r="32464" spans="1:2" ht="15.75" x14ac:dyDescent="0.3">
      <c r="A32464" s="46"/>
      <c r="B32464" s="46"/>
    </row>
    <row r="32465" spans="1:2" ht="15.75" x14ac:dyDescent="0.3">
      <c r="A32465" s="46"/>
      <c r="B32465" s="46"/>
    </row>
    <row r="32466" spans="1:2" ht="15.75" x14ac:dyDescent="0.3">
      <c r="A32466" s="46"/>
      <c r="B32466" s="46"/>
    </row>
    <row r="32467" spans="1:2" ht="15.75" x14ac:dyDescent="0.3">
      <c r="A32467" s="46"/>
      <c r="B32467" s="46"/>
    </row>
    <row r="32468" spans="1:2" ht="15.75" x14ac:dyDescent="0.3">
      <c r="A32468" s="46"/>
      <c r="B32468" s="46"/>
    </row>
    <row r="32469" spans="1:2" ht="15.75" x14ac:dyDescent="0.3">
      <c r="A32469" s="46"/>
      <c r="B32469" s="46"/>
    </row>
    <row r="32470" spans="1:2" ht="15.75" x14ac:dyDescent="0.3">
      <c r="A32470" s="46"/>
      <c r="B32470" s="46"/>
    </row>
    <row r="32471" spans="1:2" ht="15.75" x14ac:dyDescent="0.3">
      <c r="A32471" s="46"/>
      <c r="B32471" s="46"/>
    </row>
    <row r="32472" spans="1:2" ht="15.75" x14ac:dyDescent="0.3">
      <c r="A32472" s="46"/>
      <c r="B32472" s="46"/>
    </row>
    <row r="32473" spans="1:2" ht="15.75" x14ac:dyDescent="0.3">
      <c r="A32473" s="46"/>
      <c r="B32473" s="46"/>
    </row>
    <row r="32474" spans="1:2" ht="15.75" x14ac:dyDescent="0.3">
      <c r="A32474" s="46"/>
      <c r="B32474" s="46"/>
    </row>
    <row r="32475" spans="1:2" ht="15.75" x14ac:dyDescent="0.3">
      <c r="A32475" s="46"/>
      <c r="B32475" s="46"/>
    </row>
    <row r="32476" spans="1:2" ht="15.75" x14ac:dyDescent="0.3">
      <c r="A32476" s="46"/>
      <c r="B32476" s="46"/>
    </row>
    <row r="32477" spans="1:2" ht="15.75" x14ac:dyDescent="0.3">
      <c r="A32477" s="46"/>
      <c r="B32477" s="46"/>
    </row>
    <row r="32478" spans="1:2" ht="15.75" x14ac:dyDescent="0.3">
      <c r="A32478" s="46"/>
      <c r="B32478" s="46"/>
    </row>
    <row r="32479" spans="1:2" ht="15.75" x14ac:dyDescent="0.3">
      <c r="A32479" s="46"/>
      <c r="B32479" s="46"/>
    </row>
    <row r="32480" spans="1:2" ht="15.75" x14ac:dyDescent="0.3">
      <c r="A32480" s="46"/>
      <c r="B32480" s="46"/>
    </row>
    <row r="32481" spans="1:2" ht="15.75" x14ac:dyDescent="0.3">
      <c r="A32481" s="46"/>
      <c r="B32481" s="46"/>
    </row>
    <row r="32482" spans="1:2" ht="15.75" x14ac:dyDescent="0.3">
      <c r="A32482" s="46"/>
      <c r="B32482" s="46"/>
    </row>
    <row r="32483" spans="1:2" ht="15.75" x14ac:dyDescent="0.3">
      <c r="A32483" s="46"/>
      <c r="B32483" s="46"/>
    </row>
    <row r="32484" spans="1:2" ht="15.75" x14ac:dyDescent="0.3">
      <c r="A32484" s="46"/>
      <c r="B32484" s="46"/>
    </row>
    <row r="32485" spans="1:2" ht="15.75" x14ac:dyDescent="0.3">
      <c r="A32485" s="46"/>
      <c r="B32485" s="46"/>
    </row>
    <row r="32486" spans="1:2" ht="15.75" x14ac:dyDescent="0.3">
      <c r="A32486" s="46"/>
      <c r="B32486" s="46"/>
    </row>
    <row r="32487" spans="1:2" ht="15.75" x14ac:dyDescent="0.3">
      <c r="A32487" s="46"/>
      <c r="B32487" s="46"/>
    </row>
    <row r="32488" spans="1:2" ht="15.75" x14ac:dyDescent="0.3">
      <c r="A32488" s="46"/>
      <c r="B32488" s="46"/>
    </row>
    <row r="32489" spans="1:2" ht="15.75" x14ac:dyDescent="0.3">
      <c r="A32489" s="46"/>
      <c r="B32489" s="46"/>
    </row>
    <row r="32490" spans="1:2" ht="15.75" x14ac:dyDescent="0.3">
      <c r="A32490" s="46"/>
      <c r="B32490" s="46"/>
    </row>
    <row r="32491" spans="1:2" ht="15.75" x14ac:dyDescent="0.3">
      <c r="A32491" s="46"/>
      <c r="B32491" s="46"/>
    </row>
    <row r="32492" spans="1:2" ht="15.75" x14ac:dyDescent="0.3">
      <c r="A32492" s="46"/>
      <c r="B32492" s="46"/>
    </row>
    <row r="32493" spans="1:2" ht="15.75" x14ac:dyDescent="0.3">
      <c r="A32493" s="46"/>
      <c r="B32493" s="46"/>
    </row>
    <row r="32494" spans="1:2" ht="15.75" x14ac:dyDescent="0.3">
      <c r="A32494" s="46"/>
      <c r="B32494" s="46"/>
    </row>
    <row r="32495" spans="1:2" ht="15.75" x14ac:dyDescent="0.3">
      <c r="A32495" s="46"/>
      <c r="B32495" s="46"/>
    </row>
    <row r="32496" spans="1:2" ht="15.75" x14ac:dyDescent="0.3">
      <c r="A32496" s="46"/>
      <c r="B32496" s="46"/>
    </row>
    <row r="32497" spans="1:2" ht="15.75" x14ac:dyDescent="0.3">
      <c r="A32497" s="46"/>
      <c r="B32497" s="46"/>
    </row>
    <row r="32498" spans="1:2" ht="15.75" x14ac:dyDescent="0.3">
      <c r="A32498" s="46"/>
      <c r="B32498" s="46"/>
    </row>
    <row r="32499" spans="1:2" ht="15.75" x14ac:dyDescent="0.3">
      <c r="A32499" s="46"/>
      <c r="B32499" s="46"/>
    </row>
    <row r="32500" spans="1:2" ht="15.75" x14ac:dyDescent="0.3">
      <c r="A32500" s="46"/>
      <c r="B32500" s="46"/>
    </row>
    <row r="32501" spans="1:2" ht="15.75" x14ac:dyDescent="0.3">
      <c r="A32501" s="46"/>
      <c r="B32501" s="46"/>
    </row>
    <row r="32502" spans="1:2" ht="15.75" x14ac:dyDescent="0.3">
      <c r="A32502" s="46"/>
      <c r="B32502" s="46"/>
    </row>
    <row r="32503" spans="1:2" ht="15.75" x14ac:dyDescent="0.3">
      <c r="A32503" s="46"/>
      <c r="B32503" s="46"/>
    </row>
    <row r="32504" spans="1:2" ht="15.75" x14ac:dyDescent="0.3">
      <c r="A32504" s="46"/>
      <c r="B32504" s="46"/>
    </row>
    <row r="32505" spans="1:2" ht="15.75" x14ac:dyDescent="0.3">
      <c r="A32505" s="46"/>
      <c r="B32505" s="46"/>
    </row>
    <row r="32506" spans="1:2" ht="15.75" x14ac:dyDescent="0.3">
      <c r="A32506" s="46"/>
      <c r="B32506" s="46"/>
    </row>
    <row r="32507" spans="1:2" ht="15.75" x14ac:dyDescent="0.3">
      <c r="A32507" s="46"/>
      <c r="B32507" s="46"/>
    </row>
    <row r="32508" spans="1:2" ht="15.75" x14ac:dyDescent="0.3">
      <c r="A32508" s="46"/>
      <c r="B32508" s="46"/>
    </row>
    <row r="32509" spans="1:2" ht="15.75" x14ac:dyDescent="0.3">
      <c r="A32509" s="46"/>
      <c r="B32509" s="46"/>
    </row>
    <row r="32510" spans="1:2" ht="15.75" x14ac:dyDescent="0.3">
      <c r="A32510" s="46"/>
      <c r="B32510" s="46"/>
    </row>
    <row r="32511" spans="1:2" ht="15.75" x14ac:dyDescent="0.3">
      <c r="A32511" s="46"/>
      <c r="B32511" s="46"/>
    </row>
    <row r="32512" spans="1:2" ht="15.75" x14ac:dyDescent="0.3">
      <c r="A32512" s="46"/>
      <c r="B32512" s="46"/>
    </row>
    <row r="32513" spans="1:2" ht="15.75" x14ac:dyDescent="0.3">
      <c r="A32513" s="46"/>
      <c r="B32513" s="46"/>
    </row>
    <row r="32514" spans="1:2" ht="15.75" x14ac:dyDescent="0.3">
      <c r="A32514" s="46"/>
      <c r="B32514" s="46"/>
    </row>
    <row r="32515" spans="1:2" ht="15.75" x14ac:dyDescent="0.3">
      <c r="A32515" s="46"/>
      <c r="B32515" s="46"/>
    </row>
    <row r="32516" spans="1:2" ht="15.75" x14ac:dyDescent="0.3">
      <c r="A32516" s="46"/>
      <c r="B32516" s="46"/>
    </row>
    <row r="32517" spans="1:2" ht="15.75" x14ac:dyDescent="0.3">
      <c r="A32517" s="46"/>
      <c r="B32517" s="46"/>
    </row>
    <row r="32518" spans="1:2" ht="15.75" x14ac:dyDescent="0.3">
      <c r="A32518" s="46"/>
      <c r="B32518" s="46"/>
    </row>
    <row r="32519" spans="1:2" ht="15.75" x14ac:dyDescent="0.3">
      <c r="A32519" s="46"/>
      <c r="B32519" s="46"/>
    </row>
    <row r="32520" spans="1:2" ht="15.75" x14ac:dyDescent="0.3">
      <c r="A32520" s="46"/>
      <c r="B32520" s="46"/>
    </row>
    <row r="32521" spans="1:2" ht="15.75" x14ac:dyDescent="0.3">
      <c r="A32521" s="46"/>
      <c r="B32521" s="46"/>
    </row>
    <row r="32522" spans="1:2" ht="15.75" x14ac:dyDescent="0.3">
      <c r="A32522" s="46"/>
      <c r="B32522" s="46"/>
    </row>
    <row r="32523" spans="1:2" ht="15.75" x14ac:dyDescent="0.3">
      <c r="A32523" s="46"/>
      <c r="B32523" s="46"/>
    </row>
    <row r="32524" spans="1:2" ht="15.75" x14ac:dyDescent="0.3">
      <c r="A32524" s="46"/>
      <c r="B32524" s="46"/>
    </row>
    <row r="32525" spans="1:2" ht="15.75" x14ac:dyDescent="0.3">
      <c r="A32525" s="46"/>
      <c r="B32525" s="46"/>
    </row>
    <row r="32526" spans="1:2" ht="15.75" x14ac:dyDescent="0.3">
      <c r="A32526" s="46"/>
      <c r="B32526" s="46"/>
    </row>
    <row r="32527" spans="1:2" ht="15.75" x14ac:dyDescent="0.3">
      <c r="A32527" s="46"/>
      <c r="B32527" s="46"/>
    </row>
    <row r="32528" spans="1:2" ht="15.75" x14ac:dyDescent="0.3">
      <c r="A32528" s="46"/>
      <c r="B32528" s="46"/>
    </row>
    <row r="32529" spans="1:2" ht="15.75" x14ac:dyDescent="0.3">
      <c r="A32529" s="46"/>
      <c r="B32529" s="46"/>
    </row>
    <row r="32530" spans="1:2" ht="15.75" x14ac:dyDescent="0.3">
      <c r="A32530" s="46"/>
      <c r="B32530" s="46"/>
    </row>
    <row r="32531" spans="1:2" ht="15.75" x14ac:dyDescent="0.3">
      <c r="A32531" s="46"/>
      <c r="B32531" s="46"/>
    </row>
    <row r="32532" spans="1:2" ht="15.75" x14ac:dyDescent="0.3">
      <c r="A32532" s="46"/>
      <c r="B32532" s="46"/>
    </row>
    <row r="32533" spans="1:2" ht="15.75" x14ac:dyDescent="0.3">
      <c r="A32533" s="46"/>
      <c r="B32533" s="46"/>
    </row>
    <row r="32534" spans="1:2" ht="15.75" x14ac:dyDescent="0.3">
      <c r="A32534" s="46"/>
      <c r="B32534" s="46"/>
    </row>
    <row r="32535" spans="1:2" ht="15.75" x14ac:dyDescent="0.3">
      <c r="A32535" s="46"/>
      <c r="B32535" s="46"/>
    </row>
    <row r="32536" spans="1:2" ht="15.75" x14ac:dyDescent="0.3">
      <c r="A32536" s="46"/>
      <c r="B32536" s="46"/>
    </row>
    <row r="32537" spans="1:2" ht="15.75" x14ac:dyDescent="0.3">
      <c r="A32537" s="46"/>
      <c r="B32537" s="46"/>
    </row>
    <row r="32538" spans="1:2" ht="15.75" x14ac:dyDescent="0.3">
      <c r="A32538" s="46"/>
      <c r="B32538" s="46"/>
    </row>
    <row r="32539" spans="1:2" ht="15.75" x14ac:dyDescent="0.3">
      <c r="A32539" s="46"/>
      <c r="B32539" s="46"/>
    </row>
    <row r="32540" spans="1:2" ht="15.75" x14ac:dyDescent="0.3">
      <c r="A32540" s="46"/>
      <c r="B32540" s="46"/>
    </row>
    <row r="32541" spans="1:2" ht="15.75" x14ac:dyDescent="0.3">
      <c r="A32541" s="46"/>
      <c r="B32541" s="46"/>
    </row>
    <row r="32542" spans="1:2" ht="15.75" x14ac:dyDescent="0.3">
      <c r="A32542" s="46"/>
      <c r="B32542" s="46"/>
    </row>
    <row r="32543" spans="1:2" ht="15.75" x14ac:dyDescent="0.3">
      <c r="A32543" s="46"/>
      <c r="B32543" s="46"/>
    </row>
    <row r="32544" spans="1:2" ht="15.75" x14ac:dyDescent="0.3">
      <c r="A32544" s="46"/>
      <c r="B32544" s="46"/>
    </row>
    <row r="32545" spans="1:2" ht="15.75" x14ac:dyDescent="0.3">
      <c r="A32545" s="46"/>
      <c r="B32545" s="46"/>
    </row>
    <row r="32546" spans="1:2" ht="15.75" x14ac:dyDescent="0.3">
      <c r="A32546" s="46"/>
      <c r="B32546" s="46"/>
    </row>
    <row r="32547" spans="1:2" ht="15.75" x14ac:dyDescent="0.3">
      <c r="A32547" s="46"/>
      <c r="B32547" s="46"/>
    </row>
    <row r="32548" spans="1:2" ht="15.75" x14ac:dyDescent="0.3">
      <c r="A32548" s="46"/>
      <c r="B32548" s="46"/>
    </row>
    <row r="32549" spans="1:2" ht="15.75" x14ac:dyDescent="0.3">
      <c r="A32549" s="46"/>
      <c r="B32549" s="46"/>
    </row>
    <row r="32550" spans="1:2" ht="15.75" x14ac:dyDescent="0.3">
      <c r="A32550" s="46"/>
      <c r="B32550" s="46"/>
    </row>
    <row r="32551" spans="1:2" ht="15.75" x14ac:dyDescent="0.3">
      <c r="A32551" s="46"/>
      <c r="B32551" s="46"/>
    </row>
    <row r="32552" spans="1:2" ht="15.75" x14ac:dyDescent="0.3">
      <c r="A32552" s="46"/>
      <c r="B32552" s="46"/>
    </row>
    <row r="32553" spans="1:2" ht="15.75" x14ac:dyDescent="0.3">
      <c r="A32553" s="46"/>
      <c r="B32553" s="46"/>
    </row>
    <row r="32554" spans="1:2" ht="15.75" x14ac:dyDescent="0.3">
      <c r="A32554" s="46"/>
      <c r="B32554" s="46"/>
    </row>
    <row r="32555" spans="1:2" ht="15.75" x14ac:dyDescent="0.3">
      <c r="A32555" s="46"/>
      <c r="B32555" s="46"/>
    </row>
    <row r="32556" spans="1:2" ht="15.75" x14ac:dyDescent="0.3">
      <c r="A32556" s="46"/>
      <c r="B32556" s="46"/>
    </row>
    <row r="32557" spans="1:2" ht="15.75" x14ac:dyDescent="0.3">
      <c r="A32557" s="46"/>
      <c r="B32557" s="46"/>
    </row>
    <row r="32558" spans="1:2" ht="15.75" x14ac:dyDescent="0.3">
      <c r="A32558" s="46"/>
      <c r="B32558" s="46"/>
    </row>
    <row r="32559" spans="1:2" ht="15.75" x14ac:dyDescent="0.3">
      <c r="A32559" s="46"/>
      <c r="B32559" s="46"/>
    </row>
    <row r="32560" spans="1:2" ht="15.75" x14ac:dyDescent="0.3">
      <c r="A32560" s="46"/>
      <c r="B32560" s="46"/>
    </row>
    <row r="32561" spans="1:2" ht="15.75" x14ac:dyDescent="0.3">
      <c r="A32561" s="46"/>
      <c r="B32561" s="46"/>
    </row>
    <row r="32562" spans="1:2" ht="15.75" x14ac:dyDescent="0.3">
      <c r="A32562" s="46"/>
      <c r="B32562" s="46"/>
    </row>
    <row r="32563" spans="1:2" ht="15.75" x14ac:dyDescent="0.3">
      <c r="A32563" s="46"/>
      <c r="B32563" s="46"/>
    </row>
    <row r="32564" spans="1:2" ht="15.75" x14ac:dyDescent="0.3">
      <c r="A32564" s="46"/>
      <c r="B32564" s="46"/>
    </row>
    <row r="32565" spans="1:2" ht="15.75" x14ac:dyDescent="0.3">
      <c r="A32565" s="46"/>
      <c r="B32565" s="46"/>
    </row>
    <row r="32566" spans="1:2" ht="15.75" x14ac:dyDescent="0.3">
      <c r="A32566" s="46"/>
      <c r="B32566" s="46"/>
    </row>
    <row r="32567" spans="1:2" ht="15.75" x14ac:dyDescent="0.3">
      <c r="A32567" s="46"/>
      <c r="B32567" s="46"/>
    </row>
    <row r="32568" spans="1:2" ht="15.75" x14ac:dyDescent="0.3">
      <c r="A32568" s="46"/>
      <c r="B32568" s="46"/>
    </row>
    <row r="32569" spans="1:2" ht="15.75" x14ac:dyDescent="0.3">
      <c r="A32569" s="46"/>
      <c r="B32569" s="46"/>
    </row>
    <row r="32570" spans="1:2" ht="15.75" x14ac:dyDescent="0.3">
      <c r="A32570" s="46"/>
      <c r="B32570" s="46"/>
    </row>
    <row r="32571" spans="1:2" ht="15.75" x14ac:dyDescent="0.3">
      <c r="A32571" s="46"/>
      <c r="B32571" s="46"/>
    </row>
    <row r="32572" spans="1:2" ht="15.75" x14ac:dyDescent="0.3">
      <c r="A32572" s="46"/>
      <c r="B32572" s="46"/>
    </row>
    <row r="32573" spans="1:2" ht="15.75" x14ac:dyDescent="0.3">
      <c r="A32573" s="46"/>
      <c r="B32573" s="46"/>
    </row>
    <row r="32574" spans="1:2" ht="15.75" x14ac:dyDescent="0.3">
      <c r="A32574" s="46"/>
      <c r="B32574" s="46"/>
    </row>
    <row r="32575" spans="1:2" ht="15.75" x14ac:dyDescent="0.3">
      <c r="A32575" s="46"/>
      <c r="B32575" s="46"/>
    </row>
    <row r="32576" spans="1:2" ht="15.75" x14ac:dyDescent="0.3">
      <c r="A32576" s="46"/>
      <c r="B32576" s="46"/>
    </row>
    <row r="32577" spans="1:2" ht="15.75" x14ac:dyDescent="0.3">
      <c r="A32577" s="46"/>
      <c r="B32577" s="46"/>
    </row>
    <row r="32578" spans="1:2" ht="15.75" x14ac:dyDescent="0.3">
      <c r="A32578" s="46"/>
      <c r="B32578" s="46"/>
    </row>
    <row r="32579" spans="1:2" ht="15.75" x14ac:dyDescent="0.3">
      <c r="A32579" s="46"/>
      <c r="B32579" s="46"/>
    </row>
    <row r="32580" spans="1:2" ht="15.75" x14ac:dyDescent="0.3">
      <c r="A32580" s="46"/>
      <c r="B32580" s="46"/>
    </row>
    <row r="32581" spans="1:2" ht="15.75" x14ac:dyDescent="0.3">
      <c r="A32581" s="46"/>
      <c r="B32581" s="46"/>
    </row>
    <row r="32582" spans="1:2" ht="15.75" x14ac:dyDescent="0.3">
      <c r="A32582" s="46"/>
      <c r="B32582" s="46"/>
    </row>
    <row r="32583" spans="1:2" ht="15.75" x14ac:dyDescent="0.3">
      <c r="A32583" s="46"/>
      <c r="B32583" s="46"/>
    </row>
    <row r="32584" spans="1:2" ht="15.75" x14ac:dyDescent="0.3">
      <c r="A32584" s="46"/>
      <c r="B32584" s="46"/>
    </row>
    <row r="32585" spans="1:2" ht="15.75" x14ac:dyDescent="0.3">
      <c r="A32585" s="46"/>
      <c r="B32585" s="46"/>
    </row>
    <row r="32586" spans="1:2" ht="15.75" x14ac:dyDescent="0.3">
      <c r="A32586" s="46"/>
      <c r="B32586" s="46"/>
    </row>
    <row r="32587" spans="1:2" ht="15.75" x14ac:dyDescent="0.3">
      <c r="A32587" s="46"/>
      <c r="B32587" s="46"/>
    </row>
    <row r="32588" spans="1:2" ht="15.75" x14ac:dyDescent="0.3">
      <c r="A32588" s="46"/>
      <c r="B32588" s="46"/>
    </row>
    <row r="32589" spans="1:2" ht="15.75" x14ac:dyDescent="0.3">
      <c r="A32589" s="46"/>
      <c r="B32589" s="46"/>
    </row>
    <row r="32590" spans="1:2" ht="15.75" x14ac:dyDescent="0.3">
      <c r="A32590" s="46"/>
      <c r="B32590" s="46"/>
    </row>
    <row r="32591" spans="1:2" ht="15.75" x14ac:dyDescent="0.3">
      <c r="A32591" s="46"/>
      <c r="B32591" s="46"/>
    </row>
    <row r="32592" spans="1:2" ht="15.75" x14ac:dyDescent="0.3">
      <c r="A32592" s="46"/>
      <c r="B32592" s="46"/>
    </row>
    <row r="32593" spans="1:2" ht="15.75" x14ac:dyDescent="0.3">
      <c r="A32593" s="46"/>
      <c r="B32593" s="46"/>
    </row>
    <row r="32594" spans="1:2" ht="15.75" x14ac:dyDescent="0.3">
      <c r="A32594" s="46"/>
      <c r="B32594" s="46"/>
    </row>
    <row r="32595" spans="1:2" ht="15.75" x14ac:dyDescent="0.3">
      <c r="A32595" s="46"/>
      <c r="B32595" s="46"/>
    </row>
    <row r="32596" spans="1:2" ht="15.75" x14ac:dyDescent="0.3">
      <c r="A32596" s="46"/>
      <c r="B32596" s="46"/>
    </row>
    <row r="32597" spans="1:2" ht="15.75" x14ac:dyDescent="0.3">
      <c r="A32597" s="46"/>
      <c r="B32597" s="46"/>
    </row>
    <row r="32598" spans="1:2" ht="15.75" x14ac:dyDescent="0.3">
      <c r="A32598" s="46"/>
      <c r="B32598" s="46"/>
    </row>
    <row r="32599" spans="1:2" ht="15.75" x14ac:dyDescent="0.3">
      <c r="A32599" s="46"/>
      <c r="B32599" s="46"/>
    </row>
    <row r="32600" spans="1:2" ht="15.75" x14ac:dyDescent="0.3">
      <c r="A32600" s="46"/>
      <c r="B32600" s="46"/>
    </row>
    <row r="32601" spans="1:2" ht="15.75" x14ac:dyDescent="0.3">
      <c r="A32601" s="46"/>
      <c r="B32601" s="46"/>
    </row>
    <row r="32602" spans="1:2" ht="15.75" x14ac:dyDescent="0.3">
      <c r="A32602" s="46"/>
      <c r="B32602" s="46"/>
    </row>
    <row r="32603" spans="1:2" ht="15.75" x14ac:dyDescent="0.3">
      <c r="A32603" s="46"/>
      <c r="B32603" s="46"/>
    </row>
    <row r="32604" spans="1:2" ht="15.75" x14ac:dyDescent="0.3">
      <c r="A32604" s="46"/>
      <c r="B32604" s="46"/>
    </row>
    <row r="32605" spans="1:2" ht="15.75" x14ac:dyDescent="0.3">
      <c r="A32605" s="46"/>
      <c r="B32605" s="46"/>
    </row>
    <row r="32606" spans="1:2" ht="15.75" x14ac:dyDescent="0.3">
      <c r="A32606" s="46"/>
      <c r="B32606" s="46"/>
    </row>
    <row r="32607" spans="1:2" ht="15.75" x14ac:dyDescent="0.3">
      <c r="A32607" s="46"/>
      <c r="B32607" s="46"/>
    </row>
    <row r="32608" spans="1:2" ht="15.75" x14ac:dyDescent="0.3">
      <c r="A32608" s="46"/>
      <c r="B32608" s="46"/>
    </row>
    <row r="32609" spans="1:2" ht="15.75" x14ac:dyDescent="0.3">
      <c r="A32609" s="46"/>
      <c r="B32609" s="46"/>
    </row>
    <row r="32610" spans="1:2" ht="15.75" x14ac:dyDescent="0.3">
      <c r="A32610" s="46"/>
      <c r="B32610" s="46"/>
    </row>
    <row r="32611" spans="1:2" ht="15.75" x14ac:dyDescent="0.3">
      <c r="A32611" s="46"/>
      <c r="B32611" s="46"/>
    </row>
    <row r="32612" spans="1:2" ht="15.75" x14ac:dyDescent="0.3">
      <c r="A32612" s="46"/>
      <c r="B32612" s="46"/>
    </row>
    <row r="32613" spans="1:2" ht="15.75" x14ac:dyDescent="0.3">
      <c r="A32613" s="46"/>
      <c r="B32613" s="46"/>
    </row>
    <row r="32614" spans="1:2" ht="15.75" x14ac:dyDescent="0.3">
      <c r="A32614" s="46"/>
      <c r="B32614" s="46"/>
    </row>
    <row r="32615" spans="1:2" ht="15.75" x14ac:dyDescent="0.3">
      <c r="A32615" s="46"/>
      <c r="B32615" s="46"/>
    </row>
    <row r="32616" spans="1:2" ht="15.75" x14ac:dyDescent="0.3">
      <c r="A32616" s="46"/>
      <c r="B32616" s="46"/>
    </row>
    <row r="32617" spans="1:2" ht="15.75" x14ac:dyDescent="0.3">
      <c r="A32617" s="46"/>
      <c r="B32617" s="46"/>
    </row>
    <row r="32618" spans="1:2" ht="15.75" x14ac:dyDescent="0.3">
      <c r="A32618" s="46"/>
      <c r="B32618" s="46"/>
    </row>
    <row r="32619" spans="1:2" ht="15.75" x14ac:dyDescent="0.3">
      <c r="A32619" s="46"/>
      <c r="B32619" s="46"/>
    </row>
    <row r="32620" spans="1:2" ht="15.75" x14ac:dyDescent="0.3">
      <c r="A32620" s="46"/>
      <c r="B32620" s="46"/>
    </row>
    <row r="32621" spans="1:2" ht="15.75" x14ac:dyDescent="0.3">
      <c r="A32621" s="46"/>
      <c r="B32621" s="46"/>
    </row>
    <row r="32622" spans="1:2" ht="15.75" x14ac:dyDescent="0.3">
      <c r="A32622" s="46"/>
      <c r="B32622" s="46"/>
    </row>
    <row r="32623" spans="1:2" ht="15.75" x14ac:dyDescent="0.3">
      <c r="A32623" s="46"/>
      <c r="B32623" s="46"/>
    </row>
    <row r="32624" spans="1:2" ht="15.75" x14ac:dyDescent="0.3">
      <c r="A32624" s="46"/>
      <c r="B32624" s="46"/>
    </row>
    <row r="32625" spans="1:2" ht="15.75" x14ac:dyDescent="0.3">
      <c r="A32625" s="46"/>
      <c r="B32625" s="46"/>
    </row>
    <row r="32626" spans="1:2" ht="15.75" x14ac:dyDescent="0.3">
      <c r="A32626" s="46"/>
      <c r="B32626" s="46"/>
    </row>
    <row r="32627" spans="1:2" ht="15.75" x14ac:dyDescent="0.3">
      <c r="A32627" s="46"/>
      <c r="B32627" s="46"/>
    </row>
    <row r="32628" spans="1:2" ht="15.75" x14ac:dyDescent="0.3">
      <c r="A32628" s="46"/>
      <c r="B32628" s="46"/>
    </row>
    <row r="32629" spans="1:2" ht="15.75" x14ac:dyDescent="0.3">
      <c r="A32629" s="46"/>
      <c r="B32629" s="46"/>
    </row>
    <row r="32630" spans="1:2" ht="15.75" x14ac:dyDescent="0.3">
      <c r="A32630" s="46"/>
      <c r="B32630" s="46"/>
    </row>
    <row r="32631" spans="1:2" ht="15.75" x14ac:dyDescent="0.3">
      <c r="A32631" s="46"/>
      <c r="B32631" s="46"/>
    </row>
    <row r="32632" spans="1:2" ht="15.75" x14ac:dyDescent="0.3">
      <c r="A32632" s="46"/>
      <c r="B32632" s="46"/>
    </row>
    <row r="32633" spans="1:2" ht="15.75" x14ac:dyDescent="0.3">
      <c r="A32633" s="46"/>
      <c r="B32633" s="46"/>
    </row>
    <row r="32634" spans="1:2" ht="15.75" x14ac:dyDescent="0.3">
      <c r="A32634" s="46"/>
      <c r="B32634" s="46"/>
    </row>
    <row r="32635" spans="1:2" ht="15.75" x14ac:dyDescent="0.3">
      <c r="A32635" s="46"/>
      <c r="B32635" s="46"/>
    </row>
    <row r="32636" spans="1:2" ht="15.75" x14ac:dyDescent="0.3">
      <c r="A32636" s="46"/>
      <c r="B32636" s="46"/>
    </row>
    <row r="32637" spans="1:2" ht="15.75" x14ac:dyDescent="0.3">
      <c r="A32637" s="46"/>
      <c r="B32637" s="46"/>
    </row>
    <row r="32638" spans="1:2" ht="15.75" x14ac:dyDescent="0.3">
      <c r="A32638" s="46"/>
      <c r="B32638" s="46"/>
    </row>
    <row r="32639" spans="1:2" ht="15.75" x14ac:dyDescent="0.3">
      <c r="A32639" s="46"/>
      <c r="B32639" s="46"/>
    </row>
    <row r="32640" spans="1:2" ht="15.75" x14ac:dyDescent="0.3">
      <c r="A32640" s="46"/>
      <c r="B32640" s="46"/>
    </row>
    <row r="32641" spans="1:2" ht="15.75" x14ac:dyDescent="0.3">
      <c r="A32641" s="46"/>
      <c r="B32641" s="46"/>
    </row>
    <row r="32642" spans="1:2" ht="15.75" x14ac:dyDescent="0.3">
      <c r="A32642" s="46"/>
      <c r="B32642" s="46"/>
    </row>
    <row r="32643" spans="1:2" ht="15.75" x14ac:dyDescent="0.3">
      <c r="A32643" s="46"/>
      <c r="B32643" s="46"/>
    </row>
    <row r="32644" spans="1:2" ht="15.75" x14ac:dyDescent="0.3">
      <c r="A32644" s="46"/>
      <c r="B32644" s="46"/>
    </row>
    <row r="32645" spans="1:2" ht="15.75" x14ac:dyDescent="0.3">
      <c r="A32645" s="46"/>
      <c r="B32645" s="46"/>
    </row>
    <row r="32646" spans="1:2" ht="15.75" x14ac:dyDescent="0.3">
      <c r="A32646" s="46"/>
      <c r="B32646" s="46"/>
    </row>
    <row r="32647" spans="1:2" ht="15.75" x14ac:dyDescent="0.3">
      <c r="A32647" s="46"/>
      <c r="B32647" s="46"/>
    </row>
    <row r="32648" spans="1:2" ht="15.75" x14ac:dyDescent="0.3">
      <c r="A32648" s="46"/>
      <c r="B32648" s="46"/>
    </row>
    <row r="32649" spans="1:2" ht="15.75" x14ac:dyDescent="0.3">
      <c r="A32649" s="46"/>
      <c r="B32649" s="46"/>
    </row>
    <row r="32650" spans="1:2" ht="15.75" x14ac:dyDescent="0.3">
      <c r="A32650" s="46"/>
      <c r="B32650" s="46"/>
    </row>
    <row r="32651" spans="1:2" ht="15.75" x14ac:dyDescent="0.3">
      <c r="A32651" s="46"/>
      <c r="B32651" s="46"/>
    </row>
    <row r="32652" spans="1:2" ht="15.75" x14ac:dyDescent="0.3">
      <c r="A32652" s="46"/>
      <c r="B32652" s="46"/>
    </row>
    <row r="32653" spans="1:2" ht="15.75" x14ac:dyDescent="0.3">
      <c r="A32653" s="46"/>
      <c r="B32653" s="46"/>
    </row>
    <row r="32654" spans="1:2" ht="15.75" x14ac:dyDescent="0.3">
      <c r="A32654" s="46"/>
      <c r="B32654" s="46"/>
    </row>
    <row r="32655" spans="1:2" ht="15.75" x14ac:dyDescent="0.3">
      <c r="A32655" s="46"/>
      <c r="B32655" s="46"/>
    </row>
    <row r="32656" spans="1:2" ht="15.75" x14ac:dyDescent="0.3">
      <c r="A32656" s="46"/>
      <c r="B32656" s="46"/>
    </row>
    <row r="32657" spans="1:2" ht="15.75" x14ac:dyDescent="0.3">
      <c r="A32657" s="46"/>
      <c r="B32657" s="46"/>
    </row>
    <row r="32658" spans="1:2" ht="15.75" x14ac:dyDescent="0.3">
      <c r="A32658" s="46"/>
      <c r="B32658" s="46"/>
    </row>
    <row r="32659" spans="1:2" ht="15.75" x14ac:dyDescent="0.3">
      <c r="A32659" s="46"/>
      <c r="B32659" s="46"/>
    </row>
    <row r="32660" spans="1:2" ht="15.75" x14ac:dyDescent="0.3">
      <c r="A32660" s="46"/>
      <c r="B32660" s="46"/>
    </row>
    <row r="32661" spans="1:2" ht="15.75" x14ac:dyDescent="0.3">
      <c r="A32661" s="46"/>
      <c r="B32661" s="46"/>
    </row>
    <row r="32662" spans="1:2" ht="15.75" x14ac:dyDescent="0.3">
      <c r="A32662" s="46"/>
      <c r="B32662" s="46"/>
    </row>
    <row r="32663" spans="1:2" ht="15.75" x14ac:dyDescent="0.3">
      <c r="A32663" s="46"/>
      <c r="B32663" s="46"/>
    </row>
    <row r="32664" spans="1:2" ht="15.75" x14ac:dyDescent="0.3">
      <c r="A32664" s="46"/>
      <c r="B32664" s="46"/>
    </row>
    <row r="32665" spans="1:2" ht="15.75" x14ac:dyDescent="0.3">
      <c r="A32665" s="46"/>
      <c r="B32665" s="46"/>
    </row>
    <row r="32666" spans="1:2" ht="15.75" x14ac:dyDescent="0.3">
      <c r="A32666" s="46"/>
      <c r="B32666" s="46"/>
    </row>
    <row r="32667" spans="1:2" ht="15.75" x14ac:dyDescent="0.3">
      <c r="A32667" s="46"/>
      <c r="B32667" s="46"/>
    </row>
    <row r="32668" spans="1:2" ht="15.75" x14ac:dyDescent="0.3">
      <c r="A32668" s="46"/>
      <c r="B32668" s="46"/>
    </row>
    <row r="32669" spans="1:2" ht="15.75" x14ac:dyDescent="0.3">
      <c r="A32669" s="46"/>
      <c r="B32669" s="46"/>
    </row>
    <row r="32670" spans="1:2" ht="15.75" x14ac:dyDescent="0.3">
      <c r="A32670" s="46"/>
      <c r="B32670" s="46"/>
    </row>
    <row r="32671" spans="1:2" ht="15.75" x14ac:dyDescent="0.3">
      <c r="A32671" s="46"/>
      <c r="B32671" s="46"/>
    </row>
    <row r="32672" spans="1:2" ht="15.75" x14ac:dyDescent="0.3">
      <c r="A32672" s="46"/>
      <c r="B32672" s="46"/>
    </row>
    <row r="32673" spans="1:2" ht="15.75" x14ac:dyDescent="0.3">
      <c r="A32673" s="46"/>
      <c r="B32673" s="46"/>
    </row>
    <row r="32674" spans="1:2" ht="15.75" x14ac:dyDescent="0.3">
      <c r="A32674" s="46"/>
      <c r="B32674" s="46"/>
    </row>
    <row r="32675" spans="1:2" ht="15.75" x14ac:dyDescent="0.3">
      <c r="A32675" s="46"/>
      <c r="B32675" s="46"/>
    </row>
    <row r="32676" spans="1:2" ht="15.75" x14ac:dyDescent="0.3">
      <c r="A32676" s="46"/>
      <c r="B32676" s="46"/>
    </row>
    <row r="32677" spans="1:2" ht="15.75" x14ac:dyDescent="0.3">
      <c r="A32677" s="46"/>
      <c r="B32677" s="46"/>
    </row>
    <row r="32678" spans="1:2" ht="15.75" x14ac:dyDescent="0.3">
      <c r="A32678" s="46"/>
      <c r="B32678" s="46"/>
    </row>
    <row r="32679" spans="1:2" ht="15.75" x14ac:dyDescent="0.3">
      <c r="A32679" s="46"/>
      <c r="B32679" s="46"/>
    </row>
    <row r="32680" spans="1:2" ht="15.75" x14ac:dyDescent="0.3">
      <c r="A32680" s="46"/>
      <c r="B32680" s="46"/>
    </row>
    <row r="32681" spans="1:2" ht="15.75" x14ac:dyDescent="0.3">
      <c r="A32681" s="46"/>
      <c r="B32681" s="46"/>
    </row>
    <row r="32682" spans="1:2" ht="15.75" x14ac:dyDescent="0.3">
      <c r="A32682" s="46"/>
      <c r="B32682" s="46"/>
    </row>
    <row r="32683" spans="1:2" ht="15.75" x14ac:dyDescent="0.3">
      <c r="A32683" s="46"/>
      <c r="B32683" s="46"/>
    </row>
    <row r="32684" spans="1:2" ht="15.75" x14ac:dyDescent="0.3">
      <c r="A32684" s="46"/>
      <c r="B32684" s="46"/>
    </row>
    <row r="32685" spans="1:2" ht="15.75" x14ac:dyDescent="0.3">
      <c r="A32685" s="46"/>
      <c r="B32685" s="46"/>
    </row>
    <row r="32686" spans="1:2" ht="15.75" x14ac:dyDescent="0.3">
      <c r="A32686" s="46"/>
      <c r="B32686" s="46"/>
    </row>
    <row r="32687" spans="1:2" ht="15.75" x14ac:dyDescent="0.3">
      <c r="A32687" s="46"/>
      <c r="B32687" s="46"/>
    </row>
    <row r="32688" spans="1:2" ht="15.75" x14ac:dyDescent="0.3">
      <c r="A32688" s="46"/>
      <c r="B32688" s="46"/>
    </row>
    <row r="32689" spans="1:2" ht="15.75" x14ac:dyDescent="0.3">
      <c r="A32689" s="46"/>
      <c r="B32689" s="46"/>
    </row>
    <row r="32690" spans="1:2" ht="15.75" x14ac:dyDescent="0.3">
      <c r="A32690" s="46"/>
      <c r="B32690" s="46"/>
    </row>
    <row r="32691" spans="1:2" ht="15.75" x14ac:dyDescent="0.3">
      <c r="A32691" s="46"/>
      <c r="B32691" s="46"/>
    </row>
    <row r="32692" spans="1:2" ht="15.75" x14ac:dyDescent="0.3">
      <c r="A32692" s="46"/>
      <c r="B32692" s="46"/>
    </row>
    <row r="32693" spans="1:2" ht="15.75" x14ac:dyDescent="0.3">
      <c r="A32693" s="46"/>
      <c r="B32693" s="46"/>
    </row>
    <row r="32694" spans="1:2" ht="15.75" x14ac:dyDescent="0.3">
      <c r="A32694" s="46"/>
      <c r="B32694" s="46"/>
    </row>
    <row r="32695" spans="1:2" ht="15.75" x14ac:dyDescent="0.3">
      <c r="A32695" s="46"/>
      <c r="B32695" s="46"/>
    </row>
    <row r="32696" spans="1:2" ht="15.75" x14ac:dyDescent="0.3">
      <c r="A32696" s="46"/>
      <c r="B32696" s="46"/>
    </row>
    <row r="32697" spans="1:2" ht="15.75" x14ac:dyDescent="0.3">
      <c r="A32697" s="46"/>
      <c r="B32697" s="46"/>
    </row>
    <row r="32698" spans="1:2" ht="15.75" x14ac:dyDescent="0.3">
      <c r="A32698" s="46"/>
      <c r="B32698" s="46"/>
    </row>
    <row r="32699" spans="1:2" ht="15.75" x14ac:dyDescent="0.3">
      <c r="A32699" s="46"/>
      <c r="B32699" s="46"/>
    </row>
    <row r="32700" spans="1:2" ht="15.75" x14ac:dyDescent="0.3">
      <c r="A32700" s="46"/>
      <c r="B32700" s="46"/>
    </row>
    <row r="32701" spans="1:2" ht="15.75" x14ac:dyDescent="0.3">
      <c r="A32701" s="46"/>
      <c r="B32701" s="46"/>
    </row>
    <row r="32702" spans="1:2" ht="15.75" x14ac:dyDescent="0.3">
      <c r="A32702" s="46"/>
      <c r="B32702" s="46"/>
    </row>
    <row r="32703" spans="1:2" ht="15.75" x14ac:dyDescent="0.3">
      <c r="A32703" s="46"/>
      <c r="B32703" s="46"/>
    </row>
    <row r="32704" spans="1:2" ht="15.75" x14ac:dyDescent="0.3">
      <c r="A32704" s="46"/>
      <c r="B32704" s="46"/>
    </row>
    <row r="32705" spans="1:2" ht="15.75" x14ac:dyDescent="0.3">
      <c r="A32705" s="46"/>
      <c r="B32705" s="46"/>
    </row>
    <row r="32706" spans="1:2" ht="15.75" x14ac:dyDescent="0.3">
      <c r="A32706" s="46"/>
      <c r="B32706" s="46"/>
    </row>
    <row r="32707" spans="1:2" ht="15.75" x14ac:dyDescent="0.3">
      <c r="A32707" s="46"/>
      <c r="B32707" s="46"/>
    </row>
    <row r="32708" spans="1:2" ht="15.75" x14ac:dyDescent="0.3">
      <c r="A32708" s="46"/>
      <c r="B32708" s="46"/>
    </row>
    <row r="32709" spans="1:2" ht="15.75" x14ac:dyDescent="0.3">
      <c r="A32709" s="46"/>
      <c r="B32709" s="46"/>
    </row>
    <row r="32710" spans="1:2" ht="15.75" x14ac:dyDescent="0.3">
      <c r="A32710" s="46"/>
      <c r="B32710" s="46"/>
    </row>
    <row r="32711" spans="1:2" ht="15.75" x14ac:dyDescent="0.3">
      <c r="A32711" s="46"/>
      <c r="B32711" s="46"/>
    </row>
    <row r="32712" spans="1:2" ht="15.75" x14ac:dyDescent="0.3">
      <c r="A32712" s="46"/>
      <c r="B32712" s="46"/>
    </row>
    <row r="32713" spans="1:2" ht="15.75" x14ac:dyDescent="0.3">
      <c r="A32713" s="46"/>
      <c r="B32713" s="46"/>
    </row>
    <row r="32714" spans="1:2" ht="15.75" x14ac:dyDescent="0.3">
      <c r="A32714" s="46"/>
      <c r="B32714" s="46"/>
    </row>
    <row r="32715" spans="1:2" ht="15.75" x14ac:dyDescent="0.3">
      <c r="A32715" s="46"/>
      <c r="B32715" s="46"/>
    </row>
    <row r="32716" spans="1:2" ht="15.75" x14ac:dyDescent="0.3">
      <c r="A32716" s="46"/>
      <c r="B32716" s="46"/>
    </row>
    <row r="32717" spans="1:2" ht="15.75" x14ac:dyDescent="0.3">
      <c r="A32717" s="46"/>
      <c r="B32717" s="46"/>
    </row>
    <row r="32718" spans="1:2" ht="15.75" x14ac:dyDescent="0.3">
      <c r="A32718" s="46"/>
      <c r="B32718" s="46"/>
    </row>
    <row r="32719" spans="1:2" ht="15.75" x14ac:dyDescent="0.3">
      <c r="A32719" s="46"/>
      <c r="B32719" s="46"/>
    </row>
    <row r="32720" spans="1:2" ht="15.75" x14ac:dyDescent="0.3">
      <c r="A32720" s="46"/>
      <c r="B32720" s="46"/>
    </row>
    <row r="32721" spans="1:2" ht="15.75" x14ac:dyDescent="0.3">
      <c r="A32721" s="46"/>
      <c r="B32721" s="46"/>
    </row>
    <row r="32722" spans="1:2" ht="15.75" x14ac:dyDescent="0.3">
      <c r="A32722" s="46"/>
      <c r="B32722" s="46"/>
    </row>
    <row r="32723" spans="1:2" ht="15.75" x14ac:dyDescent="0.3">
      <c r="A32723" s="46"/>
      <c r="B32723" s="46"/>
    </row>
    <row r="32724" spans="1:2" ht="15.75" x14ac:dyDescent="0.3">
      <c r="A32724" s="46"/>
      <c r="B32724" s="46"/>
    </row>
    <row r="32725" spans="1:2" ht="15.75" x14ac:dyDescent="0.3">
      <c r="A32725" s="46"/>
      <c r="B32725" s="46"/>
    </row>
    <row r="32726" spans="1:2" ht="15.75" x14ac:dyDescent="0.3">
      <c r="A32726" s="46"/>
      <c r="B32726" s="46"/>
    </row>
    <row r="32727" spans="1:2" ht="15.75" x14ac:dyDescent="0.3">
      <c r="A32727" s="46"/>
      <c r="B32727" s="46"/>
    </row>
    <row r="32728" spans="1:2" ht="15.75" x14ac:dyDescent="0.3">
      <c r="A32728" s="46"/>
      <c r="B32728" s="46"/>
    </row>
    <row r="32729" spans="1:2" ht="15.75" x14ac:dyDescent="0.3">
      <c r="A32729" s="46"/>
      <c r="B32729" s="46"/>
    </row>
    <row r="32730" spans="1:2" ht="15.75" x14ac:dyDescent="0.3">
      <c r="A32730" s="46"/>
      <c r="B32730" s="46"/>
    </row>
    <row r="32731" spans="1:2" ht="15.75" x14ac:dyDescent="0.3">
      <c r="A32731" s="46"/>
      <c r="B32731" s="46"/>
    </row>
    <row r="32732" spans="1:2" ht="15.75" x14ac:dyDescent="0.3">
      <c r="A32732" s="46"/>
      <c r="B32732" s="46"/>
    </row>
    <row r="32733" spans="1:2" ht="15.75" x14ac:dyDescent="0.3">
      <c r="A32733" s="46"/>
      <c r="B32733" s="46"/>
    </row>
    <row r="32734" spans="1:2" ht="15.75" x14ac:dyDescent="0.3">
      <c r="A32734" s="46"/>
      <c r="B32734" s="46"/>
    </row>
    <row r="32735" spans="1:2" ht="15.75" x14ac:dyDescent="0.3">
      <c r="A32735" s="46"/>
      <c r="B32735" s="46"/>
    </row>
    <row r="32736" spans="1:2" ht="15.75" x14ac:dyDescent="0.3">
      <c r="A32736" s="46"/>
      <c r="B32736" s="46"/>
    </row>
    <row r="32737" spans="1:2" ht="15.75" x14ac:dyDescent="0.3">
      <c r="A32737" s="46"/>
      <c r="B32737" s="46"/>
    </row>
    <row r="32738" spans="1:2" ht="15.75" x14ac:dyDescent="0.3">
      <c r="A32738" s="46"/>
      <c r="B32738" s="46"/>
    </row>
    <row r="32739" spans="1:2" ht="15.75" x14ac:dyDescent="0.3">
      <c r="A32739" s="46"/>
      <c r="B32739" s="46"/>
    </row>
    <row r="32740" spans="1:2" ht="15.75" x14ac:dyDescent="0.3">
      <c r="A32740" s="46"/>
      <c r="B32740" s="46"/>
    </row>
    <row r="32741" spans="1:2" ht="15.75" x14ac:dyDescent="0.3">
      <c r="A32741" s="46"/>
      <c r="B32741" s="46"/>
    </row>
    <row r="32742" spans="1:2" ht="15.75" x14ac:dyDescent="0.3">
      <c r="A32742" s="46"/>
      <c r="B32742" s="46"/>
    </row>
    <row r="32743" spans="1:2" ht="15.75" x14ac:dyDescent="0.3">
      <c r="A32743" s="46"/>
      <c r="B32743" s="46"/>
    </row>
    <row r="32744" spans="1:2" ht="15.75" x14ac:dyDescent="0.3">
      <c r="A32744" s="46"/>
      <c r="B32744" s="46"/>
    </row>
    <row r="32745" spans="1:2" ht="15.75" x14ac:dyDescent="0.3">
      <c r="A32745" s="46"/>
      <c r="B32745" s="46"/>
    </row>
    <row r="32746" spans="1:2" ht="15.75" x14ac:dyDescent="0.3">
      <c r="A32746" s="46"/>
      <c r="B32746" s="46"/>
    </row>
    <row r="32747" spans="1:2" ht="15.75" x14ac:dyDescent="0.3">
      <c r="A32747" s="46"/>
      <c r="B32747" s="46"/>
    </row>
    <row r="32748" spans="1:2" ht="15.75" x14ac:dyDescent="0.3">
      <c r="A32748" s="46"/>
      <c r="B32748" s="46"/>
    </row>
    <row r="32749" spans="1:2" ht="15.75" x14ac:dyDescent="0.3">
      <c r="A32749" s="46"/>
      <c r="B32749" s="46"/>
    </row>
    <row r="32750" spans="1:2" ht="15.75" x14ac:dyDescent="0.3">
      <c r="A32750" s="46"/>
      <c r="B32750" s="46"/>
    </row>
    <row r="32751" spans="1:2" ht="15.75" x14ac:dyDescent="0.3">
      <c r="A32751" s="46"/>
      <c r="B32751" s="46"/>
    </row>
    <row r="32752" spans="1:2" ht="15.75" x14ac:dyDescent="0.3">
      <c r="A32752" s="46"/>
      <c r="B32752" s="46"/>
    </row>
    <row r="32753" spans="1:2" ht="15.75" x14ac:dyDescent="0.3">
      <c r="A32753" s="46"/>
      <c r="B32753" s="46"/>
    </row>
    <row r="32754" spans="1:2" ht="15.75" x14ac:dyDescent="0.3">
      <c r="A32754" s="46"/>
      <c r="B32754" s="46"/>
    </row>
    <row r="32755" spans="1:2" ht="15.75" x14ac:dyDescent="0.3">
      <c r="A32755" s="46"/>
      <c r="B32755" s="46"/>
    </row>
    <row r="32756" spans="1:2" ht="15.75" x14ac:dyDescent="0.3">
      <c r="A32756" s="46"/>
      <c r="B32756" s="46"/>
    </row>
    <row r="32757" spans="1:2" ht="15.75" x14ac:dyDescent="0.3">
      <c r="A32757" s="46"/>
      <c r="B32757" s="46"/>
    </row>
    <row r="32758" spans="1:2" ht="15.75" x14ac:dyDescent="0.3">
      <c r="A32758" s="46"/>
      <c r="B32758" s="46"/>
    </row>
    <row r="32759" spans="1:2" ht="15.75" x14ac:dyDescent="0.3">
      <c r="A32759" s="46"/>
      <c r="B32759" s="46"/>
    </row>
    <row r="32760" spans="1:2" ht="15.75" x14ac:dyDescent="0.3">
      <c r="A32760" s="46"/>
      <c r="B32760" s="46"/>
    </row>
    <row r="32761" spans="1:2" ht="15.75" x14ac:dyDescent="0.3">
      <c r="A32761" s="46"/>
      <c r="B32761" s="46"/>
    </row>
    <row r="32762" spans="1:2" ht="15.75" x14ac:dyDescent="0.3">
      <c r="A32762" s="46"/>
      <c r="B32762" s="46"/>
    </row>
    <row r="32763" spans="1:2" ht="15.75" x14ac:dyDescent="0.3">
      <c r="A32763" s="46"/>
      <c r="B32763" s="46"/>
    </row>
    <row r="32764" spans="1:2" ht="15.75" x14ac:dyDescent="0.3">
      <c r="A32764" s="46"/>
      <c r="B32764" s="46"/>
    </row>
    <row r="32765" spans="1:2" ht="15.75" x14ac:dyDescent="0.3">
      <c r="A32765" s="46"/>
      <c r="B32765" s="46"/>
    </row>
    <row r="32766" spans="1:2" ht="15.75" x14ac:dyDescent="0.3">
      <c r="A32766" s="46"/>
      <c r="B32766" s="46"/>
    </row>
    <row r="32767" spans="1:2" ht="15.75" x14ac:dyDescent="0.3">
      <c r="A32767" s="46"/>
      <c r="B32767" s="46"/>
    </row>
    <row r="32768" spans="1:2" ht="15.75" x14ac:dyDescent="0.3">
      <c r="A32768" s="46"/>
      <c r="B32768" s="46"/>
    </row>
    <row r="32769" spans="1:2" ht="15.75" x14ac:dyDescent="0.3">
      <c r="A32769" s="46"/>
      <c r="B32769" s="46"/>
    </row>
    <row r="32770" spans="1:2" ht="15.75" x14ac:dyDescent="0.3">
      <c r="A32770" s="46"/>
      <c r="B32770" s="46"/>
    </row>
    <row r="32771" spans="1:2" ht="15.75" x14ac:dyDescent="0.3">
      <c r="A32771" s="46"/>
      <c r="B32771" s="46"/>
    </row>
    <row r="32772" spans="1:2" ht="15.75" x14ac:dyDescent="0.3">
      <c r="A32772" s="46"/>
      <c r="B32772" s="46"/>
    </row>
    <row r="32773" spans="1:2" ht="15.75" x14ac:dyDescent="0.3">
      <c r="A32773" s="46"/>
      <c r="B32773" s="46"/>
    </row>
    <row r="32774" spans="1:2" ht="15.75" x14ac:dyDescent="0.3">
      <c r="A32774" s="46"/>
      <c r="B32774" s="46"/>
    </row>
    <row r="32775" spans="1:2" ht="15.75" x14ac:dyDescent="0.3">
      <c r="A32775" s="46"/>
      <c r="B32775" s="46"/>
    </row>
    <row r="32776" spans="1:2" ht="15.75" x14ac:dyDescent="0.3">
      <c r="A32776" s="46"/>
      <c r="B32776" s="46"/>
    </row>
    <row r="32777" spans="1:2" ht="15.75" x14ac:dyDescent="0.3">
      <c r="A32777" s="46"/>
      <c r="B32777" s="46"/>
    </row>
    <row r="32778" spans="1:2" ht="15.75" x14ac:dyDescent="0.3">
      <c r="A32778" s="46"/>
      <c r="B32778" s="46"/>
    </row>
    <row r="32779" spans="1:2" ht="15.75" x14ac:dyDescent="0.3">
      <c r="A32779" s="46"/>
      <c r="B32779" s="46"/>
    </row>
    <row r="32780" spans="1:2" ht="15.75" x14ac:dyDescent="0.3">
      <c r="A32780" s="46"/>
      <c r="B32780" s="46"/>
    </row>
    <row r="32781" spans="1:2" ht="15.75" x14ac:dyDescent="0.3">
      <c r="A32781" s="46"/>
      <c r="B32781" s="46"/>
    </row>
    <row r="32782" spans="1:2" ht="15.75" x14ac:dyDescent="0.3">
      <c r="A32782" s="46"/>
      <c r="B32782" s="46"/>
    </row>
    <row r="32783" spans="1:2" ht="15.75" x14ac:dyDescent="0.3">
      <c r="A32783" s="46"/>
      <c r="B32783" s="46"/>
    </row>
    <row r="32784" spans="1:2" ht="15.75" x14ac:dyDescent="0.3">
      <c r="A32784" s="46"/>
      <c r="B32784" s="46"/>
    </row>
    <row r="32785" spans="1:2" ht="15.75" x14ac:dyDescent="0.3">
      <c r="A32785" s="46"/>
      <c r="B32785" s="46"/>
    </row>
    <row r="32786" spans="1:2" ht="15.75" x14ac:dyDescent="0.3">
      <c r="A32786" s="46"/>
      <c r="B32786" s="46"/>
    </row>
    <row r="32787" spans="1:2" ht="15.75" x14ac:dyDescent="0.3">
      <c r="A32787" s="46"/>
      <c r="B32787" s="46"/>
    </row>
    <row r="32788" spans="1:2" ht="15.75" x14ac:dyDescent="0.3">
      <c r="A32788" s="46"/>
      <c r="B32788" s="46"/>
    </row>
    <row r="32789" spans="1:2" ht="15.75" x14ac:dyDescent="0.3">
      <c r="A32789" s="46"/>
      <c r="B32789" s="46"/>
    </row>
    <row r="32790" spans="1:2" ht="15.75" x14ac:dyDescent="0.3">
      <c r="A32790" s="46"/>
      <c r="B32790" s="46"/>
    </row>
    <row r="32791" spans="1:2" ht="15.75" x14ac:dyDescent="0.3">
      <c r="A32791" s="46"/>
      <c r="B32791" s="46"/>
    </row>
    <row r="32792" spans="1:2" ht="15.75" x14ac:dyDescent="0.3">
      <c r="A32792" s="46"/>
      <c r="B32792" s="46"/>
    </row>
    <row r="32793" spans="1:2" ht="15.75" x14ac:dyDescent="0.3">
      <c r="A32793" s="46"/>
      <c r="B32793" s="46"/>
    </row>
    <row r="32794" spans="1:2" ht="15.75" x14ac:dyDescent="0.3">
      <c r="A32794" s="46"/>
      <c r="B32794" s="46"/>
    </row>
    <row r="32795" spans="1:2" ht="15.75" x14ac:dyDescent="0.3">
      <c r="A32795" s="46"/>
      <c r="B32795" s="46"/>
    </row>
    <row r="32796" spans="1:2" ht="15.75" x14ac:dyDescent="0.3">
      <c r="A32796" s="46"/>
      <c r="B32796" s="46"/>
    </row>
    <row r="32797" spans="1:2" ht="15.75" x14ac:dyDescent="0.3">
      <c r="A32797" s="46"/>
      <c r="B32797" s="46"/>
    </row>
    <row r="32798" spans="1:2" ht="15.75" x14ac:dyDescent="0.3">
      <c r="A32798" s="46"/>
      <c r="B32798" s="46"/>
    </row>
    <row r="32799" spans="1:2" ht="15.75" x14ac:dyDescent="0.3">
      <c r="A32799" s="46"/>
      <c r="B32799" s="46"/>
    </row>
    <row r="32800" spans="1:2" ht="15.75" x14ac:dyDescent="0.3">
      <c r="A32800" s="46"/>
      <c r="B32800" s="46"/>
    </row>
    <row r="32801" spans="1:2" ht="15.75" x14ac:dyDescent="0.3">
      <c r="A32801" s="46"/>
      <c r="B32801" s="46"/>
    </row>
    <row r="32802" spans="1:2" ht="15.75" x14ac:dyDescent="0.3">
      <c r="A32802" s="46"/>
      <c r="B32802" s="46"/>
    </row>
    <row r="32803" spans="1:2" ht="15.75" x14ac:dyDescent="0.3">
      <c r="A32803" s="46"/>
      <c r="B32803" s="46"/>
    </row>
    <row r="32804" spans="1:2" ht="15.75" x14ac:dyDescent="0.3">
      <c r="A32804" s="46"/>
      <c r="B32804" s="46"/>
    </row>
    <row r="32805" spans="1:2" ht="15.75" x14ac:dyDescent="0.3">
      <c r="A32805" s="46"/>
      <c r="B32805" s="46"/>
    </row>
    <row r="32806" spans="1:2" ht="15.75" x14ac:dyDescent="0.3">
      <c r="A32806" s="46"/>
      <c r="B32806" s="46"/>
    </row>
    <row r="32807" spans="1:2" ht="15.75" x14ac:dyDescent="0.3">
      <c r="A32807" s="46"/>
      <c r="B32807" s="46"/>
    </row>
    <row r="32808" spans="1:2" ht="15.75" x14ac:dyDescent="0.3">
      <c r="A32808" s="46"/>
      <c r="B32808" s="46"/>
    </row>
    <row r="32809" spans="1:2" ht="15.75" x14ac:dyDescent="0.3">
      <c r="A32809" s="46"/>
      <c r="B32809" s="46"/>
    </row>
    <row r="32810" spans="1:2" ht="15.75" x14ac:dyDescent="0.3">
      <c r="A32810" s="46"/>
      <c r="B32810" s="46"/>
    </row>
    <row r="32811" spans="1:2" ht="15.75" x14ac:dyDescent="0.3">
      <c r="A32811" s="46"/>
      <c r="B32811" s="46"/>
    </row>
    <row r="32812" spans="1:2" ht="15.75" x14ac:dyDescent="0.3">
      <c r="A32812" s="46"/>
      <c r="B32812" s="46"/>
    </row>
    <row r="32813" spans="1:2" ht="15.75" x14ac:dyDescent="0.3">
      <c r="A32813" s="46"/>
      <c r="B32813" s="46"/>
    </row>
    <row r="32814" spans="1:2" ht="15.75" x14ac:dyDescent="0.3">
      <c r="A32814" s="46"/>
      <c r="B32814" s="46"/>
    </row>
    <row r="32815" spans="1:2" ht="15.75" x14ac:dyDescent="0.3">
      <c r="A32815" s="46"/>
      <c r="B32815" s="46"/>
    </row>
    <row r="32816" spans="1:2" ht="15.75" x14ac:dyDescent="0.3">
      <c r="A32816" s="46"/>
      <c r="B32816" s="46"/>
    </row>
    <row r="32817" spans="1:2" ht="15.75" x14ac:dyDescent="0.3">
      <c r="A32817" s="46"/>
      <c r="B32817" s="46"/>
    </row>
    <row r="32818" spans="1:2" ht="15.75" x14ac:dyDescent="0.3">
      <c r="A32818" s="46"/>
      <c r="B32818" s="46"/>
    </row>
    <row r="32819" spans="1:2" ht="15.75" x14ac:dyDescent="0.3">
      <c r="A32819" s="46"/>
      <c r="B32819" s="46"/>
    </row>
    <row r="32820" spans="1:2" ht="15.75" x14ac:dyDescent="0.3">
      <c r="A32820" s="46"/>
      <c r="B32820" s="46"/>
    </row>
    <row r="32821" spans="1:2" ht="15.75" x14ac:dyDescent="0.3">
      <c r="A32821" s="46"/>
      <c r="B32821" s="46"/>
    </row>
    <row r="32822" spans="1:2" ht="15.75" x14ac:dyDescent="0.3">
      <c r="A32822" s="46"/>
      <c r="B32822" s="46"/>
    </row>
    <row r="32823" spans="1:2" ht="15.75" x14ac:dyDescent="0.3">
      <c r="A32823" s="46"/>
      <c r="B32823" s="46"/>
    </row>
    <row r="32824" spans="1:2" ht="15.75" x14ac:dyDescent="0.3">
      <c r="A32824" s="46"/>
      <c r="B32824" s="46"/>
    </row>
    <row r="32825" spans="1:2" ht="15.75" x14ac:dyDescent="0.3">
      <c r="A32825" s="46"/>
      <c r="B32825" s="46"/>
    </row>
    <row r="32826" spans="1:2" ht="15.75" x14ac:dyDescent="0.3">
      <c r="A32826" s="46"/>
      <c r="B32826" s="46"/>
    </row>
    <row r="32827" spans="1:2" ht="15.75" x14ac:dyDescent="0.3">
      <c r="A32827" s="46"/>
      <c r="B32827" s="46"/>
    </row>
    <row r="32828" spans="1:2" ht="15.75" x14ac:dyDescent="0.3">
      <c r="A32828" s="46"/>
      <c r="B32828" s="46"/>
    </row>
    <row r="32829" spans="1:2" ht="15.75" x14ac:dyDescent="0.3">
      <c r="A32829" s="46"/>
      <c r="B32829" s="46"/>
    </row>
    <row r="32830" spans="1:2" ht="15.75" x14ac:dyDescent="0.3">
      <c r="A32830" s="46"/>
      <c r="B32830" s="46"/>
    </row>
    <row r="32831" spans="1:2" ht="15.75" x14ac:dyDescent="0.3">
      <c r="A32831" s="46"/>
      <c r="B32831" s="46"/>
    </row>
    <row r="32832" spans="1:2" ht="15.75" x14ac:dyDescent="0.3">
      <c r="A32832" s="46"/>
      <c r="B32832" s="46"/>
    </row>
    <row r="32833" spans="1:2" ht="15.75" x14ac:dyDescent="0.3">
      <c r="A32833" s="46"/>
      <c r="B32833" s="46"/>
    </row>
    <row r="32834" spans="1:2" ht="15.75" x14ac:dyDescent="0.3">
      <c r="A32834" s="46"/>
      <c r="B32834" s="46"/>
    </row>
    <row r="32835" spans="1:2" ht="15.75" x14ac:dyDescent="0.3">
      <c r="A32835" s="46"/>
      <c r="B32835" s="46"/>
    </row>
    <row r="32836" spans="1:2" ht="15.75" x14ac:dyDescent="0.3">
      <c r="A32836" s="46"/>
      <c r="B32836" s="46"/>
    </row>
    <row r="32837" spans="1:2" ht="15.75" x14ac:dyDescent="0.3">
      <c r="A32837" s="46"/>
      <c r="B32837" s="46"/>
    </row>
    <row r="32838" spans="1:2" ht="15.75" x14ac:dyDescent="0.3">
      <c r="A32838" s="46"/>
      <c r="B32838" s="46"/>
    </row>
    <row r="32839" spans="1:2" ht="15.75" x14ac:dyDescent="0.3">
      <c r="A32839" s="46"/>
      <c r="B32839" s="46"/>
    </row>
    <row r="32840" spans="1:2" ht="15.75" x14ac:dyDescent="0.3">
      <c r="A32840" s="46"/>
      <c r="B32840" s="46"/>
    </row>
    <row r="32841" spans="1:2" ht="15.75" x14ac:dyDescent="0.3">
      <c r="A32841" s="46"/>
      <c r="B32841" s="46"/>
    </row>
    <row r="32842" spans="1:2" ht="15.75" x14ac:dyDescent="0.3">
      <c r="A32842" s="46"/>
      <c r="B32842" s="46"/>
    </row>
    <row r="32843" spans="1:2" ht="15.75" x14ac:dyDescent="0.3">
      <c r="A32843" s="46"/>
      <c r="B32843" s="46"/>
    </row>
    <row r="32844" spans="1:2" ht="15.75" x14ac:dyDescent="0.3">
      <c r="A32844" s="46"/>
      <c r="B32844" s="46"/>
    </row>
    <row r="32845" spans="1:2" ht="15.75" x14ac:dyDescent="0.3">
      <c r="A32845" s="46"/>
      <c r="B32845" s="46"/>
    </row>
    <row r="32846" spans="1:2" ht="15.75" x14ac:dyDescent="0.3">
      <c r="A32846" s="46"/>
      <c r="B32846" s="46"/>
    </row>
    <row r="32847" spans="1:2" ht="15.75" x14ac:dyDescent="0.3">
      <c r="A32847" s="46"/>
      <c r="B32847" s="46"/>
    </row>
    <row r="32848" spans="1:2" ht="15.75" x14ac:dyDescent="0.3">
      <c r="A32848" s="46"/>
      <c r="B32848" s="46"/>
    </row>
    <row r="32849" spans="1:2" ht="15.75" x14ac:dyDescent="0.3">
      <c r="A32849" s="46"/>
      <c r="B32849" s="46"/>
    </row>
    <row r="32850" spans="1:2" ht="15.75" x14ac:dyDescent="0.3">
      <c r="A32850" s="46"/>
      <c r="B32850" s="46"/>
    </row>
    <row r="32851" spans="1:2" ht="15.75" x14ac:dyDescent="0.3">
      <c r="A32851" s="46"/>
      <c r="B32851" s="46"/>
    </row>
    <row r="32852" spans="1:2" ht="15.75" x14ac:dyDescent="0.3">
      <c r="A32852" s="46"/>
      <c r="B32852" s="46"/>
    </row>
    <row r="32853" spans="1:2" ht="15.75" x14ac:dyDescent="0.3">
      <c r="A32853" s="46"/>
      <c r="B32853" s="46"/>
    </row>
    <row r="32854" spans="1:2" ht="15.75" x14ac:dyDescent="0.3">
      <c r="A32854" s="46"/>
      <c r="B32854" s="46"/>
    </row>
    <row r="32855" spans="1:2" ht="15.75" x14ac:dyDescent="0.3">
      <c r="A32855" s="46"/>
      <c r="B32855" s="46"/>
    </row>
    <row r="32856" spans="1:2" ht="15.75" x14ac:dyDescent="0.3">
      <c r="A32856" s="46"/>
      <c r="B32856" s="46"/>
    </row>
    <row r="32857" spans="1:2" ht="15.75" x14ac:dyDescent="0.3">
      <c r="A32857" s="46"/>
      <c r="B32857" s="46"/>
    </row>
    <row r="32858" spans="1:2" ht="15.75" x14ac:dyDescent="0.3">
      <c r="A32858" s="46"/>
      <c r="B32858" s="46"/>
    </row>
    <row r="32859" spans="1:2" ht="15.75" x14ac:dyDescent="0.3">
      <c r="A32859" s="46"/>
      <c r="B32859" s="46"/>
    </row>
    <row r="32860" spans="1:2" ht="15.75" x14ac:dyDescent="0.3">
      <c r="A32860" s="46"/>
      <c r="B32860" s="46"/>
    </row>
    <row r="32861" spans="1:2" ht="15.75" x14ac:dyDescent="0.3">
      <c r="A32861" s="46"/>
      <c r="B32861" s="46"/>
    </row>
    <row r="32862" spans="1:2" ht="15.75" x14ac:dyDescent="0.3">
      <c r="A32862" s="46"/>
      <c r="B32862" s="46"/>
    </row>
    <row r="32863" spans="1:2" ht="15.75" x14ac:dyDescent="0.3">
      <c r="A32863" s="46"/>
      <c r="B32863" s="46"/>
    </row>
    <row r="32864" spans="1:2" ht="15.75" x14ac:dyDescent="0.3">
      <c r="A32864" s="46"/>
      <c r="B32864" s="46"/>
    </row>
    <row r="32865" spans="1:2" ht="15.75" x14ac:dyDescent="0.3">
      <c r="A32865" s="46"/>
      <c r="B32865" s="46"/>
    </row>
    <row r="32866" spans="1:2" ht="15.75" x14ac:dyDescent="0.3">
      <c r="A32866" s="46"/>
      <c r="B32866" s="46"/>
    </row>
    <row r="32867" spans="1:2" ht="15.75" x14ac:dyDescent="0.3">
      <c r="A32867" s="46"/>
      <c r="B32867" s="46"/>
    </row>
    <row r="32868" spans="1:2" ht="15.75" x14ac:dyDescent="0.3">
      <c r="A32868" s="46"/>
      <c r="B32868" s="46"/>
    </row>
    <row r="32869" spans="1:2" ht="15.75" x14ac:dyDescent="0.3">
      <c r="A32869" s="46"/>
      <c r="B32869" s="46"/>
    </row>
    <row r="32870" spans="1:2" ht="15.75" x14ac:dyDescent="0.3">
      <c r="A32870" s="46"/>
      <c r="B32870" s="46"/>
    </row>
    <row r="32871" spans="1:2" ht="15.75" x14ac:dyDescent="0.3">
      <c r="A32871" s="46"/>
      <c r="B32871" s="46"/>
    </row>
    <row r="32872" spans="1:2" ht="15.75" x14ac:dyDescent="0.3">
      <c r="A32872" s="46"/>
      <c r="B32872" s="46"/>
    </row>
    <row r="32873" spans="1:2" ht="15.75" x14ac:dyDescent="0.3">
      <c r="A32873" s="46"/>
      <c r="B32873" s="46"/>
    </row>
    <row r="32874" spans="1:2" ht="15.75" x14ac:dyDescent="0.3">
      <c r="A32874" s="46"/>
      <c r="B32874" s="46"/>
    </row>
    <row r="32875" spans="1:2" ht="15.75" x14ac:dyDescent="0.3">
      <c r="A32875" s="46"/>
      <c r="B32875" s="46"/>
    </row>
    <row r="32876" spans="1:2" ht="15.75" x14ac:dyDescent="0.3">
      <c r="A32876" s="46"/>
      <c r="B32876" s="46"/>
    </row>
    <row r="32877" spans="1:2" ht="15.75" x14ac:dyDescent="0.3">
      <c r="A32877" s="46"/>
      <c r="B32877" s="46"/>
    </row>
    <row r="32878" spans="1:2" ht="15.75" x14ac:dyDescent="0.3">
      <c r="A32878" s="46"/>
      <c r="B32878" s="46"/>
    </row>
    <row r="32879" spans="1:2" ht="15.75" x14ac:dyDescent="0.3">
      <c r="A32879" s="46"/>
      <c r="B32879" s="46"/>
    </row>
    <row r="32880" spans="1:2" ht="15.75" x14ac:dyDescent="0.3">
      <c r="A32880" s="46"/>
      <c r="B32880" s="46"/>
    </row>
    <row r="32881" spans="1:2" ht="15.75" x14ac:dyDescent="0.3">
      <c r="A32881" s="46"/>
      <c r="B32881" s="46"/>
    </row>
    <row r="32882" spans="1:2" ht="15.75" x14ac:dyDescent="0.3">
      <c r="A32882" s="46"/>
      <c r="B32882" s="46"/>
    </row>
    <row r="32883" spans="1:2" ht="15.75" x14ac:dyDescent="0.3">
      <c r="A32883" s="46"/>
      <c r="B32883" s="46"/>
    </row>
    <row r="32884" spans="1:2" ht="15.75" x14ac:dyDescent="0.3">
      <c r="A32884" s="46"/>
      <c r="B32884" s="46"/>
    </row>
    <row r="32885" spans="1:2" ht="15.75" x14ac:dyDescent="0.3">
      <c r="A32885" s="46"/>
      <c r="B32885" s="46"/>
    </row>
    <row r="32886" spans="1:2" ht="15.75" x14ac:dyDescent="0.3">
      <c r="A32886" s="46"/>
      <c r="B32886" s="46"/>
    </row>
    <row r="32887" spans="1:2" ht="15.75" x14ac:dyDescent="0.3">
      <c r="A32887" s="46"/>
      <c r="B32887" s="46"/>
    </row>
    <row r="32888" spans="1:2" ht="15.75" x14ac:dyDescent="0.3">
      <c r="A32888" s="46"/>
      <c r="B32888" s="46"/>
    </row>
    <row r="32889" spans="1:2" ht="15.75" x14ac:dyDescent="0.3">
      <c r="A32889" s="46"/>
      <c r="B32889" s="46"/>
    </row>
    <row r="32890" spans="1:2" ht="15.75" x14ac:dyDescent="0.3">
      <c r="A32890" s="46"/>
      <c r="B32890" s="46"/>
    </row>
    <row r="32891" spans="1:2" ht="15.75" x14ac:dyDescent="0.3">
      <c r="A32891" s="46"/>
      <c r="B32891" s="46"/>
    </row>
    <row r="32892" spans="1:2" ht="15.75" x14ac:dyDescent="0.3">
      <c r="A32892" s="46"/>
      <c r="B32892" s="46"/>
    </row>
    <row r="32893" spans="1:2" ht="15.75" x14ac:dyDescent="0.3">
      <c r="A32893" s="46"/>
      <c r="B32893" s="46"/>
    </row>
    <row r="32894" spans="1:2" ht="15.75" x14ac:dyDescent="0.3">
      <c r="A32894" s="46"/>
      <c r="B32894" s="46"/>
    </row>
    <row r="32895" spans="1:2" ht="15.75" x14ac:dyDescent="0.3">
      <c r="A32895" s="46"/>
      <c r="B32895" s="46"/>
    </row>
    <row r="32896" spans="1:2" ht="15.75" x14ac:dyDescent="0.3">
      <c r="A32896" s="46"/>
      <c r="B32896" s="46"/>
    </row>
    <row r="32897" spans="1:2" ht="15.75" x14ac:dyDescent="0.3">
      <c r="A32897" s="46"/>
      <c r="B32897" s="46"/>
    </row>
    <row r="32898" spans="1:2" ht="15.75" x14ac:dyDescent="0.3">
      <c r="A32898" s="46"/>
      <c r="B32898" s="46"/>
    </row>
    <row r="32899" spans="1:2" ht="15.75" x14ac:dyDescent="0.3">
      <c r="A32899" s="46"/>
      <c r="B32899" s="46"/>
    </row>
    <row r="32900" spans="1:2" ht="15.75" x14ac:dyDescent="0.3">
      <c r="A32900" s="46"/>
      <c r="B32900" s="46"/>
    </row>
    <row r="32901" spans="1:2" ht="15.75" x14ac:dyDescent="0.3">
      <c r="A32901" s="46"/>
      <c r="B32901" s="46"/>
    </row>
    <row r="32902" spans="1:2" ht="15.75" x14ac:dyDescent="0.3">
      <c r="A32902" s="46"/>
      <c r="B32902" s="46"/>
    </row>
    <row r="32903" spans="1:2" ht="15.75" x14ac:dyDescent="0.3">
      <c r="A32903" s="46"/>
      <c r="B32903" s="46"/>
    </row>
    <row r="32904" spans="1:2" ht="15.75" x14ac:dyDescent="0.3">
      <c r="A32904" s="46"/>
      <c r="B32904" s="46"/>
    </row>
    <row r="32905" spans="1:2" ht="15.75" x14ac:dyDescent="0.3">
      <c r="A32905" s="46"/>
      <c r="B32905" s="46"/>
    </row>
    <row r="32906" spans="1:2" ht="15.75" x14ac:dyDescent="0.3">
      <c r="A32906" s="46"/>
      <c r="B32906" s="46"/>
    </row>
    <row r="32907" spans="1:2" ht="15.75" x14ac:dyDescent="0.3">
      <c r="A32907" s="46"/>
      <c r="B32907" s="46"/>
    </row>
    <row r="32908" spans="1:2" ht="15.75" x14ac:dyDescent="0.3">
      <c r="A32908" s="46"/>
      <c r="B32908" s="46"/>
    </row>
    <row r="32909" spans="1:2" ht="15.75" x14ac:dyDescent="0.3">
      <c r="A32909" s="46"/>
      <c r="B32909" s="46"/>
    </row>
    <row r="32910" spans="1:2" ht="15.75" x14ac:dyDescent="0.3">
      <c r="A32910" s="46"/>
      <c r="B32910" s="46"/>
    </row>
    <row r="32911" spans="1:2" ht="15.75" x14ac:dyDescent="0.3">
      <c r="A32911" s="46"/>
      <c r="B32911" s="46"/>
    </row>
    <row r="32912" spans="1:2" ht="15.75" x14ac:dyDescent="0.3">
      <c r="A32912" s="46"/>
      <c r="B32912" s="46"/>
    </row>
    <row r="32913" spans="1:2" ht="15.75" x14ac:dyDescent="0.3">
      <c r="A32913" s="46"/>
      <c r="B32913" s="46"/>
    </row>
    <row r="32914" spans="1:2" ht="15.75" x14ac:dyDescent="0.3">
      <c r="A32914" s="46"/>
      <c r="B32914" s="46"/>
    </row>
    <row r="32915" spans="1:2" ht="15.75" x14ac:dyDescent="0.3">
      <c r="A32915" s="46"/>
      <c r="B32915" s="46"/>
    </row>
    <row r="32916" spans="1:2" ht="15.75" x14ac:dyDescent="0.3">
      <c r="A32916" s="46"/>
      <c r="B32916" s="46"/>
    </row>
    <row r="32917" spans="1:2" ht="15.75" x14ac:dyDescent="0.3">
      <c r="A32917" s="46"/>
      <c r="B32917" s="46"/>
    </row>
    <row r="32918" spans="1:2" ht="15.75" x14ac:dyDescent="0.3">
      <c r="A32918" s="46"/>
      <c r="B32918" s="46"/>
    </row>
    <row r="32919" spans="1:2" ht="15.75" x14ac:dyDescent="0.3">
      <c r="A32919" s="46"/>
      <c r="B32919" s="46"/>
    </row>
    <row r="32920" spans="1:2" ht="15.75" x14ac:dyDescent="0.3">
      <c r="A32920" s="46"/>
      <c r="B32920" s="46"/>
    </row>
    <row r="32921" spans="1:2" ht="15.75" x14ac:dyDescent="0.3">
      <c r="A32921" s="46"/>
      <c r="B32921" s="46"/>
    </row>
    <row r="32922" spans="1:2" ht="15.75" x14ac:dyDescent="0.3">
      <c r="A32922" s="46"/>
      <c r="B32922" s="46"/>
    </row>
    <row r="32923" spans="1:2" ht="15.75" x14ac:dyDescent="0.3">
      <c r="A32923" s="46"/>
      <c r="B32923" s="46"/>
    </row>
    <row r="32924" spans="1:2" ht="15.75" x14ac:dyDescent="0.3">
      <c r="A32924" s="46"/>
      <c r="B32924" s="46"/>
    </row>
    <row r="32925" spans="1:2" ht="15.75" x14ac:dyDescent="0.3">
      <c r="A32925" s="46"/>
      <c r="B32925" s="46"/>
    </row>
    <row r="32926" spans="1:2" ht="15.75" x14ac:dyDescent="0.3">
      <c r="A32926" s="46"/>
      <c r="B32926" s="46"/>
    </row>
    <row r="32927" spans="1:2" ht="15.75" x14ac:dyDescent="0.3">
      <c r="A32927" s="46"/>
      <c r="B32927" s="46"/>
    </row>
    <row r="32928" spans="1:2" ht="15.75" x14ac:dyDescent="0.3">
      <c r="A32928" s="46"/>
      <c r="B32928" s="46"/>
    </row>
    <row r="32929" spans="1:2" ht="15.75" x14ac:dyDescent="0.3">
      <c r="A32929" s="46"/>
      <c r="B32929" s="46"/>
    </row>
    <row r="32930" spans="1:2" ht="15.75" x14ac:dyDescent="0.3">
      <c r="A32930" s="46"/>
      <c r="B32930" s="46"/>
    </row>
    <row r="32931" spans="1:2" ht="15.75" x14ac:dyDescent="0.3">
      <c r="A32931" s="46"/>
      <c r="B32931" s="46"/>
    </row>
    <row r="32932" spans="1:2" ht="15.75" x14ac:dyDescent="0.3">
      <c r="A32932" s="46"/>
      <c r="B32932" s="46"/>
    </row>
    <row r="32933" spans="1:2" ht="15.75" x14ac:dyDescent="0.3">
      <c r="A32933" s="46"/>
      <c r="B32933" s="46"/>
    </row>
    <row r="32934" spans="1:2" ht="15.75" x14ac:dyDescent="0.3">
      <c r="A32934" s="46"/>
      <c r="B32934" s="46"/>
    </row>
    <row r="32935" spans="1:2" ht="15.75" x14ac:dyDescent="0.3">
      <c r="A32935" s="46"/>
      <c r="B32935" s="46"/>
    </row>
    <row r="32936" spans="1:2" ht="15.75" x14ac:dyDescent="0.3">
      <c r="A32936" s="46"/>
      <c r="B32936" s="46"/>
    </row>
    <row r="32937" spans="1:2" ht="15.75" x14ac:dyDescent="0.3">
      <c r="A32937" s="46"/>
      <c r="B32937" s="46"/>
    </row>
    <row r="32938" spans="1:2" ht="15.75" x14ac:dyDescent="0.3">
      <c r="A32938" s="46"/>
      <c r="B32938" s="46"/>
    </row>
    <row r="32939" spans="1:2" ht="15.75" x14ac:dyDescent="0.3">
      <c r="A32939" s="46"/>
      <c r="B32939" s="46"/>
    </row>
    <row r="32940" spans="1:2" ht="15.75" x14ac:dyDescent="0.3">
      <c r="A32940" s="46"/>
      <c r="B32940" s="46"/>
    </row>
    <row r="32941" spans="1:2" ht="15.75" x14ac:dyDescent="0.3">
      <c r="A32941" s="46"/>
      <c r="B32941" s="46"/>
    </row>
    <row r="32942" spans="1:2" ht="15.75" x14ac:dyDescent="0.3">
      <c r="A32942" s="46"/>
      <c r="B32942" s="46"/>
    </row>
    <row r="32943" spans="1:2" ht="15.75" x14ac:dyDescent="0.3">
      <c r="A32943" s="46"/>
      <c r="B32943" s="46"/>
    </row>
    <row r="32944" spans="1:2" ht="15.75" x14ac:dyDescent="0.3">
      <c r="A32944" s="46"/>
      <c r="B32944" s="46"/>
    </row>
    <row r="32945" spans="1:2" ht="15.75" x14ac:dyDescent="0.3">
      <c r="A32945" s="46"/>
      <c r="B32945" s="46"/>
    </row>
    <row r="32946" spans="1:2" ht="15.75" x14ac:dyDescent="0.3">
      <c r="A32946" s="46"/>
      <c r="B32946" s="46"/>
    </row>
    <row r="32947" spans="1:2" ht="15.75" x14ac:dyDescent="0.3">
      <c r="A32947" s="46"/>
      <c r="B32947" s="46"/>
    </row>
    <row r="32948" spans="1:2" ht="15.75" x14ac:dyDescent="0.3">
      <c r="A32948" s="46"/>
      <c r="B32948" s="46"/>
    </row>
    <row r="32949" spans="1:2" x14ac:dyDescent="0.25">
      <c r="A32949" s="45"/>
      <c r="B32949" s="45"/>
    </row>
    <row r="32950" spans="1:2" x14ac:dyDescent="0.25">
      <c r="A32950" s="45"/>
      <c r="B32950" s="45"/>
    </row>
    <row r="32951" spans="1:2" x14ac:dyDescent="0.25">
      <c r="A32951" s="45"/>
      <c r="B32951" s="45"/>
    </row>
    <row r="32952" spans="1:2" x14ac:dyDescent="0.25">
      <c r="A32952" s="45"/>
      <c r="B32952" s="45"/>
    </row>
    <row r="32953" spans="1:2" x14ac:dyDescent="0.25">
      <c r="A32953" s="45"/>
      <c r="B32953" s="45"/>
    </row>
    <row r="32954" spans="1:2" x14ac:dyDescent="0.25">
      <c r="A32954" s="45"/>
      <c r="B32954" s="45"/>
    </row>
    <row r="32955" spans="1:2" x14ac:dyDescent="0.25">
      <c r="A32955" s="45"/>
      <c r="B32955" s="45"/>
    </row>
    <row r="32956" spans="1:2" x14ac:dyDescent="0.25">
      <c r="A32956" s="45"/>
      <c r="B32956" s="45"/>
    </row>
    <row r="32957" spans="1:2" x14ac:dyDescent="0.25">
      <c r="A32957" s="45"/>
      <c r="B32957" s="45"/>
    </row>
    <row r="32958" spans="1:2" x14ac:dyDescent="0.25">
      <c r="A32958" s="45"/>
      <c r="B32958" s="45"/>
    </row>
    <row r="32959" spans="1:2" x14ac:dyDescent="0.25">
      <c r="A32959" s="45"/>
      <c r="B32959" s="45"/>
    </row>
    <row r="32960" spans="1:2" x14ac:dyDescent="0.25">
      <c r="A32960" s="45"/>
      <c r="B32960" s="45"/>
    </row>
    <row r="32961" spans="1:2" x14ac:dyDescent="0.25">
      <c r="A32961" s="45"/>
      <c r="B32961" s="45"/>
    </row>
    <row r="32962" spans="1:2" x14ac:dyDescent="0.25">
      <c r="A32962" s="45"/>
      <c r="B32962" s="45"/>
    </row>
    <row r="32963" spans="1:2" x14ac:dyDescent="0.25">
      <c r="A32963" s="45"/>
      <c r="B32963" s="45"/>
    </row>
    <row r="32964" spans="1:2" x14ac:dyDescent="0.25">
      <c r="A32964" s="45"/>
      <c r="B32964" s="45"/>
    </row>
    <row r="32965" spans="1:2" x14ac:dyDescent="0.25">
      <c r="A32965" s="45"/>
      <c r="B32965" s="45"/>
    </row>
    <row r="32966" spans="1:2" x14ac:dyDescent="0.25">
      <c r="A32966" s="45"/>
      <c r="B32966" s="45"/>
    </row>
    <row r="32967" spans="1:2" x14ac:dyDescent="0.25">
      <c r="A32967" s="45"/>
      <c r="B32967" s="45"/>
    </row>
    <row r="32968" spans="1:2" x14ac:dyDescent="0.25">
      <c r="A32968" s="45"/>
      <c r="B32968" s="45"/>
    </row>
    <row r="32969" spans="1:2" x14ac:dyDescent="0.25">
      <c r="A32969" s="45"/>
      <c r="B32969" s="45"/>
    </row>
    <row r="32970" spans="1:2" x14ac:dyDescent="0.25">
      <c r="A32970" s="45"/>
      <c r="B32970" s="45"/>
    </row>
    <row r="32971" spans="1:2" x14ac:dyDescent="0.25">
      <c r="A32971" s="45"/>
      <c r="B32971" s="45"/>
    </row>
    <row r="32972" spans="1:2" x14ac:dyDescent="0.25">
      <c r="A32972" s="45"/>
      <c r="B32972" s="45"/>
    </row>
    <row r="32973" spans="1:2" x14ac:dyDescent="0.25">
      <c r="A32973" s="45"/>
      <c r="B32973" s="45"/>
    </row>
    <row r="32974" spans="1:2" x14ac:dyDescent="0.25">
      <c r="A32974" s="45"/>
      <c r="B32974" s="45"/>
    </row>
    <row r="32975" spans="1:2" x14ac:dyDescent="0.25">
      <c r="A32975" s="45"/>
      <c r="B32975" s="45"/>
    </row>
    <row r="32976" spans="1:2" x14ac:dyDescent="0.25">
      <c r="A32976" s="45"/>
      <c r="B32976" s="45"/>
    </row>
    <row r="32977" spans="1:2" x14ac:dyDescent="0.25">
      <c r="A32977" s="45"/>
      <c r="B32977" s="45"/>
    </row>
    <row r="32978" spans="1:2" x14ac:dyDescent="0.25">
      <c r="A32978" s="45"/>
      <c r="B32978" s="45"/>
    </row>
    <row r="32979" spans="1:2" x14ac:dyDescent="0.25">
      <c r="A32979" s="45"/>
      <c r="B32979" s="45"/>
    </row>
    <row r="32980" spans="1:2" x14ac:dyDescent="0.25">
      <c r="A32980" s="45"/>
      <c r="B32980" s="45"/>
    </row>
    <row r="32981" spans="1:2" x14ac:dyDescent="0.25">
      <c r="A32981" s="45"/>
      <c r="B32981" s="45"/>
    </row>
    <row r="32982" spans="1:2" x14ac:dyDescent="0.25">
      <c r="A32982" s="45"/>
      <c r="B32982" s="45"/>
    </row>
    <row r="32983" spans="1:2" x14ac:dyDescent="0.25">
      <c r="A32983" s="45"/>
      <c r="B32983" s="45"/>
    </row>
    <row r="32984" spans="1:2" x14ac:dyDescent="0.25">
      <c r="A32984" s="45"/>
      <c r="B32984" s="45"/>
    </row>
    <row r="32985" spans="1:2" x14ac:dyDescent="0.25">
      <c r="A32985" s="45"/>
      <c r="B32985" s="45"/>
    </row>
    <row r="32986" spans="1:2" x14ac:dyDescent="0.25">
      <c r="A32986" s="45"/>
      <c r="B32986" s="45"/>
    </row>
    <row r="32987" spans="1:2" x14ac:dyDescent="0.25">
      <c r="A32987" s="45"/>
      <c r="B32987" s="45"/>
    </row>
    <row r="32988" spans="1:2" x14ac:dyDescent="0.25">
      <c r="A32988" s="45"/>
      <c r="B32988" s="45"/>
    </row>
    <row r="32989" spans="1:2" x14ac:dyDescent="0.25">
      <c r="A32989" s="45"/>
      <c r="B32989" s="45"/>
    </row>
    <row r="32990" spans="1:2" x14ac:dyDescent="0.25">
      <c r="A32990" s="45"/>
      <c r="B32990" s="45"/>
    </row>
    <row r="32991" spans="1:2" x14ac:dyDescent="0.25">
      <c r="A32991" s="45"/>
      <c r="B32991" s="45"/>
    </row>
    <row r="32992" spans="1:2" x14ac:dyDescent="0.25">
      <c r="A32992" s="45"/>
      <c r="B32992" s="45"/>
    </row>
    <row r="32993" spans="1:2" x14ac:dyDescent="0.25">
      <c r="A32993" s="45"/>
      <c r="B32993" s="45"/>
    </row>
    <row r="32994" spans="1:2" x14ac:dyDescent="0.25">
      <c r="A32994" s="45"/>
      <c r="B32994" s="45"/>
    </row>
    <row r="32995" spans="1:2" x14ac:dyDescent="0.25">
      <c r="A32995" s="45"/>
      <c r="B32995" s="45"/>
    </row>
    <row r="32996" spans="1:2" x14ac:dyDescent="0.25">
      <c r="A32996" s="45"/>
      <c r="B32996" s="45"/>
    </row>
    <row r="32997" spans="1:2" x14ac:dyDescent="0.25">
      <c r="A32997" s="45"/>
      <c r="B32997" s="45"/>
    </row>
    <row r="32998" spans="1:2" x14ac:dyDescent="0.25">
      <c r="A32998" s="45"/>
      <c r="B32998" s="45"/>
    </row>
    <row r="32999" spans="1:2" x14ac:dyDescent="0.25">
      <c r="A32999" s="45"/>
      <c r="B32999" s="45"/>
    </row>
    <row r="33000" spans="1:2" x14ac:dyDescent="0.25">
      <c r="A33000" s="45"/>
      <c r="B33000" s="45"/>
    </row>
    <row r="33001" spans="1:2" x14ac:dyDescent="0.25">
      <c r="A33001" s="45"/>
      <c r="B33001" s="45"/>
    </row>
    <row r="33002" spans="1:2" x14ac:dyDescent="0.25">
      <c r="A33002" s="45"/>
      <c r="B33002" s="45"/>
    </row>
    <row r="33003" spans="1:2" x14ac:dyDescent="0.25">
      <c r="A33003" s="45"/>
      <c r="B33003" s="45"/>
    </row>
    <row r="33004" spans="1:2" x14ac:dyDescent="0.25">
      <c r="A33004" s="45"/>
      <c r="B33004" s="45"/>
    </row>
    <row r="33005" spans="1:2" x14ac:dyDescent="0.25">
      <c r="A33005" s="45"/>
      <c r="B33005" s="45"/>
    </row>
    <row r="33006" spans="1:2" x14ac:dyDescent="0.25">
      <c r="A33006" s="45"/>
      <c r="B33006" s="45"/>
    </row>
    <row r="33007" spans="1:2" x14ac:dyDescent="0.25">
      <c r="A33007" s="45"/>
      <c r="B33007" s="45"/>
    </row>
    <row r="33008" spans="1:2" x14ac:dyDescent="0.25">
      <c r="A33008" s="45"/>
      <c r="B33008" s="45"/>
    </row>
    <row r="33009" spans="1:2" x14ac:dyDescent="0.25">
      <c r="A33009" s="45"/>
      <c r="B33009" s="45"/>
    </row>
    <row r="33010" spans="1:2" x14ac:dyDescent="0.25">
      <c r="A33010" s="45"/>
      <c r="B33010" s="45"/>
    </row>
    <row r="33011" spans="1:2" x14ac:dyDescent="0.25">
      <c r="A33011" s="45"/>
      <c r="B33011" s="45"/>
    </row>
    <row r="33012" spans="1:2" x14ac:dyDescent="0.25">
      <c r="A33012" s="45"/>
      <c r="B33012" s="45"/>
    </row>
    <row r="33013" spans="1:2" x14ac:dyDescent="0.25">
      <c r="A33013" s="45"/>
      <c r="B33013" s="45"/>
    </row>
    <row r="33014" spans="1:2" x14ac:dyDescent="0.25">
      <c r="A33014" s="45"/>
      <c r="B33014" s="45"/>
    </row>
    <row r="33015" spans="1:2" x14ac:dyDescent="0.25">
      <c r="A33015" s="45"/>
      <c r="B33015" s="45"/>
    </row>
    <row r="33016" spans="1:2" x14ac:dyDescent="0.25">
      <c r="A33016" s="45"/>
      <c r="B33016" s="45"/>
    </row>
    <row r="33017" spans="1:2" x14ac:dyDescent="0.25">
      <c r="A33017" s="45"/>
      <c r="B33017" s="45"/>
    </row>
    <row r="33018" spans="1:2" x14ac:dyDescent="0.25">
      <c r="A33018" s="45"/>
      <c r="B33018" s="45"/>
    </row>
    <row r="33019" spans="1:2" x14ac:dyDescent="0.25">
      <c r="A33019" s="45"/>
      <c r="B33019" s="45"/>
    </row>
    <row r="33020" spans="1:2" x14ac:dyDescent="0.25">
      <c r="A33020" s="45"/>
      <c r="B33020" s="45"/>
    </row>
    <row r="33021" spans="1:2" x14ac:dyDescent="0.25">
      <c r="A33021" s="45"/>
      <c r="B33021" s="45"/>
    </row>
    <row r="33022" spans="1:2" x14ac:dyDescent="0.25">
      <c r="A33022" s="45"/>
      <c r="B33022" s="45"/>
    </row>
    <row r="33023" spans="1:2" x14ac:dyDescent="0.25">
      <c r="A33023" s="45"/>
      <c r="B33023" s="45"/>
    </row>
    <row r="33024" spans="1:2" x14ac:dyDescent="0.25">
      <c r="A33024" s="45"/>
      <c r="B33024" s="45"/>
    </row>
    <row r="33025" spans="1:2" x14ac:dyDescent="0.25">
      <c r="A33025" s="45"/>
      <c r="B33025" s="45"/>
    </row>
    <row r="33026" spans="1:2" x14ac:dyDescent="0.25">
      <c r="A33026" s="45"/>
      <c r="B33026" s="45"/>
    </row>
    <row r="33027" spans="1:2" x14ac:dyDescent="0.25">
      <c r="A33027" s="45"/>
      <c r="B33027" s="45"/>
    </row>
    <row r="33028" spans="1:2" x14ac:dyDescent="0.25">
      <c r="A33028" s="45"/>
      <c r="B33028" s="45"/>
    </row>
    <row r="33029" spans="1:2" x14ac:dyDescent="0.25">
      <c r="A33029" s="45"/>
      <c r="B33029" s="45"/>
    </row>
    <row r="33030" spans="1:2" x14ac:dyDescent="0.25">
      <c r="A33030" s="45"/>
      <c r="B33030" s="45"/>
    </row>
    <row r="33031" spans="1:2" x14ac:dyDescent="0.25">
      <c r="A33031" s="45"/>
      <c r="B33031" s="45"/>
    </row>
    <row r="33032" spans="1:2" x14ac:dyDescent="0.25">
      <c r="A33032" s="45"/>
      <c r="B33032" s="45"/>
    </row>
    <row r="33033" spans="1:2" x14ac:dyDescent="0.25">
      <c r="A33033" s="45"/>
      <c r="B33033" s="45"/>
    </row>
    <row r="33034" spans="1:2" x14ac:dyDescent="0.25">
      <c r="A33034" s="45"/>
      <c r="B33034" s="45"/>
    </row>
    <row r="33035" spans="1:2" x14ac:dyDescent="0.25">
      <c r="A33035" s="45"/>
      <c r="B33035" s="45"/>
    </row>
    <row r="33036" spans="1:2" x14ac:dyDescent="0.25">
      <c r="A33036" s="45"/>
      <c r="B33036" s="45"/>
    </row>
    <row r="33037" spans="1:2" x14ac:dyDescent="0.25">
      <c r="A33037" s="45"/>
      <c r="B33037" s="45"/>
    </row>
    <row r="33038" spans="1:2" x14ac:dyDescent="0.25">
      <c r="A33038" s="45"/>
      <c r="B33038" s="45"/>
    </row>
    <row r="33039" spans="1:2" x14ac:dyDescent="0.25">
      <c r="A33039" s="45"/>
      <c r="B33039" s="45"/>
    </row>
    <row r="33040" spans="1:2" x14ac:dyDescent="0.25">
      <c r="A33040" s="45"/>
      <c r="B33040" s="45"/>
    </row>
    <row r="33041" spans="1:2" x14ac:dyDescent="0.25">
      <c r="A33041" s="45"/>
      <c r="B33041" s="45"/>
    </row>
    <row r="33042" spans="1:2" x14ac:dyDescent="0.25">
      <c r="A33042" s="45"/>
      <c r="B33042" s="45"/>
    </row>
    <row r="33043" spans="1:2" x14ac:dyDescent="0.25">
      <c r="A33043" s="45"/>
      <c r="B33043" s="45"/>
    </row>
    <row r="33044" spans="1:2" x14ac:dyDescent="0.25">
      <c r="A33044" s="45"/>
      <c r="B33044" s="45"/>
    </row>
    <row r="33045" spans="1:2" x14ac:dyDescent="0.25">
      <c r="A33045" s="45"/>
      <c r="B33045" s="45"/>
    </row>
    <row r="33046" spans="1:2" x14ac:dyDescent="0.25">
      <c r="A33046" s="45"/>
      <c r="B33046" s="45"/>
    </row>
    <row r="33047" spans="1:2" x14ac:dyDescent="0.25">
      <c r="A33047" s="45"/>
      <c r="B33047" s="45"/>
    </row>
    <row r="33048" spans="1:2" x14ac:dyDescent="0.25">
      <c r="A33048" s="45"/>
      <c r="B33048" s="45"/>
    </row>
    <row r="33049" spans="1:2" x14ac:dyDescent="0.25">
      <c r="A33049" s="45"/>
      <c r="B33049" s="45"/>
    </row>
    <row r="33050" spans="1:2" x14ac:dyDescent="0.25">
      <c r="A33050" s="45"/>
      <c r="B33050" s="45"/>
    </row>
    <row r="33051" spans="1:2" x14ac:dyDescent="0.25">
      <c r="A33051" s="45"/>
      <c r="B33051" s="45"/>
    </row>
    <row r="33052" spans="1:2" x14ac:dyDescent="0.25">
      <c r="A33052" s="45"/>
      <c r="B33052" s="45"/>
    </row>
    <row r="33053" spans="1:2" x14ac:dyDescent="0.25">
      <c r="A33053" s="45"/>
      <c r="B33053" s="45"/>
    </row>
    <row r="33054" spans="1:2" x14ac:dyDescent="0.25">
      <c r="A33054" s="45"/>
      <c r="B33054" s="45"/>
    </row>
    <row r="33055" spans="1:2" x14ac:dyDescent="0.25">
      <c r="A33055" s="45"/>
      <c r="B33055" s="45"/>
    </row>
    <row r="33056" spans="1:2" x14ac:dyDescent="0.25">
      <c r="A33056" s="45"/>
      <c r="B33056" s="45"/>
    </row>
    <row r="33057" spans="1:2" x14ac:dyDescent="0.25">
      <c r="A33057" s="45"/>
      <c r="B33057" s="45"/>
    </row>
    <row r="33058" spans="1:2" x14ac:dyDescent="0.25">
      <c r="A33058" s="45"/>
      <c r="B33058" s="45"/>
    </row>
    <row r="33059" spans="1:2" x14ac:dyDescent="0.25">
      <c r="A33059" s="45"/>
      <c r="B33059" s="45"/>
    </row>
    <row r="33060" spans="1:2" x14ac:dyDescent="0.25">
      <c r="A33060" s="45"/>
      <c r="B33060" s="45"/>
    </row>
    <row r="33061" spans="1:2" x14ac:dyDescent="0.25">
      <c r="A33061" s="45"/>
      <c r="B33061" s="45"/>
    </row>
    <row r="33062" spans="1:2" x14ac:dyDescent="0.25">
      <c r="A33062" s="45"/>
      <c r="B33062" s="45"/>
    </row>
    <row r="33063" spans="1:2" x14ac:dyDescent="0.25">
      <c r="A33063" s="45"/>
      <c r="B33063" s="45"/>
    </row>
    <row r="33064" spans="1:2" x14ac:dyDescent="0.25">
      <c r="A33064" s="45"/>
      <c r="B33064" s="45"/>
    </row>
    <row r="33065" spans="1:2" x14ac:dyDescent="0.25">
      <c r="A33065" s="45"/>
      <c r="B33065" s="45"/>
    </row>
    <row r="33066" spans="1:2" x14ac:dyDescent="0.25">
      <c r="A33066" s="45"/>
      <c r="B33066" s="45"/>
    </row>
    <row r="33067" spans="1:2" x14ac:dyDescent="0.25">
      <c r="A33067" s="45"/>
      <c r="B33067" s="45"/>
    </row>
    <row r="33068" spans="1:2" x14ac:dyDescent="0.25">
      <c r="A33068" s="45"/>
      <c r="B33068" s="45"/>
    </row>
    <row r="33069" spans="1:2" x14ac:dyDescent="0.25">
      <c r="A33069" s="45"/>
      <c r="B33069" s="45"/>
    </row>
    <row r="33070" spans="1:2" x14ac:dyDescent="0.25">
      <c r="A33070" s="45"/>
      <c r="B33070" s="45"/>
    </row>
    <row r="33071" spans="1:2" x14ac:dyDescent="0.25">
      <c r="A33071" s="45"/>
      <c r="B33071" s="45"/>
    </row>
    <row r="33072" spans="1:2" x14ac:dyDescent="0.25">
      <c r="A33072" s="45"/>
      <c r="B33072" s="45"/>
    </row>
    <row r="33073" spans="1:2" x14ac:dyDescent="0.25">
      <c r="A33073" s="45"/>
      <c r="B33073" s="45"/>
    </row>
    <row r="33074" spans="1:2" x14ac:dyDescent="0.25">
      <c r="A33074" s="45"/>
      <c r="B33074" s="45"/>
    </row>
    <row r="33075" spans="1:2" x14ac:dyDescent="0.25">
      <c r="A33075" s="45"/>
      <c r="B33075" s="45"/>
    </row>
    <row r="33076" spans="1:2" x14ac:dyDescent="0.25">
      <c r="A33076" s="45"/>
      <c r="B33076" s="45"/>
    </row>
    <row r="33077" spans="1:2" x14ac:dyDescent="0.25">
      <c r="A33077" s="45"/>
      <c r="B33077" s="45"/>
    </row>
    <row r="33078" spans="1:2" x14ac:dyDescent="0.25">
      <c r="A33078" s="45"/>
      <c r="B33078" s="45"/>
    </row>
    <row r="33079" spans="1:2" x14ac:dyDescent="0.25">
      <c r="A33079" s="45"/>
      <c r="B33079" s="45"/>
    </row>
    <row r="33080" spans="1:2" x14ac:dyDescent="0.25">
      <c r="A33080" s="45"/>
      <c r="B33080" s="45"/>
    </row>
    <row r="33081" spans="1:2" x14ac:dyDescent="0.25">
      <c r="A33081" s="45"/>
      <c r="B33081" s="45"/>
    </row>
    <row r="33082" spans="1:2" x14ac:dyDescent="0.25">
      <c r="A33082" s="45"/>
      <c r="B33082" s="45"/>
    </row>
    <row r="33083" spans="1:2" x14ac:dyDescent="0.25">
      <c r="A33083" s="45"/>
      <c r="B33083" s="45"/>
    </row>
    <row r="33084" spans="1:2" x14ac:dyDescent="0.25">
      <c r="A33084" s="45"/>
      <c r="B33084" s="45"/>
    </row>
    <row r="33085" spans="1:2" x14ac:dyDescent="0.25">
      <c r="A33085" s="45"/>
      <c r="B33085" s="45"/>
    </row>
    <row r="33086" spans="1:2" x14ac:dyDescent="0.25">
      <c r="A33086" s="45"/>
      <c r="B33086" s="45"/>
    </row>
    <row r="33087" spans="1:2" x14ac:dyDescent="0.25">
      <c r="A33087" s="45"/>
      <c r="B33087" s="45"/>
    </row>
    <row r="33088" spans="1:2" x14ac:dyDescent="0.25">
      <c r="A33088" s="45"/>
      <c r="B33088" s="45"/>
    </row>
    <row r="33089" spans="1:2" x14ac:dyDescent="0.25">
      <c r="A33089" s="45"/>
      <c r="B33089" s="45"/>
    </row>
    <row r="33090" spans="1:2" x14ac:dyDescent="0.25">
      <c r="A33090" s="45"/>
      <c r="B33090" s="45"/>
    </row>
    <row r="33091" spans="1:2" x14ac:dyDescent="0.25">
      <c r="A33091" s="45"/>
      <c r="B33091" s="45"/>
    </row>
    <row r="33092" spans="1:2" x14ac:dyDescent="0.25">
      <c r="A33092" s="45"/>
      <c r="B33092" s="45"/>
    </row>
    <row r="33093" spans="1:2" x14ac:dyDescent="0.25">
      <c r="A33093" s="45"/>
      <c r="B33093" s="45"/>
    </row>
    <row r="33094" spans="1:2" x14ac:dyDescent="0.25">
      <c r="A33094" s="45"/>
      <c r="B33094" s="45"/>
    </row>
    <row r="33095" spans="1:2" x14ac:dyDescent="0.25">
      <c r="A33095" s="45"/>
      <c r="B33095" s="45"/>
    </row>
    <row r="33096" spans="1:2" x14ac:dyDescent="0.25">
      <c r="A33096" s="45"/>
      <c r="B33096" s="45"/>
    </row>
    <row r="33097" spans="1:2" x14ac:dyDescent="0.25">
      <c r="A33097" s="45"/>
      <c r="B33097" s="45"/>
    </row>
    <row r="33098" spans="1:2" x14ac:dyDescent="0.25">
      <c r="A33098" s="45"/>
      <c r="B33098" s="45"/>
    </row>
    <row r="33099" spans="1:2" x14ac:dyDescent="0.25">
      <c r="A33099" s="45"/>
      <c r="B33099" s="45"/>
    </row>
    <row r="33100" spans="1:2" x14ac:dyDescent="0.25">
      <c r="A33100" s="45"/>
      <c r="B33100" s="45"/>
    </row>
    <row r="33101" spans="1:2" x14ac:dyDescent="0.25">
      <c r="A33101" s="45"/>
      <c r="B33101" s="45"/>
    </row>
    <row r="33102" spans="1:2" x14ac:dyDescent="0.25">
      <c r="A33102" s="45"/>
      <c r="B33102" s="45"/>
    </row>
    <row r="33103" spans="1:2" x14ac:dyDescent="0.25">
      <c r="A33103" s="45"/>
      <c r="B33103" s="45"/>
    </row>
    <row r="33104" spans="1:2" x14ac:dyDescent="0.25">
      <c r="A33104" s="45"/>
      <c r="B33104" s="45"/>
    </row>
    <row r="33105" spans="1:2" x14ac:dyDescent="0.25">
      <c r="A33105" s="45"/>
      <c r="B33105" s="45"/>
    </row>
    <row r="33106" spans="1:2" x14ac:dyDescent="0.25">
      <c r="A33106" s="45"/>
      <c r="B33106" s="45"/>
    </row>
    <row r="33107" spans="1:2" x14ac:dyDescent="0.25">
      <c r="A33107" s="45"/>
      <c r="B33107" s="45"/>
    </row>
    <row r="33108" spans="1:2" x14ac:dyDescent="0.25">
      <c r="A33108" s="45"/>
      <c r="B33108" s="45"/>
    </row>
    <row r="33109" spans="1:2" x14ac:dyDescent="0.25">
      <c r="A33109" s="45"/>
      <c r="B33109" s="45"/>
    </row>
    <row r="33110" spans="1:2" x14ac:dyDescent="0.25">
      <c r="A33110" s="45"/>
      <c r="B33110" s="45"/>
    </row>
    <row r="33111" spans="1:2" x14ac:dyDescent="0.25">
      <c r="A33111" s="45"/>
      <c r="B33111" s="45"/>
    </row>
    <row r="33112" spans="1:2" x14ac:dyDescent="0.25">
      <c r="A33112" s="45"/>
      <c r="B33112" s="45"/>
    </row>
    <row r="33113" spans="1:2" x14ac:dyDescent="0.25">
      <c r="A33113" s="45"/>
      <c r="B33113" s="45"/>
    </row>
    <row r="33114" spans="1:2" x14ac:dyDescent="0.25">
      <c r="A33114" s="45"/>
      <c r="B33114" s="45"/>
    </row>
    <row r="33115" spans="1:2" x14ac:dyDescent="0.25">
      <c r="A33115" s="45"/>
      <c r="B33115" s="45"/>
    </row>
    <row r="33116" spans="1:2" x14ac:dyDescent="0.25">
      <c r="A33116" s="45"/>
      <c r="B33116" s="45"/>
    </row>
    <row r="33117" spans="1:2" x14ac:dyDescent="0.25">
      <c r="A33117" s="45"/>
      <c r="B33117" s="45"/>
    </row>
    <row r="33118" spans="1:2" x14ac:dyDescent="0.25">
      <c r="A33118" s="45"/>
      <c r="B33118" s="45"/>
    </row>
    <row r="33119" spans="1:2" x14ac:dyDescent="0.25">
      <c r="A33119" s="45"/>
      <c r="B33119" s="45"/>
    </row>
    <row r="33120" spans="1:2" x14ac:dyDescent="0.25">
      <c r="A33120" s="45"/>
      <c r="B33120" s="45"/>
    </row>
    <row r="33121" spans="1:2" x14ac:dyDescent="0.25">
      <c r="A33121" s="45"/>
      <c r="B33121" s="45"/>
    </row>
    <row r="33122" spans="1:2" x14ac:dyDescent="0.25">
      <c r="A33122" s="45"/>
      <c r="B33122" s="45"/>
    </row>
    <row r="33123" spans="1:2" x14ac:dyDescent="0.25">
      <c r="A33123" s="45"/>
      <c r="B33123" s="45"/>
    </row>
    <row r="33124" spans="1:2" x14ac:dyDescent="0.25">
      <c r="A33124" s="45"/>
      <c r="B33124" s="45"/>
    </row>
    <row r="33125" spans="1:2" x14ac:dyDescent="0.25">
      <c r="A33125" s="45"/>
      <c r="B33125" s="45"/>
    </row>
    <row r="33126" spans="1:2" x14ac:dyDescent="0.25">
      <c r="A33126" s="45"/>
      <c r="B33126" s="45"/>
    </row>
    <row r="33127" spans="1:2" x14ac:dyDescent="0.25">
      <c r="A33127" s="45"/>
      <c r="B33127" s="45"/>
    </row>
    <row r="33128" spans="1:2" x14ac:dyDescent="0.25">
      <c r="A33128" s="45"/>
      <c r="B33128" s="45"/>
    </row>
    <row r="33129" spans="1:2" x14ac:dyDescent="0.25">
      <c r="A33129" s="45"/>
      <c r="B33129" s="45"/>
    </row>
    <row r="33130" spans="1:2" x14ac:dyDescent="0.25">
      <c r="A33130" s="45"/>
      <c r="B33130" s="45"/>
    </row>
    <row r="33131" spans="1:2" x14ac:dyDescent="0.25">
      <c r="A33131" s="45"/>
      <c r="B33131" s="45"/>
    </row>
    <row r="33132" spans="1:2" x14ac:dyDescent="0.25">
      <c r="A33132" s="45"/>
      <c r="B33132" s="45"/>
    </row>
    <row r="33133" spans="1:2" x14ac:dyDescent="0.25">
      <c r="A33133" s="45"/>
      <c r="B33133" s="45"/>
    </row>
    <row r="33134" spans="1:2" x14ac:dyDescent="0.25">
      <c r="A33134" s="45"/>
      <c r="B33134" s="45"/>
    </row>
    <row r="33135" spans="1:2" x14ac:dyDescent="0.25">
      <c r="A33135" s="45"/>
      <c r="B33135" s="45"/>
    </row>
    <row r="33136" spans="1:2" x14ac:dyDescent="0.25">
      <c r="A33136" s="45"/>
      <c r="B33136" s="45"/>
    </row>
    <row r="33137" spans="1:2" x14ac:dyDescent="0.25">
      <c r="A33137" s="45"/>
      <c r="B33137" s="45"/>
    </row>
    <row r="33138" spans="1:2" x14ac:dyDescent="0.25">
      <c r="A33138" s="45"/>
      <c r="B33138" s="45"/>
    </row>
    <row r="33139" spans="1:2" x14ac:dyDescent="0.25">
      <c r="A33139" s="45"/>
      <c r="B33139" s="45"/>
    </row>
    <row r="33140" spans="1:2" x14ac:dyDescent="0.25">
      <c r="A33140" s="45"/>
      <c r="B33140" s="45"/>
    </row>
    <row r="33141" spans="1:2" x14ac:dyDescent="0.25">
      <c r="A33141" s="45"/>
      <c r="B33141" s="45"/>
    </row>
    <row r="33142" spans="1:2" x14ac:dyDescent="0.25">
      <c r="A33142" s="45"/>
      <c r="B33142" s="45"/>
    </row>
    <row r="33143" spans="1:2" x14ac:dyDescent="0.25">
      <c r="A33143" s="45"/>
      <c r="B33143" s="45"/>
    </row>
    <row r="33144" spans="1:2" x14ac:dyDescent="0.25">
      <c r="A33144" s="45"/>
      <c r="B33144" s="45"/>
    </row>
    <row r="33145" spans="1:2" x14ac:dyDescent="0.25">
      <c r="A33145" s="45"/>
      <c r="B33145" s="45"/>
    </row>
    <row r="33146" spans="1:2" x14ac:dyDescent="0.25">
      <c r="A33146" s="45"/>
      <c r="B33146" s="45"/>
    </row>
    <row r="33147" spans="1:2" x14ac:dyDescent="0.25">
      <c r="A33147" s="45"/>
      <c r="B33147" s="45"/>
    </row>
    <row r="33148" spans="1:2" x14ac:dyDescent="0.25">
      <c r="A33148" s="45"/>
      <c r="B33148" s="45"/>
    </row>
    <row r="33149" spans="1:2" x14ac:dyDescent="0.25">
      <c r="A33149" s="45"/>
      <c r="B33149" s="45"/>
    </row>
    <row r="33150" spans="1:2" x14ac:dyDescent="0.25">
      <c r="A33150" s="45"/>
      <c r="B33150" s="45"/>
    </row>
    <row r="33151" spans="1:2" x14ac:dyDescent="0.25">
      <c r="A33151" s="45"/>
      <c r="B33151" s="45"/>
    </row>
    <row r="33152" spans="1:2" x14ac:dyDescent="0.25">
      <c r="A33152" s="45"/>
      <c r="B33152" s="45"/>
    </row>
    <row r="33153" spans="1:2" x14ac:dyDescent="0.25">
      <c r="A33153" s="45"/>
      <c r="B33153" s="45"/>
    </row>
    <row r="33154" spans="1:2" x14ac:dyDescent="0.25">
      <c r="A33154" s="45"/>
      <c r="B33154" s="45"/>
    </row>
    <row r="33155" spans="1:2" x14ac:dyDescent="0.25">
      <c r="A33155" s="45"/>
      <c r="B33155" s="45"/>
    </row>
    <row r="33156" spans="1:2" x14ac:dyDescent="0.25">
      <c r="A33156" s="45"/>
      <c r="B33156" s="45"/>
    </row>
    <row r="33157" spans="1:2" x14ac:dyDescent="0.25">
      <c r="A33157" s="45"/>
      <c r="B33157" s="45"/>
    </row>
    <row r="33158" spans="1:2" x14ac:dyDescent="0.25">
      <c r="A33158" s="45"/>
      <c r="B33158" s="45"/>
    </row>
    <row r="33159" spans="1:2" x14ac:dyDescent="0.25">
      <c r="A33159" s="45"/>
      <c r="B33159" s="45"/>
    </row>
    <row r="33160" spans="1:2" x14ac:dyDescent="0.25">
      <c r="A33160" s="45"/>
      <c r="B33160" s="45"/>
    </row>
    <row r="33161" spans="1:2" x14ac:dyDescent="0.25">
      <c r="A33161" s="45"/>
      <c r="B33161" s="45"/>
    </row>
    <row r="33162" spans="1:2" x14ac:dyDescent="0.25">
      <c r="A33162" s="45"/>
      <c r="B33162" s="45"/>
    </row>
    <row r="33163" spans="1:2" x14ac:dyDescent="0.25">
      <c r="A33163" s="45"/>
      <c r="B33163" s="45"/>
    </row>
    <row r="33164" spans="1:2" x14ac:dyDescent="0.25">
      <c r="A33164" s="45"/>
      <c r="B33164" s="45"/>
    </row>
    <row r="33165" spans="1:2" x14ac:dyDescent="0.25">
      <c r="A33165" s="45"/>
      <c r="B33165" s="45"/>
    </row>
    <row r="33166" spans="1:2" x14ac:dyDescent="0.25">
      <c r="A33166" s="45"/>
      <c r="B33166" s="45"/>
    </row>
    <row r="33167" spans="1:2" x14ac:dyDescent="0.25">
      <c r="A33167" s="45"/>
      <c r="B33167" s="45"/>
    </row>
    <row r="33168" spans="1:2" x14ac:dyDescent="0.25">
      <c r="A33168" s="45"/>
      <c r="B33168" s="45"/>
    </row>
    <row r="33169" spans="1:2" x14ac:dyDescent="0.25">
      <c r="A33169" s="45"/>
      <c r="B33169" s="45"/>
    </row>
    <row r="33170" spans="1:2" x14ac:dyDescent="0.25">
      <c r="A33170" s="45"/>
      <c r="B33170" s="45"/>
    </row>
    <row r="33171" spans="1:2" x14ac:dyDescent="0.25">
      <c r="A33171" s="45"/>
      <c r="B33171" s="45"/>
    </row>
    <row r="33172" spans="1:2" x14ac:dyDescent="0.25">
      <c r="A33172" s="45"/>
      <c r="B33172" s="45"/>
    </row>
    <row r="33173" spans="1:2" x14ac:dyDescent="0.25">
      <c r="A33173" s="45"/>
      <c r="B33173" s="45"/>
    </row>
    <row r="33174" spans="1:2" x14ac:dyDescent="0.25">
      <c r="A33174" s="45"/>
      <c r="B33174" s="45"/>
    </row>
    <row r="33175" spans="1:2" x14ac:dyDescent="0.25">
      <c r="A33175" s="45"/>
      <c r="B33175" s="45"/>
    </row>
    <row r="33176" spans="1:2" x14ac:dyDescent="0.25">
      <c r="A33176" s="45"/>
      <c r="B33176" s="45"/>
    </row>
    <row r="33177" spans="1:2" x14ac:dyDescent="0.25">
      <c r="A33177" s="45"/>
      <c r="B33177" s="45"/>
    </row>
    <row r="33178" spans="1:2" x14ac:dyDescent="0.25">
      <c r="A33178" s="45"/>
      <c r="B33178" s="45"/>
    </row>
    <row r="33179" spans="1:2" x14ac:dyDescent="0.25">
      <c r="A33179" s="45"/>
      <c r="B33179" s="45"/>
    </row>
    <row r="33180" spans="1:2" x14ac:dyDescent="0.25">
      <c r="A33180" s="45"/>
      <c r="B33180" s="45"/>
    </row>
    <row r="33181" spans="1:2" x14ac:dyDescent="0.25">
      <c r="A33181" s="45"/>
      <c r="B33181" s="45"/>
    </row>
    <row r="33182" spans="1:2" x14ac:dyDescent="0.25">
      <c r="A33182" s="45"/>
      <c r="B33182" s="45"/>
    </row>
    <row r="33183" spans="1:2" x14ac:dyDescent="0.25">
      <c r="A33183" s="45"/>
      <c r="B33183" s="45"/>
    </row>
    <row r="33184" spans="1:2" x14ac:dyDescent="0.25">
      <c r="A33184" s="45"/>
      <c r="B33184" s="45"/>
    </row>
    <row r="33185" spans="1:2" x14ac:dyDescent="0.25">
      <c r="A33185" s="45"/>
      <c r="B33185" s="45"/>
    </row>
    <row r="33186" spans="1:2" x14ac:dyDescent="0.25">
      <c r="A33186" s="45"/>
      <c r="B33186" s="45"/>
    </row>
    <row r="33187" spans="1:2" x14ac:dyDescent="0.25">
      <c r="A33187" s="45"/>
      <c r="B33187" s="45"/>
    </row>
    <row r="33188" spans="1:2" x14ac:dyDescent="0.25">
      <c r="A33188" s="45"/>
      <c r="B33188" s="45"/>
    </row>
    <row r="33189" spans="1:2" x14ac:dyDescent="0.25">
      <c r="A33189" s="45"/>
      <c r="B33189" s="45"/>
    </row>
    <row r="33190" spans="1:2" x14ac:dyDescent="0.25">
      <c r="A33190" s="45"/>
      <c r="B33190" s="45"/>
    </row>
    <row r="33191" spans="1:2" x14ac:dyDescent="0.25">
      <c r="A33191" s="45"/>
      <c r="B33191" s="45"/>
    </row>
    <row r="33192" spans="1:2" x14ac:dyDescent="0.25">
      <c r="A33192" s="45"/>
      <c r="B33192" s="45"/>
    </row>
    <row r="33193" spans="1:2" x14ac:dyDescent="0.25">
      <c r="A33193" s="45"/>
      <c r="B33193" s="45"/>
    </row>
    <row r="33194" spans="1:2" x14ac:dyDescent="0.25">
      <c r="A33194" s="45"/>
      <c r="B33194" s="45"/>
    </row>
    <row r="33195" spans="1:2" x14ac:dyDescent="0.25">
      <c r="A33195" s="45"/>
      <c r="B33195" s="45"/>
    </row>
    <row r="33196" spans="1:2" x14ac:dyDescent="0.25">
      <c r="A33196" s="45"/>
      <c r="B33196" s="45"/>
    </row>
    <row r="33197" spans="1:2" x14ac:dyDescent="0.25">
      <c r="A33197" s="45"/>
      <c r="B33197" s="45"/>
    </row>
    <row r="33198" spans="1:2" x14ac:dyDescent="0.25">
      <c r="A33198" s="45"/>
      <c r="B33198" s="45"/>
    </row>
    <row r="33199" spans="1:2" x14ac:dyDescent="0.25">
      <c r="A33199" s="45"/>
      <c r="B33199" s="45"/>
    </row>
    <row r="33200" spans="1:2" x14ac:dyDescent="0.25">
      <c r="A33200" s="45"/>
      <c r="B33200" s="45"/>
    </row>
    <row r="33201" spans="1:2" x14ac:dyDescent="0.25">
      <c r="A33201" s="45"/>
      <c r="B33201" s="45"/>
    </row>
    <row r="33202" spans="1:2" x14ac:dyDescent="0.25">
      <c r="A33202" s="45"/>
      <c r="B33202" s="45"/>
    </row>
    <row r="33203" spans="1:2" x14ac:dyDescent="0.25">
      <c r="A33203" s="45"/>
      <c r="B33203" s="45"/>
    </row>
    <row r="33204" spans="1:2" x14ac:dyDescent="0.25">
      <c r="A33204" s="45"/>
      <c r="B33204" s="45"/>
    </row>
    <row r="33205" spans="1:2" x14ac:dyDescent="0.25">
      <c r="A33205" s="45"/>
      <c r="B33205" s="45"/>
    </row>
    <row r="33206" spans="1:2" x14ac:dyDescent="0.25">
      <c r="A33206" s="45"/>
      <c r="B33206" s="45"/>
    </row>
    <row r="33207" spans="1:2" x14ac:dyDescent="0.25">
      <c r="A33207" s="45"/>
      <c r="B33207" s="45"/>
    </row>
    <row r="33208" spans="1:2" x14ac:dyDescent="0.25">
      <c r="A33208" s="45"/>
      <c r="B33208" s="45"/>
    </row>
    <row r="33209" spans="1:2" x14ac:dyDescent="0.25">
      <c r="A33209" s="45"/>
      <c r="B33209" s="45"/>
    </row>
    <row r="33210" spans="1:2" x14ac:dyDescent="0.25">
      <c r="A33210" s="45"/>
      <c r="B33210" s="45"/>
    </row>
    <row r="33211" spans="1:2" x14ac:dyDescent="0.25">
      <c r="A33211" s="45"/>
      <c r="B33211" s="45"/>
    </row>
    <row r="33212" spans="1:2" x14ac:dyDescent="0.25">
      <c r="A33212" s="45"/>
      <c r="B33212" s="45"/>
    </row>
    <row r="33213" spans="1:2" x14ac:dyDescent="0.25">
      <c r="A33213" s="45"/>
      <c r="B33213" s="45"/>
    </row>
    <row r="33214" spans="1:2" x14ac:dyDescent="0.25">
      <c r="A33214" s="45"/>
      <c r="B33214" s="45"/>
    </row>
    <row r="33215" spans="1:2" x14ac:dyDescent="0.25">
      <c r="A33215" s="45"/>
      <c r="B33215" s="45"/>
    </row>
    <row r="33216" spans="1:2" x14ac:dyDescent="0.25">
      <c r="A33216" s="45"/>
      <c r="B33216" s="45"/>
    </row>
    <row r="33217" spans="1:2" x14ac:dyDescent="0.25">
      <c r="A33217" s="45"/>
      <c r="B33217" s="45"/>
    </row>
    <row r="33218" spans="1:2" x14ac:dyDescent="0.25">
      <c r="A33218" s="45"/>
      <c r="B33218" s="45"/>
    </row>
    <row r="33219" spans="1:2" x14ac:dyDescent="0.25">
      <c r="A33219" s="45"/>
      <c r="B33219" s="45"/>
    </row>
    <row r="33220" spans="1:2" x14ac:dyDescent="0.25">
      <c r="A33220" s="45"/>
      <c r="B33220" s="45"/>
    </row>
    <row r="33221" spans="1:2" x14ac:dyDescent="0.25">
      <c r="A33221" s="45"/>
      <c r="B33221" s="45"/>
    </row>
    <row r="33222" spans="1:2" x14ac:dyDescent="0.25">
      <c r="A33222" s="45"/>
      <c r="B33222" s="45"/>
    </row>
    <row r="33223" spans="1:2" x14ac:dyDescent="0.25">
      <c r="A33223" s="45"/>
      <c r="B33223" s="45"/>
    </row>
    <row r="33224" spans="1:2" x14ac:dyDescent="0.25">
      <c r="A33224" s="45"/>
      <c r="B33224" s="45"/>
    </row>
    <row r="33225" spans="1:2" x14ac:dyDescent="0.25">
      <c r="A33225" s="45"/>
      <c r="B33225" s="45"/>
    </row>
    <row r="33226" spans="1:2" x14ac:dyDescent="0.25">
      <c r="A33226" s="45"/>
      <c r="B33226" s="45"/>
    </row>
    <row r="33227" spans="1:2" x14ac:dyDescent="0.25">
      <c r="A33227" s="45"/>
      <c r="B33227" s="45"/>
    </row>
    <row r="33228" spans="1:2" x14ac:dyDescent="0.25">
      <c r="A33228" s="45"/>
      <c r="B33228" s="45"/>
    </row>
    <row r="33229" spans="1:2" x14ac:dyDescent="0.25">
      <c r="A33229" s="45"/>
      <c r="B33229" s="45"/>
    </row>
    <row r="33230" spans="1:2" x14ac:dyDescent="0.25">
      <c r="A33230" s="45"/>
      <c r="B33230" s="45"/>
    </row>
    <row r="33231" spans="1:2" x14ac:dyDescent="0.25">
      <c r="A33231" s="45"/>
      <c r="B33231" s="45"/>
    </row>
    <row r="33232" spans="1:2" x14ac:dyDescent="0.25">
      <c r="A33232" s="45"/>
      <c r="B33232" s="45"/>
    </row>
    <row r="33233" spans="1:2" x14ac:dyDescent="0.25">
      <c r="A33233" s="45"/>
      <c r="B33233" s="45"/>
    </row>
    <row r="33234" spans="1:2" x14ac:dyDescent="0.25">
      <c r="A33234" s="45"/>
      <c r="B33234" s="45"/>
    </row>
    <row r="33235" spans="1:2" x14ac:dyDescent="0.25">
      <c r="A33235" s="45"/>
      <c r="B33235" s="45"/>
    </row>
    <row r="33236" spans="1:2" x14ac:dyDescent="0.25">
      <c r="A33236" s="45"/>
      <c r="B33236" s="45"/>
    </row>
    <row r="33237" spans="1:2" x14ac:dyDescent="0.25">
      <c r="A33237" s="45"/>
      <c r="B33237" s="45"/>
    </row>
    <row r="33238" spans="1:2" x14ac:dyDescent="0.25">
      <c r="A33238" s="45"/>
      <c r="B33238" s="45"/>
    </row>
    <row r="33239" spans="1:2" x14ac:dyDescent="0.25">
      <c r="A33239" s="45"/>
      <c r="B33239" s="45"/>
    </row>
    <row r="33240" spans="1:2" x14ac:dyDescent="0.25">
      <c r="A33240" s="45"/>
      <c r="B33240" s="45"/>
    </row>
    <row r="33241" spans="1:2" x14ac:dyDescent="0.25">
      <c r="A33241" s="45"/>
      <c r="B33241" s="45"/>
    </row>
    <row r="33242" spans="1:2" x14ac:dyDescent="0.25">
      <c r="A33242" s="45"/>
      <c r="B33242" s="45"/>
    </row>
    <row r="33243" spans="1:2" x14ac:dyDescent="0.25">
      <c r="A33243" s="45"/>
      <c r="B33243" s="45"/>
    </row>
    <row r="33244" spans="1:2" x14ac:dyDescent="0.25">
      <c r="A33244" s="45"/>
      <c r="B33244" s="45"/>
    </row>
    <row r="33245" spans="1:2" x14ac:dyDescent="0.25">
      <c r="A33245" s="45"/>
      <c r="B33245" s="45"/>
    </row>
    <row r="33246" spans="1:2" x14ac:dyDescent="0.25">
      <c r="A33246" s="45"/>
      <c r="B33246" s="45"/>
    </row>
    <row r="33247" spans="1:2" x14ac:dyDescent="0.25">
      <c r="A33247" s="45"/>
      <c r="B33247" s="45"/>
    </row>
    <row r="33248" spans="1:2" x14ac:dyDescent="0.25">
      <c r="A33248" s="45"/>
      <c r="B33248" s="45"/>
    </row>
    <row r="33249" spans="1:2" x14ac:dyDescent="0.25">
      <c r="A33249" s="45"/>
      <c r="B33249" s="45"/>
    </row>
    <row r="33250" spans="1:2" x14ac:dyDescent="0.25">
      <c r="A33250" s="45"/>
      <c r="B33250" s="45"/>
    </row>
    <row r="33251" spans="1:2" x14ac:dyDescent="0.25">
      <c r="A33251" s="45"/>
      <c r="B33251" s="45"/>
    </row>
    <row r="33252" spans="1:2" x14ac:dyDescent="0.25">
      <c r="A33252" s="45"/>
      <c r="B33252" s="45"/>
    </row>
    <row r="33253" spans="1:2" x14ac:dyDescent="0.25">
      <c r="A33253" s="45"/>
      <c r="B33253" s="45"/>
    </row>
    <row r="33254" spans="1:2" x14ac:dyDescent="0.25">
      <c r="A33254" s="45"/>
      <c r="B33254" s="45"/>
    </row>
    <row r="33255" spans="1:2" x14ac:dyDescent="0.25">
      <c r="A33255" s="45"/>
      <c r="B33255" s="45"/>
    </row>
    <row r="33256" spans="1:2" x14ac:dyDescent="0.25">
      <c r="A33256" s="45"/>
      <c r="B33256" s="45"/>
    </row>
    <row r="33257" spans="1:2" x14ac:dyDescent="0.25">
      <c r="A33257" s="45"/>
      <c r="B33257" s="45"/>
    </row>
    <row r="33258" spans="1:2" x14ac:dyDescent="0.25">
      <c r="A33258" s="45"/>
      <c r="B33258" s="45"/>
    </row>
    <row r="33259" spans="1:2" x14ac:dyDescent="0.25">
      <c r="A33259" s="45"/>
      <c r="B33259" s="45"/>
    </row>
    <row r="33260" spans="1:2" x14ac:dyDescent="0.25">
      <c r="A33260" s="45"/>
      <c r="B33260" s="45"/>
    </row>
    <row r="33261" spans="1:2" x14ac:dyDescent="0.25">
      <c r="A33261" s="45"/>
      <c r="B33261" s="45"/>
    </row>
    <row r="33262" spans="1:2" x14ac:dyDescent="0.25">
      <c r="A33262" s="45"/>
      <c r="B33262" s="45"/>
    </row>
    <row r="33263" spans="1:2" x14ac:dyDescent="0.25">
      <c r="A33263" s="45"/>
      <c r="B33263" s="45"/>
    </row>
    <row r="33264" spans="1:2" x14ac:dyDescent="0.25">
      <c r="A33264" s="45"/>
      <c r="B33264" s="45"/>
    </row>
    <row r="33265" spans="1:2" x14ac:dyDescent="0.25">
      <c r="A33265" s="45"/>
      <c r="B33265" s="45"/>
    </row>
    <row r="33266" spans="1:2" x14ac:dyDescent="0.25">
      <c r="A33266" s="45"/>
      <c r="B33266" s="45"/>
    </row>
    <row r="33267" spans="1:2" x14ac:dyDescent="0.25">
      <c r="A33267" s="45"/>
      <c r="B33267" s="45"/>
    </row>
    <row r="33268" spans="1:2" x14ac:dyDescent="0.25">
      <c r="A33268" s="45"/>
      <c r="B33268" s="45"/>
    </row>
    <row r="33269" spans="1:2" x14ac:dyDescent="0.25">
      <c r="A33269" s="45"/>
      <c r="B33269" s="45"/>
    </row>
    <row r="33270" spans="1:2" x14ac:dyDescent="0.25">
      <c r="A33270" s="45"/>
      <c r="B33270" s="45"/>
    </row>
    <row r="33271" spans="1:2" x14ac:dyDescent="0.25">
      <c r="A33271" s="45"/>
      <c r="B33271" s="45"/>
    </row>
    <row r="33272" spans="1:2" x14ac:dyDescent="0.25">
      <c r="A33272" s="45"/>
      <c r="B33272" s="45"/>
    </row>
    <row r="33273" spans="1:2" x14ac:dyDescent="0.25">
      <c r="A33273" s="45"/>
      <c r="B33273" s="45"/>
    </row>
    <row r="33274" spans="1:2" x14ac:dyDescent="0.25">
      <c r="A33274" s="45"/>
      <c r="B33274" s="45"/>
    </row>
    <row r="33275" spans="1:2" x14ac:dyDescent="0.25">
      <c r="A33275" s="45"/>
      <c r="B33275" s="45"/>
    </row>
    <row r="33276" spans="1:2" x14ac:dyDescent="0.25">
      <c r="A33276" s="45"/>
      <c r="B33276" s="45"/>
    </row>
    <row r="33277" spans="1:2" x14ac:dyDescent="0.25">
      <c r="A33277" s="45"/>
      <c r="B33277" s="45"/>
    </row>
    <row r="33278" spans="1:2" x14ac:dyDescent="0.25">
      <c r="A33278" s="45"/>
      <c r="B33278" s="45"/>
    </row>
    <row r="33279" spans="1:2" x14ac:dyDescent="0.25">
      <c r="A33279" s="45"/>
      <c r="B33279" s="45"/>
    </row>
    <row r="33280" spans="1:2" x14ac:dyDescent="0.25">
      <c r="A33280" s="45"/>
      <c r="B33280" s="45"/>
    </row>
    <row r="33281" spans="1:2" x14ac:dyDescent="0.25">
      <c r="A33281" s="45"/>
      <c r="B33281" s="45"/>
    </row>
    <row r="33282" spans="1:2" x14ac:dyDescent="0.25">
      <c r="A33282" s="45"/>
      <c r="B33282" s="45"/>
    </row>
    <row r="33283" spans="1:2" x14ac:dyDescent="0.25">
      <c r="A33283" s="45"/>
      <c r="B33283" s="45"/>
    </row>
    <row r="33284" spans="1:2" x14ac:dyDescent="0.25">
      <c r="A33284" s="45"/>
      <c r="B33284" s="45"/>
    </row>
    <row r="33285" spans="1:2" x14ac:dyDescent="0.25">
      <c r="A33285" s="45"/>
      <c r="B33285" s="45"/>
    </row>
    <row r="33286" spans="1:2" x14ac:dyDescent="0.25">
      <c r="A33286" s="45"/>
      <c r="B33286" s="45"/>
    </row>
    <row r="33287" spans="1:2" x14ac:dyDescent="0.25">
      <c r="A33287" s="45"/>
      <c r="B33287" s="45"/>
    </row>
    <row r="33288" spans="1:2" x14ac:dyDescent="0.25">
      <c r="A33288" s="45"/>
      <c r="B33288" s="45"/>
    </row>
    <row r="33289" spans="1:2" x14ac:dyDescent="0.25">
      <c r="A33289" s="45"/>
      <c r="B33289" s="45"/>
    </row>
    <row r="33290" spans="1:2" x14ac:dyDescent="0.25">
      <c r="A33290" s="45"/>
      <c r="B33290" s="45"/>
    </row>
    <row r="33291" spans="1:2" x14ac:dyDescent="0.25">
      <c r="A33291" s="45"/>
      <c r="B33291" s="45"/>
    </row>
    <row r="33292" spans="1:2" x14ac:dyDescent="0.25">
      <c r="A33292" s="45"/>
      <c r="B33292" s="45"/>
    </row>
    <row r="33293" spans="1:2" x14ac:dyDescent="0.25">
      <c r="A33293" s="45"/>
      <c r="B33293" s="45"/>
    </row>
    <row r="33294" spans="1:2" x14ac:dyDescent="0.25">
      <c r="A33294" s="45"/>
      <c r="B33294" s="45"/>
    </row>
    <row r="33295" spans="1:2" x14ac:dyDescent="0.25">
      <c r="A33295" s="45"/>
      <c r="B33295" s="45"/>
    </row>
    <row r="33296" spans="1:2" x14ac:dyDescent="0.25">
      <c r="A33296" s="45"/>
      <c r="B33296" s="45"/>
    </row>
    <row r="33297" spans="1:2" x14ac:dyDescent="0.25">
      <c r="A33297" s="45"/>
      <c r="B33297" s="45"/>
    </row>
    <row r="33298" spans="1:2" x14ac:dyDescent="0.25">
      <c r="A33298" s="45"/>
      <c r="B33298" s="45"/>
    </row>
    <row r="33299" spans="1:2" x14ac:dyDescent="0.25">
      <c r="A33299" s="45"/>
      <c r="B33299" s="45"/>
    </row>
    <row r="33300" spans="1:2" x14ac:dyDescent="0.25">
      <c r="A33300" s="45"/>
      <c r="B33300" s="45"/>
    </row>
    <row r="33301" spans="1:2" x14ac:dyDescent="0.25">
      <c r="A33301" s="45"/>
      <c r="B33301" s="45"/>
    </row>
    <row r="33302" spans="1:2" x14ac:dyDescent="0.25">
      <c r="A33302" s="45"/>
      <c r="B33302" s="45"/>
    </row>
    <row r="33303" spans="1:2" x14ac:dyDescent="0.25">
      <c r="A33303" s="45"/>
      <c r="B33303" s="45"/>
    </row>
    <row r="33304" spans="1:2" x14ac:dyDescent="0.25">
      <c r="A33304" s="45"/>
      <c r="B33304" s="45"/>
    </row>
    <row r="33305" spans="1:2" x14ac:dyDescent="0.25">
      <c r="A33305" s="45"/>
      <c r="B33305" s="45"/>
    </row>
    <row r="33306" spans="1:2" x14ac:dyDescent="0.25">
      <c r="A33306" s="45"/>
      <c r="B33306" s="45"/>
    </row>
    <row r="33307" spans="1:2" x14ac:dyDescent="0.25">
      <c r="A33307" s="45"/>
      <c r="B33307" s="45"/>
    </row>
    <row r="33308" spans="1:2" x14ac:dyDescent="0.25">
      <c r="A33308" s="45"/>
      <c r="B33308" s="45"/>
    </row>
    <row r="33309" spans="1:2" x14ac:dyDescent="0.25">
      <c r="A33309" s="45"/>
      <c r="B33309" s="45"/>
    </row>
    <row r="33310" spans="1:2" x14ac:dyDescent="0.25">
      <c r="A33310" s="45"/>
      <c r="B33310" s="45"/>
    </row>
    <row r="33311" spans="1:2" x14ac:dyDescent="0.25">
      <c r="A33311" s="45"/>
      <c r="B33311" s="45"/>
    </row>
    <row r="33312" spans="1:2" x14ac:dyDescent="0.25">
      <c r="A33312" s="45"/>
      <c r="B33312" s="45"/>
    </row>
    <row r="33313" spans="1:2" x14ac:dyDescent="0.25">
      <c r="A33313" s="45"/>
      <c r="B33313" s="45"/>
    </row>
    <row r="33314" spans="1:2" x14ac:dyDescent="0.25">
      <c r="A33314" s="45"/>
      <c r="B33314" s="45"/>
    </row>
    <row r="33315" spans="1:2" x14ac:dyDescent="0.25">
      <c r="A33315" s="45"/>
      <c r="B33315" s="45"/>
    </row>
    <row r="33316" spans="1:2" x14ac:dyDescent="0.25">
      <c r="A33316" s="45"/>
      <c r="B33316" s="45"/>
    </row>
    <row r="33317" spans="1:2" x14ac:dyDescent="0.25">
      <c r="A33317" s="45"/>
      <c r="B33317" s="45"/>
    </row>
    <row r="33318" spans="1:2" x14ac:dyDescent="0.25">
      <c r="A33318" s="45"/>
      <c r="B33318" s="45"/>
    </row>
    <row r="33319" spans="1:2" x14ac:dyDescent="0.25">
      <c r="A33319" s="45"/>
      <c r="B33319" s="45"/>
    </row>
    <row r="33320" spans="1:2" x14ac:dyDescent="0.25">
      <c r="A33320" s="45"/>
      <c r="B33320" s="45"/>
    </row>
    <row r="33321" spans="1:2" x14ac:dyDescent="0.25">
      <c r="A33321" s="45"/>
      <c r="B33321" s="45"/>
    </row>
    <row r="33322" spans="1:2" x14ac:dyDescent="0.25">
      <c r="A33322" s="45"/>
      <c r="B33322" s="45"/>
    </row>
    <row r="33323" spans="1:2" x14ac:dyDescent="0.25">
      <c r="A33323" s="45"/>
      <c r="B33323" s="45"/>
    </row>
    <row r="33324" spans="1:2" x14ac:dyDescent="0.25">
      <c r="A33324" s="45"/>
      <c r="B33324" s="45"/>
    </row>
    <row r="33325" spans="1:2" x14ac:dyDescent="0.25">
      <c r="A33325" s="45"/>
      <c r="B33325" s="45"/>
    </row>
    <row r="33326" spans="1:2" x14ac:dyDescent="0.25">
      <c r="A33326" s="45"/>
      <c r="B33326" s="45"/>
    </row>
    <row r="33327" spans="1:2" x14ac:dyDescent="0.25">
      <c r="A33327" s="45"/>
      <c r="B33327" s="45"/>
    </row>
    <row r="33328" spans="1:2" x14ac:dyDescent="0.25">
      <c r="A33328" s="45"/>
      <c r="B33328" s="45"/>
    </row>
    <row r="33329" spans="1:2" x14ac:dyDescent="0.25">
      <c r="A33329" s="45"/>
      <c r="B33329" s="45"/>
    </row>
    <row r="33330" spans="1:2" x14ac:dyDescent="0.25">
      <c r="A33330" s="45"/>
      <c r="B33330" s="45"/>
    </row>
    <row r="33331" spans="1:2" x14ac:dyDescent="0.25">
      <c r="A33331" s="45"/>
      <c r="B33331" s="45"/>
    </row>
    <row r="33332" spans="1:2" x14ac:dyDescent="0.25">
      <c r="A33332" s="45"/>
      <c r="B33332" s="45"/>
    </row>
    <row r="33333" spans="1:2" x14ac:dyDescent="0.25">
      <c r="A33333" s="45"/>
      <c r="B33333" s="45"/>
    </row>
    <row r="33334" spans="1:2" x14ac:dyDescent="0.25">
      <c r="A33334" s="45"/>
      <c r="B33334" s="45"/>
    </row>
    <row r="33335" spans="1:2" x14ac:dyDescent="0.25">
      <c r="A33335" s="45"/>
      <c r="B33335" s="45"/>
    </row>
    <row r="33336" spans="1:2" x14ac:dyDescent="0.25">
      <c r="A33336" s="45"/>
      <c r="B33336" s="45"/>
    </row>
    <row r="33337" spans="1:2" x14ac:dyDescent="0.25">
      <c r="A33337" s="45"/>
      <c r="B33337" s="45"/>
    </row>
    <row r="33338" spans="1:2" x14ac:dyDescent="0.25">
      <c r="A33338" s="45"/>
      <c r="B33338" s="45"/>
    </row>
    <row r="33339" spans="1:2" x14ac:dyDescent="0.25">
      <c r="A33339" s="45"/>
      <c r="B33339" s="45"/>
    </row>
    <row r="33340" spans="1:2" x14ac:dyDescent="0.25">
      <c r="A33340" s="45"/>
      <c r="B33340" s="45"/>
    </row>
    <row r="33341" spans="1:2" x14ac:dyDescent="0.25">
      <c r="A33341" s="45"/>
      <c r="B33341" s="45"/>
    </row>
    <row r="33342" spans="1:2" x14ac:dyDescent="0.25">
      <c r="A33342" s="45"/>
      <c r="B33342" s="45"/>
    </row>
    <row r="33343" spans="1:2" x14ac:dyDescent="0.25">
      <c r="A33343" s="45"/>
      <c r="B33343" s="45"/>
    </row>
    <row r="33344" spans="1:2" x14ac:dyDescent="0.25">
      <c r="A33344" s="45"/>
      <c r="B33344" s="45"/>
    </row>
    <row r="33345" spans="1:2" x14ac:dyDescent="0.25">
      <c r="A33345" s="45"/>
      <c r="B33345" s="45"/>
    </row>
    <row r="33346" spans="1:2" x14ac:dyDescent="0.25">
      <c r="A33346" s="45"/>
      <c r="B33346" s="45"/>
    </row>
    <row r="33347" spans="1:2" x14ac:dyDescent="0.25">
      <c r="A33347" s="45"/>
      <c r="B33347" s="45"/>
    </row>
    <row r="33348" spans="1:2" x14ac:dyDescent="0.25">
      <c r="A33348" s="45"/>
      <c r="B33348" s="45"/>
    </row>
    <row r="33349" spans="1:2" x14ac:dyDescent="0.25">
      <c r="A33349" s="45"/>
      <c r="B33349" s="45"/>
    </row>
    <row r="33350" spans="1:2" x14ac:dyDescent="0.25">
      <c r="A33350" s="45"/>
      <c r="B33350" s="45"/>
    </row>
    <row r="33351" spans="1:2" x14ac:dyDescent="0.25">
      <c r="A33351" s="45"/>
      <c r="B33351" s="45"/>
    </row>
    <row r="33352" spans="1:2" x14ac:dyDescent="0.25">
      <c r="A33352" s="45"/>
      <c r="B33352" s="45"/>
    </row>
    <row r="33353" spans="1:2" x14ac:dyDescent="0.25">
      <c r="A33353" s="45"/>
      <c r="B33353" s="45"/>
    </row>
    <row r="33354" spans="1:2" x14ac:dyDescent="0.25">
      <c r="A33354" s="45"/>
      <c r="B33354" s="45"/>
    </row>
    <row r="33355" spans="1:2" x14ac:dyDescent="0.25">
      <c r="A33355" s="45"/>
      <c r="B33355" s="45"/>
    </row>
    <row r="33356" spans="1:2" x14ac:dyDescent="0.25">
      <c r="A33356" s="45"/>
      <c r="B33356" s="45"/>
    </row>
    <row r="33357" spans="1:2" x14ac:dyDescent="0.25">
      <c r="A33357" s="45"/>
      <c r="B33357" s="45"/>
    </row>
    <row r="33358" spans="1:2" x14ac:dyDescent="0.25">
      <c r="A33358" s="45"/>
      <c r="B33358" s="45"/>
    </row>
    <row r="33359" spans="1:2" x14ac:dyDescent="0.25">
      <c r="A33359" s="45"/>
      <c r="B33359" s="45"/>
    </row>
    <row r="33360" spans="1:2" x14ac:dyDescent="0.25">
      <c r="A33360" s="45"/>
      <c r="B33360" s="45"/>
    </row>
    <row r="33361" spans="1:2" x14ac:dyDescent="0.25">
      <c r="A33361" s="45"/>
      <c r="B33361" s="45"/>
    </row>
    <row r="33362" spans="1:2" x14ac:dyDescent="0.25">
      <c r="A33362" s="45"/>
      <c r="B33362" s="45"/>
    </row>
    <row r="33363" spans="1:2" x14ac:dyDescent="0.25">
      <c r="A33363" s="45"/>
      <c r="B33363" s="45"/>
    </row>
    <row r="33364" spans="1:2" x14ac:dyDescent="0.25">
      <c r="A33364" s="45"/>
      <c r="B33364" s="45"/>
    </row>
    <row r="33365" spans="1:2" x14ac:dyDescent="0.25">
      <c r="A33365" s="45"/>
      <c r="B33365" s="45"/>
    </row>
    <row r="33366" spans="1:2" x14ac:dyDescent="0.25">
      <c r="A33366" s="45"/>
      <c r="B33366" s="45"/>
    </row>
    <row r="33367" spans="1:2" x14ac:dyDescent="0.25">
      <c r="A33367" s="45"/>
      <c r="B33367" s="45"/>
    </row>
    <row r="33368" spans="1:2" x14ac:dyDescent="0.25">
      <c r="A33368" s="45"/>
      <c r="B33368" s="45"/>
    </row>
    <row r="33369" spans="1:2" x14ac:dyDescent="0.25">
      <c r="A33369" s="45"/>
      <c r="B33369" s="45"/>
    </row>
    <row r="33370" spans="1:2" x14ac:dyDescent="0.25">
      <c r="A33370" s="45"/>
      <c r="B33370" s="45"/>
    </row>
    <row r="33371" spans="1:2" x14ac:dyDescent="0.25">
      <c r="A33371" s="45"/>
      <c r="B33371" s="45"/>
    </row>
    <row r="33372" spans="1:2" x14ac:dyDescent="0.25">
      <c r="A33372" s="45"/>
      <c r="B33372" s="45"/>
    </row>
    <row r="33373" spans="1:2" x14ac:dyDescent="0.25">
      <c r="A33373" s="45"/>
      <c r="B33373" s="45"/>
    </row>
    <row r="33374" spans="1:2" x14ac:dyDescent="0.25">
      <c r="A33374" s="45"/>
      <c r="B33374" s="45"/>
    </row>
    <row r="33375" spans="1:2" x14ac:dyDescent="0.25">
      <c r="A33375" s="45"/>
      <c r="B33375" s="45"/>
    </row>
    <row r="33376" spans="1:2" x14ac:dyDescent="0.25">
      <c r="A33376" s="45"/>
      <c r="B33376" s="45"/>
    </row>
    <row r="33377" spans="1:2" x14ac:dyDescent="0.25">
      <c r="A33377" s="45"/>
      <c r="B33377" s="45"/>
    </row>
    <row r="33378" spans="1:2" x14ac:dyDescent="0.25">
      <c r="A33378" s="45"/>
      <c r="B33378" s="45"/>
    </row>
    <row r="33379" spans="1:2" x14ac:dyDescent="0.25">
      <c r="A33379" s="45"/>
      <c r="B33379" s="45"/>
    </row>
    <row r="33380" spans="1:2" x14ac:dyDescent="0.25">
      <c r="A33380" s="45"/>
      <c r="B33380" s="45"/>
    </row>
    <row r="33381" spans="1:2" x14ac:dyDescent="0.25">
      <c r="A33381" s="45"/>
      <c r="B33381" s="45"/>
    </row>
    <row r="33382" spans="1:2" x14ac:dyDescent="0.25">
      <c r="A33382" s="45"/>
      <c r="B33382" s="45"/>
    </row>
    <row r="33383" spans="1:2" x14ac:dyDescent="0.25">
      <c r="A33383" s="45"/>
      <c r="B33383" s="45"/>
    </row>
    <row r="33384" spans="1:2" x14ac:dyDescent="0.25">
      <c r="A33384" s="45"/>
      <c r="B33384" s="45"/>
    </row>
    <row r="33385" spans="1:2" x14ac:dyDescent="0.25">
      <c r="A33385" s="45"/>
      <c r="B33385" s="45"/>
    </row>
    <row r="33386" spans="1:2" x14ac:dyDescent="0.25">
      <c r="A33386" s="45"/>
      <c r="B33386" s="45"/>
    </row>
    <row r="33387" spans="1:2" x14ac:dyDescent="0.25">
      <c r="A33387" s="45"/>
      <c r="B33387" s="45"/>
    </row>
    <row r="33388" spans="1:2" x14ac:dyDescent="0.25">
      <c r="A33388" s="45"/>
      <c r="B33388" s="45"/>
    </row>
    <row r="33389" spans="1:2" x14ac:dyDescent="0.25">
      <c r="A33389" s="45"/>
      <c r="B33389" s="45"/>
    </row>
    <row r="33390" spans="1:2" x14ac:dyDescent="0.25">
      <c r="A33390" s="45"/>
      <c r="B33390" s="45"/>
    </row>
    <row r="33391" spans="1:2" x14ac:dyDescent="0.25">
      <c r="A33391" s="45"/>
      <c r="B33391" s="45"/>
    </row>
    <row r="33392" spans="1:2" x14ac:dyDescent="0.25">
      <c r="A33392" s="45"/>
      <c r="B33392" s="45"/>
    </row>
    <row r="33393" spans="1:2" x14ac:dyDescent="0.25">
      <c r="A33393" s="45"/>
      <c r="B33393" s="45"/>
    </row>
    <row r="33394" spans="1:2" x14ac:dyDescent="0.25">
      <c r="A33394" s="45"/>
      <c r="B33394" s="45"/>
    </row>
    <row r="33395" spans="1:2" x14ac:dyDescent="0.25">
      <c r="A33395" s="45"/>
      <c r="B33395" s="45"/>
    </row>
    <row r="33396" spans="1:2" x14ac:dyDescent="0.25">
      <c r="A33396" s="45"/>
      <c r="B33396" s="45"/>
    </row>
    <row r="33397" spans="1:2" x14ac:dyDescent="0.25">
      <c r="A33397" s="45"/>
      <c r="B33397" s="45"/>
    </row>
    <row r="33398" spans="1:2" x14ac:dyDescent="0.25">
      <c r="A33398" s="45"/>
      <c r="B33398" s="45"/>
    </row>
    <row r="33399" spans="1:2" x14ac:dyDescent="0.25">
      <c r="A33399" s="45"/>
      <c r="B33399" s="45"/>
    </row>
    <row r="33400" spans="1:2" x14ac:dyDescent="0.25">
      <c r="A33400" s="45"/>
      <c r="B33400" s="45"/>
    </row>
    <row r="33401" spans="1:2" x14ac:dyDescent="0.25">
      <c r="A33401" s="45"/>
      <c r="B33401" s="45"/>
    </row>
    <row r="33402" spans="1:2" x14ac:dyDescent="0.25">
      <c r="A33402" s="45"/>
      <c r="B33402" s="45"/>
    </row>
    <row r="33403" spans="1:2" x14ac:dyDescent="0.25">
      <c r="A33403" s="45"/>
      <c r="B33403" s="45"/>
    </row>
    <row r="33404" spans="1:2" x14ac:dyDescent="0.25">
      <c r="A33404" s="45"/>
      <c r="B33404" s="45"/>
    </row>
    <row r="33405" spans="1:2" x14ac:dyDescent="0.25">
      <c r="A33405" s="45"/>
      <c r="B33405" s="45"/>
    </row>
    <row r="33406" spans="1:2" x14ac:dyDescent="0.25">
      <c r="A33406" s="45"/>
      <c r="B33406" s="45"/>
    </row>
    <row r="33407" spans="1:2" x14ac:dyDescent="0.25">
      <c r="A33407" s="45"/>
      <c r="B33407" s="45"/>
    </row>
    <row r="33408" spans="1:2" x14ac:dyDescent="0.25">
      <c r="A33408" s="45"/>
      <c r="B33408" s="45"/>
    </row>
    <row r="33409" spans="1:2" x14ac:dyDescent="0.25">
      <c r="A33409" s="45"/>
      <c r="B33409" s="45"/>
    </row>
    <row r="33410" spans="1:2" x14ac:dyDescent="0.25">
      <c r="A33410" s="45"/>
      <c r="B33410" s="45"/>
    </row>
    <row r="33411" spans="1:2" x14ac:dyDescent="0.25">
      <c r="A33411" s="45"/>
      <c r="B33411" s="45"/>
    </row>
    <row r="33412" spans="1:2" x14ac:dyDescent="0.25">
      <c r="A33412" s="45"/>
      <c r="B33412" s="45"/>
    </row>
    <row r="33413" spans="1:2" x14ac:dyDescent="0.25">
      <c r="A33413" s="45"/>
      <c r="B33413" s="45"/>
    </row>
    <row r="33414" spans="1:2" x14ac:dyDescent="0.25">
      <c r="A33414" s="45"/>
      <c r="B33414" s="45"/>
    </row>
    <row r="33415" spans="1:2" x14ac:dyDescent="0.25">
      <c r="A33415" s="45"/>
      <c r="B33415" s="45"/>
    </row>
    <row r="33416" spans="1:2" x14ac:dyDescent="0.25">
      <c r="A33416" s="45"/>
      <c r="B33416" s="45"/>
    </row>
    <row r="33417" spans="1:2" x14ac:dyDescent="0.25">
      <c r="A33417" s="45"/>
      <c r="B33417" s="45"/>
    </row>
    <row r="33418" spans="1:2" x14ac:dyDescent="0.25">
      <c r="A33418" s="45"/>
      <c r="B33418" s="45"/>
    </row>
    <row r="33419" spans="1:2" x14ac:dyDescent="0.25">
      <c r="A33419" s="45"/>
      <c r="B33419" s="45"/>
    </row>
    <row r="33420" spans="1:2" x14ac:dyDescent="0.25">
      <c r="A33420" s="45"/>
      <c r="B33420" s="45"/>
    </row>
    <row r="33421" spans="1:2" x14ac:dyDescent="0.25">
      <c r="A33421" s="45"/>
      <c r="B33421" s="45"/>
    </row>
    <row r="33422" spans="1:2" x14ac:dyDescent="0.25">
      <c r="A33422" s="45"/>
      <c r="B33422" s="45"/>
    </row>
    <row r="33423" spans="1:2" x14ac:dyDescent="0.25">
      <c r="A33423" s="45"/>
      <c r="B33423" s="45"/>
    </row>
    <row r="33424" spans="1:2" x14ac:dyDescent="0.25">
      <c r="A33424" s="45"/>
      <c r="B33424" s="45"/>
    </row>
    <row r="33425" spans="1:2" x14ac:dyDescent="0.25">
      <c r="A33425" s="45"/>
      <c r="B33425" s="45"/>
    </row>
    <row r="33426" spans="1:2" x14ac:dyDescent="0.25">
      <c r="A33426" s="45"/>
      <c r="B33426" s="45"/>
    </row>
    <row r="33427" spans="1:2" x14ac:dyDescent="0.25">
      <c r="A33427" s="45"/>
      <c r="B33427" s="45"/>
    </row>
    <row r="33428" spans="1:2" x14ac:dyDescent="0.25">
      <c r="A33428" s="45"/>
      <c r="B33428" s="45"/>
    </row>
    <row r="33429" spans="1:2" x14ac:dyDescent="0.25">
      <c r="A33429" s="45"/>
      <c r="B33429" s="45"/>
    </row>
    <row r="33430" spans="1:2" x14ac:dyDescent="0.25">
      <c r="A33430" s="45"/>
      <c r="B33430" s="45"/>
    </row>
    <row r="33431" spans="1:2" x14ac:dyDescent="0.25">
      <c r="A33431" s="45"/>
      <c r="B33431" s="45"/>
    </row>
    <row r="33432" spans="1:2" x14ac:dyDescent="0.25">
      <c r="A33432" s="45"/>
      <c r="B33432" s="45"/>
    </row>
    <row r="33433" spans="1:2" x14ac:dyDescent="0.25">
      <c r="A33433" s="45"/>
      <c r="B33433" s="45"/>
    </row>
    <row r="33434" spans="1:2" x14ac:dyDescent="0.25">
      <c r="A33434" s="45"/>
      <c r="B33434" s="45"/>
    </row>
    <row r="33435" spans="1:2" x14ac:dyDescent="0.25">
      <c r="A33435" s="45"/>
      <c r="B33435" s="45"/>
    </row>
    <row r="33436" spans="1:2" x14ac:dyDescent="0.25">
      <c r="A33436" s="45"/>
      <c r="B33436" s="45"/>
    </row>
    <row r="33437" spans="1:2" x14ac:dyDescent="0.25">
      <c r="A33437" s="45"/>
      <c r="B33437" s="45"/>
    </row>
    <row r="33438" spans="1:2" x14ac:dyDescent="0.25">
      <c r="A33438" s="45"/>
      <c r="B33438" s="45"/>
    </row>
    <row r="33439" spans="1:2" x14ac:dyDescent="0.25">
      <c r="A33439" s="45"/>
      <c r="B33439" s="45"/>
    </row>
    <row r="33440" spans="1:2" x14ac:dyDescent="0.25">
      <c r="A33440" s="45"/>
      <c r="B33440" s="45"/>
    </row>
    <row r="33441" spans="1:2" x14ac:dyDescent="0.25">
      <c r="A33441" s="45"/>
      <c r="B33441" s="45"/>
    </row>
    <row r="33442" spans="1:2" x14ac:dyDescent="0.25">
      <c r="A33442" s="45"/>
      <c r="B33442" s="45"/>
    </row>
    <row r="33443" spans="1:2" x14ac:dyDescent="0.25">
      <c r="A33443" s="45"/>
      <c r="B33443" s="45"/>
    </row>
    <row r="33444" spans="1:2" x14ac:dyDescent="0.25">
      <c r="A33444" s="45"/>
      <c r="B33444" s="45"/>
    </row>
    <row r="33445" spans="1:2" x14ac:dyDescent="0.25">
      <c r="A33445" s="45"/>
      <c r="B33445" s="45"/>
    </row>
    <row r="33446" spans="1:2" x14ac:dyDescent="0.25">
      <c r="A33446" s="45"/>
      <c r="B33446" s="45"/>
    </row>
    <row r="33447" spans="1:2" x14ac:dyDescent="0.25">
      <c r="A33447" s="45"/>
      <c r="B33447" s="45"/>
    </row>
    <row r="33448" spans="1:2" x14ac:dyDescent="0.25">
      <c r="A33448" s="45"/>
      <c r="B33448" s="45"/>
    </row>
    <row r="33449" spans="1:2" x14ac:dyDescent="0.25">
      <c r="A33449" s="45"/>
      <c r="B33449" s="45"/>
    </row>
    <row r="33450" spans="1:2" x14ac:dyDescent="0.25">
      <c r="A33450" s="45"/>
      <c r="B33450" s="45"/>
    </row>
    <row r="33451" spans="1:2" x14ac:dyDescent="0.25">
      <c r="A33451" s="45"/>
      <c r="B33451" s="45"/>
    </row>
    <row r="33452" spans="1:2" x14ac:dyDescent="0.25">
      <c r="A33452" s="45"/>
      <c r="B33452" s="45"/>
    </row>
    <row r="33453" spans="1:2" x14ac:dyDescent="0.25">
      <c r="A33453" s="45"/>
      <c r="B33453" s="45"/>
    </row>
    <row r="33454" spans="1:2" x14ac:dyDescent="0.25">
      <c r="A33454" s="45"/>
      <c r="B33454" s="45"/>
    </row>
    <row r="33455" spans="1:2" x14ac:dyDescent="0.25">
      <c r="A33455" s="45"/>
      <c r="B33455" s="45"/>
    </row>
    <row r="33456" spans="1:2" x14ac:dyDescent="0.25">
      <c r="A33456" s="45"/>
      <c r="B33456" s="45"/>
    </row>
    <row r="33457" spans="1:2" x14ac:dyDescent="0.25">
      <c r="A33457" s="45"/>
      <c r="B33457" s="45"/>
    </row>
    <row r="33458" spans="1:2" x14ac:dyDescent="0.25">
      <c r="A33458" s="45"/>
      <c r="B33458" s="45"/>
    </row>
    <row r="33459" spans="1:2" x14ac:dyDescent="0.25">
      <c r="A33459" s="45"/>
      <c r="B33459" s="45"/>
    </row>
    <row r="33460" spans="1:2" x14ac:dyDescent="0.25">
      <c r="A33460" s="45"/>
      <c r="B33460" s="45"/>
    </row>
    <row r="33461" spans="1:2" x14ac:dyDescent="0.25">
      <c r="A33461" s="45"/>
      <c r="B33461" s="45"/>
    </row>
    <row r="33462" spans="1:2" x14ac:dyDescent="0.25">
      <c r="A33462" s="45"/>
      <c r="B33462" s="45"/>
    </row>
    <row r="33463" spans="1:2" x14ac:dyDescent="0.25">
      <c r="A33463" s="45"/>
      <c r="B33463" s="45"/>
    </row>
    <row r="33464" spans="1:2" x14ac:dyDescent="0.25">
      <c r="A33464" s="45"/>
      <c r="B33464" s="45"/>
    </row>
    <row r="33465" spans="1:2" x14ac:dyDescent="0.25">
      <c r="A33465" s="45"/>
      <c r="B33465" s="45"/>
    </row>
    <row r="33466" spans="1:2" x14ac:dyDescent="0.25">
      <c r="A33466" s="45"/>
      <c r="B33466" s="45"/>
    </row>
    <row r="33467" spans="1:2" x14ac:dyDescent="0.25">
      <c r="A33467" s="45"/>
      <c r="B33467" s="45"/>
    </row>
    <row r="33468" spans="1:2" x14ac:dyDescent="0.25">
      <c r="A33468" s="45"/>
      <c r="B33468" s="45"/>
    </row>
    <row r="33469" spans="1:2" x14ac:dyDescent="0.25">
      <c r="A33469" s="45"/>
      <c r="B33469" s="45"/>
    </row>
    <row r="33470" spans="1:2" x14ac:dyDescent="0.25">
      <c r="A33470" s="45"/>
      <c r="B33470" s="45"/>
    </row>
    <row r="33471" spans="1:2" x14ac:dyDescent="0.25">
      <c r="A33471" s="45"/>
      <c r="B33471" s="45"/>
    </row>
    <row r="33472" spans="1:2" x14ac:dyDescent="0.25">
      <c r="A33472" s="45"/>
      <c r="B33472" s="45"/>
    </row>
    <row r="33473" spans="1:2" x14ac:dyDescent="0.25">
      <c r="A33473" s="45"/>
      <c r="B33473" s="45"/>
    </row>
    <row r="33474" spans="1:2" x14ac:dyDescent="0.25">
      <c r="A33474" s="45"/>
      <c r="B33474" s="45"/>
    </row>
    <row r="33475" spans="1:2" x14ac:dyDescent="0.25">
      <c r="A33475" s="45"/>
      <c r="B33475" s="45"/>
    </row>
    <row r="33476" spans="1:2" x14ac:dyDescent="0.25">
      <c r="A33476" s="45"/>
      <c r="B33476" s="45"/>
    </row>
    <row r="33477" spans="1:2" x14ac:dyDescent="0.25">
      <c r="A33477" s="45"/>
      <c r="B33477" s="45"/>
    </row>
    <row r="33478" spans="1:2" x14ac:dyDescent="0.25">
      <c r="A33478" s="45"/>
      <c r="B33478" s="45"/>
    </row>
    <row r="33479" spans="1:2" x14ac:dyDescent="0.25">
      <c r="A33479" s="45"/>
      <c r="B33479" s="45"/>
    </row>
    <row r="33480" spans="1:2" x14ac:dyDescent="0.25">
      <c r="A33480" s="45"/>
      <c r="B33480" s="45"/>
    </row>
    <row r="33481" spans="1:2" x14ac:dyDescent="0.25">
      <c r="A33481" s="45"/>
      <c r="B33481" s="45"/>
    </row>
    <row r="33482" spans="1:2" x14ac:dyDescent="0.25">
      <c r="A33482" s="45"/>
      <c r="B33482" s="45"/>
    </row>
    <row r="33483" spans="1:2" x14ac:dyDescent="0.25">
      <c r="A33483" s="45"/>
      <c r="B33483" s="45"/>
    </row>
    <row r="33484" spans="1:2" x14ac:dyDescent="0.25">
      <c r="A33484" s="45"/>
      <c r="B33484" s="45"/>
    </row>
    <row r="33485" spans="1:2" x14ac:dyDescent="0.25">
      <c r="A33485" s="45"/>
      <c r="B33485" s="45"/>
    </row>
    <row r="33486" spans="1:2" x14ac:dyDescent="0.25">
      <c r="A33486" s="45"/>
      <c r="B33486" s="45"/>
    </row>
    <row r="33487" spans="1:2" x14ac:dyDescent="0.25">
      <c r="A33487" s="45"/>
      <c r="B33487" s="45"/>
    </row>
    <row r="33488" spans="1:2" x14ac:dyDescent="0.25">
      <c r="A33488" s="45"/>
      <c r="B33488" s="45"/>
    </row>
    <row r="33489" spans="1:2" x14ac:dyDescent="0.25">
      <c r="A33489" s="45"/>
      <c r="B33489" s="45"/>
    </row>
    <row r="33490" spans="1:2" x14ac:dyDescent="0.25">
      <c r="A33490" s="45"/>
      <c r="B33490" s="45"/>
    </row>
    <row r="33491" spans="1:2" x14ac:dyDescent="0.25">
      <c r="A33491" s="45"/>
      <c r="B33491" s="45"/>
    </row>
    <row r="33492" spans="1:2" x14ac:dyDescent="0.25">
      <c r="A33492" s="45"/>
      <c r="B33492" s="45"/>
    </row>
    <row r="33493" spans="1:2" x14ac:dyDescent="0.25">
      <c r="A33493" s="45"/>
      <c r="B33493" s="45"/>
    </row>
    <row r="33494" spans="1:2" x14ac:dyDescent="0.25">
      <c r="A33494" s="45"/>
      <c r="B33494" s="45"/>
    </row>
    <row r="33495" spans="1:2" x14ac:dyDescent="0.25">
      <c r="A33495" s="45"/>
      <c r="B33495" s="45"/>
    </row>
    <row r="33496" spans="1:2" x14ac:dyDescent="0.25">
      <c r="A33496" s="45"/>
      <c r="B33496" s="45"/>
    </row>
    <row r="33497" spans="1:2" x14ac:dyDescent="0.25">
      <c r="A33497" s="45"/>
      <c r="B33497" s="45"/>
    </row>
    <row r="33498" spans="1:2" x14ac:dyDescent="0.25">
      <c r="A33498" s="45"/>
      <c r="B33498" s="45"/>
    </row>
    <row r="33499" spans="1:2" x14ac:dyDescent="0.25">
      <c r="A33499" s="45"/>
      <c r="B33499" s="45"/>
    </row>
    <row r="33500" spans="1:2" x14ac:dyDescent="0.25">
      <c r="A33500" s="45"/>
      <c r="B33500" s="45"/>
    </row>
    <row r="33501" spans="1:2" x14ac:dyDescent="0.25">
      <c r="A33501" s="45"/>
      <c r="B33501" s="45"/>
    </row>
    <row r="33502" spans="1:2" x14ac:dyDescent="0.25">
      <c r="A33502" s="45"/>
      <c r="B33502" s="45"/>
    </row>
    <row r="33503" spans="1:2" x14ac:dyDescent="0.25">
      <c r="A33503" s="45"/>
      <c r="B33503" s="45"/>
    </row>
    <row r="33504" spans="1:2" x14ac:dyDescent="0.25">
      <c r="A33504" s="45"/>
      <c r="B33504" s="45"/>
    </row>
    <row r="33505" spans="1:2" x14ac:dyDescent="0.25">
      <c r="A33505" s="45"/>
      <c r="B33505" s="45"/>
    </row>
    <row r="33506" spans="1:2" x14ac:dyDescent="0.25">
      <c r="A33506" s="45"/>
      <c r="B33506" s="45"/>
    </row>
    <row r="33507" spans="1:2" x14ac:dyDescent="0.25">
      <c r="A33507" s="45"/>
      <c r="B33507" s="45"/>
    </row>
    <row r="33508" spans="1:2" x14ac:dyDescent="0.25">
      <c r="A33508" s="45"/>
      <c r="B33508" s="45"/>
    </row>
    <row r="33509" spans="1:2" x14ac:dyDescent="0.25">
      <c r="A33509" s="45"/>
      <c r="B33509" s="45"/>
    </row>
    <row r="33510" spans="1:2" x14ac:dyDescent="0.25">
      <c r="A33510" s="45"/>
      <c r="B33510" s="45"/>
    </row>
    <row r="33511" spans="1:2" x14ac:dyDescent="0.25">
      <c r="A33511" s="45"/>
      <c r="B33511" s="45"/>
    </row>
    <row r="33512" spans="1:2" x14ac:dyDescent="0.25">
      <c r="A33512" s="45"/>
      <c r="B33512" s="45"/>
    </row>
    <row r="33513" spans="1:2" x14ac:dyDescent="0.25">
      <c r="A33513" s="45"/>
      <c r="B33513" s="45"/>
    </row>
    <row r="33514" spans="1:2" x14ac:dyDescent="0.25">
      <c r="A33514" s="45"/>
      <c r="B33514" s="45"/>
    </row>
    <row r="33515" spans="1:2" x14ac:dyDescent="0.25">
      <c r="A33515" s="45"/>
      <c r="B33515" s="45"/>
    </row>
    <row r="33516" spans="1:2" x14ac:dyDescent="0.25">
      <c r="A33516" s="45"/>
      <c r="B33516" s="45"/>
    </row>
    <row r="33517" spans="1:2" x14ac:dyDescent="0.25">
      <c r="A33517" s="45"/>
      <c r="B33517" s="45"/>
    </row>
    <row r="33518" spans="1:2" x14ac:dyDescent="0.25">
      <c r="A33518" s="45"/>
      <c r="B33518" s="45"/>
    </row>
    <row r="33519" spans="1:2" x14ac:dyDescent="0.25">
      <c r="A33519" s="45"/>
      <c r="B33519" s="45"/>
    </row>
    <row r="33520" spans="1:2" x14ac:dyDescent="0.25">
      <c r="A33520" s="45"/>
      <c r="B33520" s="45"/>
    </row>
    <row r="33521" spans="1:2" x14ac:dyDescent="0.25">
      <c r="A33521" s="45"/>
      <c r="B33521" s="45"/>
    </row>
    <row r="33522" spans="1:2" x14ac:dyDescent="0.25">
      <c r="A33522" s="45"/>
      <c r="B33522" s="45"/>
    </row>
    <row r="33523" spans="1:2" x14ac:dyDescent="0.25">
      <c r="A33523" s="45"/>
      <c r="B33523" s="45"/>
    </row>
    <row r="33524" spans="1:2" x14ac:dyDescent="0.25">
      <c r="A33524" s="45"/>
      <c r="B33524" s="45"/>
    </row>
    <row r="33525" spans="1:2" x14ac:dyDescent="0.25">
      <c r="A33525" s="45"/>
      <c r="B33525" s="45"/>
    </row>
    <row r="33526" spans="1:2" x14ac:dyDescent="0.25">
      <c r="A33526" s="45"/>
      <c r="B33526" s="45"/>
    </row>
    <row r="33527" spans="1:2" x14ac:dyDescent="0.25">
      <c r="A33527" s="45"/>
      <c r="B33527" s="45"/>
    </row>
    <row r="33528" spans="1:2" x14ac:dyDescent="0.25">
      <c r="A33528" s="45"/>
      <c r="B33528" s="45"/>
    </row>
    <row r="33529" spans="1:2" x14ac:dyDescent="0.25">
      <c r="A33529" s="45"/>
      <c r="B33529" s="45"/>
    </row>
    <row r="33530" spans="1:2" x14ac:dyDescent="0.25">
      <c r="A33530" s="45"/>
      <c r="B33530" s="45"/>
    </row>
    <row r="33531" spans="1:2" x14ac:dyDescent="0.25">
      <c r="A33531" s="45"/>
      <c r="B33531" s="45"/>
    </row>
    <row r="33532" spans="1:2" x14ac:dyDescent="0.25">
      <c r="A33532" s="45"/>
      <c r="B33532" s="45"/>
    </row>
    <row r="33533" spans="1:2" x14ac:dyDescent="0.25">
      <c r="A33533" s="45"/>
      <c r="B33533" s="45"/>
    </row>
    <row r="33534" spans="1:2" x14ac:dyDescent="0.25">
      <c r="A33534" s="45"/>
      <c r="B33534" s="45"/>
    </row>
    <row r="33535" spans="1:2" x14ac:dyDescent="0.25">
      <c r="A33535" s="45"/>
      <c r="B33535" s="45"/>
    </row>
    <row r="33536" spans="1:2" x14ac:dyDescent="0.25">
      <c r="A33536" s="45"/>
      <c r="B33536" s="45"/>
    </row>
    <row r="33537" spans="1:2" x14ac:dyDescent="0.25">
      <c r="A33537" s="45"/>
      <c r="B33537" s="45"/>
    </row>
    <row r="33538" spans="1:2" x14ac:dyDescent="0.25">
      <c r="A33538" s="45"/>
      <c r="B33538" s="45"/>
    </row>
    <row r="33539" spans="1:2" x14ac:dyDescent="0.25">
      <c r="A33539" s="45"/>
      <c r="B33539" s="45"/>
    </row>
    <row r="33540" spans="1:2" x14ac:dyDescent="0.25">
      <c r="A33540" s="45"/>
      <c r="B33540" s="45"/>
    </row>
    <row r="33541" spans="1:2" x14ac:dyDescent="0.25">
      <c r="A33541" s="45"/>
      <c r="B33541" s="45"/>
    </row>
    <row r="33542" spans="1:2" x14ac:dyDescent="0.25">
      <c r="A33542" s="45"/>
      <c r="B33542" s="45"/>
    </row>
    <row r="33543" spans="1:2" x14ac:dyDescent="0.25">
      <c r="A33543" s="45"/>
      <c r="B33543" s="45"/>
    </row>
    <row r="33544" spans="1:2" x14ac:dyDescent="0.25">
      <c r="A33544" s="45"/>
      <c r="B33544" s="45"/>
    </row>
    <row r="33545" spans="1:2" x14ac:dyDescent="0.25">
      <c r="A33545" s="45"/>
      <c r="B33545" s="45"/>
    </row>
    <row r="33546" spans="1:2" x14ac:dyDescent="0.25">
      <c r="A33546" s="45"/>
      <c r="B33546" s="45"/>
    </row>
    <row r="33547" spans="1:2" x14ac:dyDescent="0.25">
      <c r="A33547" s="45"/>
      <c r="B33547" s="45"/>
    </row>
    <row r="33548" spans="1:2" x14ac:dyDescent="0.25">
      <c r="A33548" s="45"/>
      <c r="B33548" s="45"/>
    </row>
    <row r="33549" spans="1:2" x14ac:dyDescent="0.25">
      <c r="A33549" s="45"/>
      <c r="B33549" s="45"/>
    </row>
    <row r="33550" spans="1:2" x14ac:dyDescent="0.25">
      <c r="A33550" s="45"/>
      <c r="B33550" s="45"/>
    </row>
    <row r="33551" spans="1:2" x14ac:dyDescent="0.25">
      <c r="A33551" s="45"/>
      <c r="B33551" s="45"/>
    </row>
    <row r="33552" spans="1:2" x14ac:dyDescent="0.25">
      <c r="A33552" s="45"/>
      <c r="B33552" s="45"/>
    </row>
    <row r="33553" spans="1:2" x14ac:dyDescent="0.25">
      <c r="A33553" s="45"/>
      <c r="B33553" s="45"/>
    </row>
    <row r="33554" spans="1:2" x14ac:dyDescent="0.25">
      <c r="A33554" s="45"/>
      <c r="B33554" s="45"/>
    </row>
    <row r="33555" spans="1:2" x14ac:dyDescent="0.25">
      <c r="A33555" s="45"/>
      <c r="B33555" s="45"/>
    </row>
    <row r="33556" spans="1:2" x14ac:dyDescent="0.25">
      <c r="A33556" s="45"/>
      <c r="B33556" s="45"/>
    </row>
    <row r="33557" spans="1:2" x14ac:dyDescent="0.25">
      <c r="A33557" s="45"/>
      <c r="B33557" s="45"/>
    </row>
    <row r="33558" spans="1:2" x14ac:dyDescent="0.25">
      <c r="A33558" s="45"/>
      <c r="B33558" s="45"/>
    </row>
    <row r="33559" spans="1:2" x14ac:dyDescent="0.25">
      <c r="A33559" s="45"/>
      <c r="B33559" s="45"/>
    </row>
    <row r="33560" spans="1:2" x14ac:dyDescent="0.25">
      <c r="A33560" s="45"/>
      <c r="B33560" s="45"/>
    </row>
    <row r="33561" spans="1:2" x14ac:dyDescent="0.25">
      <c r="A33561" s="45"/>
      <c r="B33561" s="45"/>
    </row>
    <row r="33562" spans="1:2" x14ac:dyDescent="0.25">
      <c r="A33562" s="45"/>
      <c r="B33562" s="45"/>
    </row>
    <row r="33563" spans="1:2" x14ac:dyDescent="0.25">
      <c r="A33563" s="45"/>
      <c r="B33563" s="45"/>
    </row>
    <row r="33564" spans="1:2" x14ac:dyDescent="0.25">
      <c r="A33564" s="45"/>
      <c r="B33564" s="45"/>
    </row>
    <row r="33565" spans="1:2" x14ac:dyDescent="0.25">
      <c r="A33565" s="45"/>
      <c r="B33565" s="45"/>
    </row>
    <row r="33566" spans="1:2" x14ac:dyDescent="0.25">
      <c r="A33566" s="45"/>
      <c r="B33566" s="45"/>
    </row>
    <row r="33567" spans="1:2" x14ac:dyDescent="0.25">
      <c r="A33567" s="45"/>
      <c r="B33567" s="45"/>
    </row>
    <row r="33568" spans="1:2" x14ac:dyDescent="0.25">
      <c r="A33568" s="45"/>
      <c r="B33568" s="45"/>
    </row>
    <row r="33569" spans="1:2" x14ac:dyDescent="0.25">
      <c r="A33569" s="45"/>
      <c r="B33569" s="45"/>
    </row>
    <row r="33570" spans="1:2" x14ac:dyDescent="0.25">
      <c r="A33570" s="45"/>
      <c r="B33570" s="45"/>
    </row>
    <row r="33571" spans="1:2" x14ac:dyDescent="0.25">
      <c r="A33571" s="45"/>
      <c r="B33571" s="45"/>
    </row>
    <row r="33572" spans="1:2" x14ac:dyDescent="0.25">
      <c r="A33572" s="45"/>
      <c r="B33572" s="45"/>
    </row>
    <row r="33573" spans="1:2" x14ac:dyDescent="0.25">
      <c r="A33573" s="45"/>
      <c r="B33573" s="45"/>
    </row>
    <row r="33574" spans="1:2" x14ac:dyDescent="0.25">
      <c r="A33574" s="45"/>
      <c r="B33574" s="45"/>
    </row>
    <row r="33575" spans="1:2" x14ac:dyDescent="0.25">
      <c r="A33575" s="45"/>
      <c r="B33575" s="45"/>
    </row>
    <row r="33576" spans="1:2" x14ac:dyDescent="0.25">
      <c r="A33576" s="45"/>
      <c r="B33576" s="45"/>
    </row>
    <row r="33577" spans="1:2" x14ac:dyDescent="0.25">
      <c r="A33577" s="45"/>
      <c r="B33577" s="45"/>
    </row>
    <row r="33578" spans="1:2" x14ac:dyDescent="0.25">
      <c r="A33578" s="45"/>
      <c r="B33578" s="45"/>
    </row>
    <row r="33579" spans="1:2" x14ac:dyDescent="0.25">
      <c r="A33579" s="45"/>
      <c r="B33579" s="45"/>
    </row>
    <row r="33580" spans="1:2" x14ac:dyDescent="0.25">
      <c r="A33580" s="45"/>
      <c r="B33580" s="45"/>
    </row>
    <row r="33581" spans="1:2" x14ac:dyDescent="0.25">
      <c r="A33581" s="45"/>
      <c r="B33581" s="45"/>
    </row>
    <row r="33582" spans="1:2" x14ac:dyDescent="0.25">
      <c r="A33582" s="45"/>
      <c r="B33582" s="45"/>
    </row>
    <row r="33583" spans="1:2" x14ac:dyDescent="0.25">
      <c r="A33583" s="45"/>
      <c r="B33583" s="45"/>
    </row>
    <row r="33584" spans="1:2" x14ac:dyDescent="0.25">
      <c r="A33584" s="45"/>
      <c r="B33584" s="45"/>
    </row>
    <row r="33585" spans="1:2" x14ac:dyDescent="0.25">
      <c r="A33585" s="45"/>
      <c r="B33585" s="45"/>
    </row>
    <row r="33586" spans="1:2" x14ac:dyDescent="0.25">
      <c r="A33586" s="45"/>
      <c r="B33586" s="45"/>
    </row>
    <row r="33587" spans="1:2" x14ac:dyDescent="0.25">
      <c r="A33587" s="45"/>
      <c r="B33587" s="45"/>
    </row>
    <row r="33588" spans="1:2" x14ac:dyDescent="0.25">
      <c r="A33588" s="45"/>
      <c r="B33588" s="45"/>
    </row>
    <row r="33589" spans="1:2" x14ac:dyDescent="0.25">
      <c r="A33589" s="45"/>
      <c r="B33589" s="45"/>
    </row>
    <row r="33590" spans="1:2" x14ac:dyDescent="0.25">
      <c r="A33590" s="45"/>
      <c r="B33590" s="45"/>
    </row>
    <row r="33591" spans="1:2" x14ac:dyDescent="0.25">
      <c r="A33591" s="45"/>
      <c r="B33591" s="45"/>
    </row>
    <row r="33592" spans="1:2" x14ac:dyDescent="0.25">
      <c r="A33592" s="45"/>
      <c r="B33592" s="45"/>
    </row>
    <row r="33593" spans="1:2" x14ac:dyDescent="0.25">
      <c r="A33593" s="45"/>
      <c r="B33593" s="45"/>
    </row>
    <row r="33594" spans="1:2" x14ac:dyDescent="0.25">
      <c r="A33594" s="45"/>
      <c r="B33594" s="45"/>
    </row>
    <row r="33595" spans="1:2" x14ac:dyDescent="0.25">
      <c r="A33595" s="45"/>
      <c r="B33595" s="45"/>
    </row>
    <row r="33596" spans="1:2" x14ac:dyDescent="0.25">
      <c r="A33596" s="45"/>
      <c r="B33596" s="45"/>
    </row>
    <row r="33597" spans="1:2" x14ac:dyDescent="0.25">
      <c r="A33597" s="45"/>
      <c r="B33597" s="45"/>
    </row>
    <row r="33598" spans="1:2" x14ac:dyDescent="0.25">
      <c r="A33598" s="45"/>
      <c r="B33598" s="45"/>
    </row>
    <row r="33599" spans="1:2" x14ac:dyDescent="0.25">
      <c r="A33599" s="45"/>
      <c r="B33599" s="45"/>
    </row>
    <row r="33600" spans="1:2" x14ac:dyDescent="0.25">
      <c r="A33600" s="45"/>
      <c r="B33600" s="45"/>
    </row>
    <row r="33601" spans="1:2" x14ac:dyDescent="0.25">
      <c r="A33601" s="45"/>
      <c r="B33601" s="45"/>
    </row>
    <row r="33602" spans="1:2" x14ac:dyDescent="0.25">
      <c r="A33602" s="45"/>
      <c r="B33602" s="45"/>
    </row>
    <row r="33603" spans="1:2" x14ac:dyDescent="0.25">
      <c r="A33603" s="45"/>
      <c r="B33603" s="45"/>
    </row>
    <row r="33604" spans="1:2" x14ac:dyDescent="0.25">
      <c r="A33604" s="45"/>
      <c r="B33604" s="45"/>
    </row>
    <row r="33605" spans="1:2" x14ac:dyDescent="0.25">
      <c r="A33605" s="45"/>
      <c r="B33605" s="45"/>
    </row>
    <row r="33606" spans="1:2" x14ac:dyDescent="0.25">
      <c r="A33606" s="45"/>
      <c r="B33606" s="45"/>
    </row>
    <row r="33607" spans="1:2" x14ac:dyDescent="0.25">
      <c r="A33607" s="45"/>
      <c r="B33607" s="45"/>
    </row>
    <row r="33608" spans="1:2" x14ac:dyDescent="0.25">
      <c r="A33608" s="45"/>
      <c r="B33608" s="45"/>
    </row>
    <row r="33609" spans="1:2" x14ac:dyDescent="0.25">
      <c r="A33609" s="45"/>
      <c r="B33609" s="45"/>
    </row>
    <row r="33610" spans="1:2" x14ac:dyDescent="0.25">
      <c r="A33610" s="45"/>
      <c r="B33610" s="45"/>
    </row>
    <row r="33611" spans="1:2" x14ac:dyDescent="0.25">
      <c r="A33611" s="45"/>
      <c r="B33611" s="45"/>
    </row>
    <row r="33612" spans="1:2" x14ac:dyDescent="0.25">
      <c r="A33612" s="45"/>
      <c r="B33612" s="45"/>
    </row>
    <row r="33613" spans="1:2" x14ac:dyDescent="0.25">
      <c r="A33613" s="45"/>
      <c r="B33613" s="45"/>
    </row>
    <row r="33614" spans="1:2" x14ac:dyDescent="0.25">
      <c r="A33614" s="45"/>
      <c r="B33614" s="45"/>
    </row>
    <row r="33615" spans="1:2" x14ac:dyDescent="0.25">
      <c r="A33615" s="45"/>
      <c r="B33615" s="45"/>
    </row>
    <row r="33616" spans="1:2" x14ac:dyDescent="0.25">
      <c r="A33616" s="45"/>
      <c r="B33616" s="45"/>
    </row>
    <row r="33617" spans="1:2" x14ac:dyDescent="0.25">
      <c r="A33617" s="45"/>
      <c r="B33617" s="45"/>
    </row>
    <row r="33618" spans="1:2" x14ac:dyDescent="0.25">
      <c r="A33618" s="45"/>
      <c r="B33618" s="45"/>
    </row>
    <row r="33619" spans="1:2" x14ac:dyDescent="0.25">
      <c r="A33619" s="45"/>
      <c r="B33619" s="45"/>
    </row>
    <row r="33620" spans="1:2" x14ac:dyDescent="0.25">
      <c r="A33620" s="45"/>
      <c r="B33620" s="45"/>
    </row>
    <row r="33621" spans="1:2" x14ac:dyDescent="0.25">
      <c r="A33621" s="45"/>
      <c r="B33621" s="45"/>
    </row>
    <row r="33622" spans="1:2" x14ac:dyDescent="0.25">
      <c r="A33622" s="45"/>
      <c r="B33622" s="45"/>
    </row>
    <row r="33623" spans="1:2" x14ac:dyDescent="0.25">
      <c r="A33623" s="45"/>
      <c r="B33623" s="45"/>
    </row>
    <row r="33624" spans="1:2" x14ac:dyDescent="0.25">
      <c r="A33624" s="45"/>
      <c r="B33624" s="45"/>
    </row>
    <row r="33625" spans="1:2" x14ac:dyDescent="0.25">
      <c r="A33625" s="45"/>
      <c r="B33625" s="45"/>
    </row>
    <row r="33626" spans="1:2" x14ac:dyDescent="0.25">
      <c r="A33626" s="45"/>
      <c r="B33626" s="45"/>
    </row>
    <row r="33627" spans="1:2" x14ac:dyDescent="0.25">
      <c r="A33627" s="45"/>
      <c r="B33627" s="45"/>
    </row>
    <row r="33628" spans="1:2" x14ac:dyDescent="0.25">
      <c r="A33628" s="45"/>
      <c r="B33628" s="45"/>
    </row>
    <row r="33629" spans="1:2" x14ac:dyDescent="0.25">
      <c r="A33629" s="45"/>
      <c r="B33629" s="45"/>
    </row>
    <row r="33630" spans="1:2" x14ac:dyDescent="0.25">
      <c r="A33630" s="45"/>
      <c r="B33630" s="45"/>
    </row>
    <row r="33631" spans="1:2" x14ac:dyDescent="0.25">
      <c r="A33631" s="45"/>
      <c r="B33631" s="45"/>
    </row>
    <row r="33632" spans="1:2" x14ac:dyDescent="0.25">
      <c r="A33632" s="45"/>
      <c r="B33632" s="45"/>
    </row>
    <row r="33633" spans="1:2" x14ac:dyDescent="0.25">
      <c r="A33633" s="45"/>
      <c r="B33633" s="45"/>
    </row>
    <row r="33634" spans="1:2" x14ac:dyDescent="0.25">
      <c r="A33634" s="45"/>
      <c r="B33634" s="45"/>
    </row>
    <row r="33635" spans="1:2" x14ac:dyDescent="0.25">
      <c r="A33635" s="45"/>
      <c r="B33635" s="45"/>
    </row>
    <row r="33636" spans="1:2" x14ac:dyDescent="0.25">
      <c r="A33636" s="45"/>
      <c r="B33636" s="45"/>
    </row>
    <row r="33637" spans="1:2" x14ac:dyDescent="0.25">
      <c r="A33637" s="45"/>
      <c r="B33637" s="45"/>
    </row>
    <row r="33638" spans="1:2" x14ac:dyDescent="0.25">
      <c r="A33638" s="45"/>
      <c r="B33638" s="45"/>
    </row>
    <row r="33639" spans="1:2" x14ac:dyDescent="0.25">
      <c r="A33639" s="45"/>
      <c r="B33639" s="45"/>
    </row>
    <row r="33640" spans="1:2" x14ac:dyDescent="0.25">
      <c r="A33640" s="45"/>
      <c r="B33640" s="45"/>
    </row>
    <row r="33641" spans="1:2" x14ac:dyDescent="0.25">
      <c r="A33641" s="45"/>
      <c r="B33641" s="45"/>
    </row>
    <row r="33642" spans="1:2" x14ac:dyDescent="0.25">
      <c r="A33642" s="45"/>
      <c r="B33642" s="45"/>
    </row>
    <row r="33643" spans="1:2" x14ac:dyDescent="0.25">
      <c r="A33643" s="45"/>
      <c r="B33643" s="45"/>
    </row>
    <row r="33644" spans="1:2" x14ac:dyDescent="0.25">
      <c r="A33644" s="45"/>
      <c r="B33644" s="45"/>
    </row>
    <row r="33645" spans="1:2" x14ac:dyDescent="0.25">
      <c r="A33645" s="45"/>
      <c r="B33645" s="45"/>
    </row>
    <row r="33646" spans="1:2" x14ac:dyDescent="0.25">
      <c r="A33646" s="45"/>
      <c r="B33646" s="45"/>
    </row>
    <row r="33647" spans="1:2" x14ac:dyDescent="0.25">
      <c r="A33647" s="45"/>
      <c r="B33647" s="45"/>
    </row>
    <row r="33648" spans="1:2" x14ac:dyDescent="0.25">
      <c r="A33648" s="45"/>
      <c r="B33648" s="45"/>
    </row>
    <row r="33649" spans="1:2" x14ac:dyDescent="0.25">
      <c r="A33649" s="45"/>
      <c r="B33649" s="45"/>
    </row>
    <row r="33650" spans="1:2" x14ac:dyDescent="0.25">
      <c r="A33650" s="45"/>
      <c r="B33650" s="45"/>
    </row>
    <row r="33651" spans="1:2" x14ac:dyDescent="0.25">
      <c r="A33651" s="45"/>
      <c r="B33651" s="45"/>
    </row>
    <row r="33652" spans="1:2" x14ac:dyDescent="0.25">
      <c r="A33652" s="45"/>
      <c r="B33652" s="45"/>
    </row>
    <row r="33653" spans="1:2" x14ac:dyDescent="0.25">
      <c r="A33653" s="45"/>
      <c r="B33653" s="45"/>
    </row>
    <row r="33654" spans="1:2" x14ac:dyDescent="0.25">
      <c r="A33654" s="45"/>
      <c r="B33654" s="45"/>
    </row>
    <row r="33655" spans="1:2" x14ac:dyDescent="0.25">
      <c r="A33655" s="45"/>
      <c r="B33655" s="45"/>
    </row>
    <row r="33656" spans="1:2" x14ac:dyDescent="0.25">
      <c r="A33656" s="45"/>
      <c r="B33656" s="45"/>
    </row>
    <row r="33657" spans="1:2" x14ac:dyDescent="0.25">
      <c r="A33657" s="45"/>
      <c r="B33657" s="45"/>
    </row>
    <row r="33658" spans="1:2" x14ac:dyDescent="0.25">
      <c r="A33658" s="45"/>
      <c r="B33658" s="45"/>
    </row>
    <row r="33659" spans="1:2" x14ac:dyDescent="0.25">
      <c r="A33659" s="45"/>
      <c r="B33659" s="45"/>
    </row>
    <row r="33660" spans="1:2" x14ac:dyDescent="0.25">
      <c r="A33660" s="45"/>
      <c r="B33660" s="45"/>
    </row>
    <row r="33661" spans="1:2" x14ac:dyDescent="0.25">
      <c r="A33661" s="45"/>
      <c r="B33661" s="45"/>
    </row>
    <row r="33662" spans="1:2" x14ac:dyDescent="0.25">
      <c r="A33662" s="45"/>
      <c r="B33662" s="45"/>
    </row>
    <row r="33663" spans="1:2" x14ac:dyDescent="0.25">
      <c r="A33663" s="45"/>
      <c r="B33663" s="45"/>
    </row>
    <row r="33664" spans="1:2" x14ac:dyDescent="0.25">
      <c r="A33664" s="45"/>
      <c r="B33664" s="45"/>
    </row>
    <row r="33665" spans="1:2" x14ac:dyDescent="0.25">
      <c r="A33665" s="45"/>
      <c r="B33665" s="45"/>
    </row>
    <row r="33666" spans="1:2" x14ac:dyDescent="0.25">
      <c r="A33666" s="45"/>
      <c r="B33666" s="45"/>
    </row>
    <row r="33667" spans="1:2" x14ac:dyDescent="0.25">
      <c r="A33667" s="45"/>
      <c r="B33667" s="45"/>
    </row>
    <row r="33668" spans="1:2" x14ac:dyDescent="0.25">
      <c r="A33668" s="45"/>
      <c r="B33668" s="45"/>
    </row>
    <row r="33669" spans="1:2" x14ac:dyDescent="0.25">
      <c r="A33669" s="45"/>
      <c r="B33669" s="45"/>
    </row>
    <row r="33670" spans="1:2" x14ac:dyDescent="0.25">
      <c r="A33670" s="45"/>
      <c r="B33670" s="45"/>
    </row>
    <row r="33671" spans="1:2" x14ac:dyDescent="0.25">
      <c r="A33671" s="45"/>
      <c r="B33671" s="45"/>
    </row>
    <row r="33672" spans="1:2" x14ac:dyDescent="0.25">
      <c r="A33672" s="45"/>
      <c r="B33672" s="45"/>
    </row>
    <row r="33673" spans="1:2" x14ac:dyDescent="0.25">
      <c r="A33673" s="45"/>
      <c r="B33673" s="45"/>
    </row>
    <row r="33674" spans="1:2" x14ac:dyDescent="0.25">
      <c r="A33674" s="45"/>
      <c r="B33674" s="45"/>
    </row>
    <row r="33675" spans="1:2" x14ac:dyDescent="0.25">
      <c r="A33675" s="45"/>
      <c r="B33675" s="45"/>
    </row>
    <row r="33676" spans="1:2" x14ac:dyDescent="0.25">
      <c r="A33676" s="45"/>
      <c r="B33676" s="45"/>
    </row>
    <row r="33677" spans="1:2" x14ac:dyDescent="0.25">
      <c r="A33677" s="45"/>
      <c r="B33677" s="45"/>
    </row>
    <row r="33678" spans="1:2" x14ac:dyDescent="0.25">
      <c r="A33678" s="45"/>
      <c r="B33678" s="45"/>
    </row>
    <row r="33679" spans="1:2" x14ac:dyDescent="0.25">
      <c r="A33679" s="45"/>
      <c r="B33679" s="45"/>
    </row>
    <row r="33680" spans="1:2" x14ac:dyDescent="0.25">
      <c r="A33680" s="45"/>
      <c r="B33680" s="45"/>
    </row>
    <row r="33681" spans="1:2" x14ac:dyDescent="0.25">
      <c r="A33681" s="45"/>
      <c r="B33681" s="45"/>
    </row>
    <row r="33682" spans="1:2" x14ac:dyDescent="0.25">
      <c r="A33682" s="45"/>
      <c r="B33682" s="45"/>
    </row>
    <row r="33683" spans="1:2" x14ac:dyDescent="0.25">
      <c r="A33683" s="45"/>
      <c r="B33683" s="45"/>
    </row>
    <row r="33684" spans="1:2" x14ac:dyDescent="0.25">
      <c r="A33684" s="45"/>
      <c r="B33684" s="45"/>
    </row>
    <row r="33685" spans="1:2" x14ac:dyDescent="0.25">
      <c r="A33685" s="45"/>
      <c r="B33685" s="45"/>
    </row>
    <row r="33686" spans="1:2" x14ac:dyDescent="0.25">
      <c r="A33686" s="45"/>
      <c r="B33686" s="45"/>
    </row>
    <row r="33687" spans="1:2" x14ac:dyDescent="0.25">
      <c r="A33687" s="45"/>
      <c r="B33687" s="45"/>
    </row>
    <row r="33688" spans="1:2" x14ac:dyDescent="0.25">
      <c r="A33688" s="45"/>
      <c r="B33688" s="45"/>
    </row>
    <row r="33689" spans="1:2" x14ac:dyDescent="0.25">
      <c r="A33689" s="45"/>
      <c r="B33689" s="45"/>
    </row>
    <row r="33690" spans="1:2" x14ac:dyDescent="0.25">
      <c r="A33690" s="45"/>
      <c r="B33690" s="45"/>
    </row>
    <row r="33691" spans="1:2" x14ac:dyDescent="0.25">
      <c r="A33691" s="45"/>
      <c r="B33691" s="45"/>
    </row>
    <row r="33692" spans="1:2" x14ac:dyDescent="0.25">
      <c r="A33692" s="45"/>
      <c r="B33692" s="45"/>
    </row>
    <row r="33693" spans="1:2" x14ac:dyDescent="0.25">
      <c r="A33693" s="45"/>
      <c r="B33693" s="45"/>
    </row>
    <row r="33694" spans="1:2" x14ac:dyDescent="0.25">
      <c r="A33694" s="45"/>
      <c r="B33694" s="45"/>
    </row>
    <row r="33695" spans="1:2" x14ac:dyDescent="0.25">
      <c r="A33695" s="45"/>
      <c r="B33695" s="45"/>
    </row>
    <row r="33696" spans="1:2" x14ac:dyDescent="0.25">
      <c r="A33696" s="45"/>
      <c r="B33696" s="45"/>
    </row>
    <row r="33697" spans="1:2" x14ac:dyDescent="0.25">
      <c r="A33697" s="45"/>
      <c r="B33697" s="45"/>
    </row>
    <row r="33698" spans="1:2" x14ac:dyDescent="0.25">
      <c r="A33698" s="45"/>
      <c r="B33698" s="45"/>
    </row>
    <row r="33699" spans="1:2" x14ac:dyDescent="0.25">
      <c r="A33699" s="45"/>
      <c r="B33699" s="45"/>
    </row>
    <row r="33700" spans="1:2" x14ac:dyDescent="0.25">
      <c r="A33700" s="45"/>
      <c r="B33700" s="45"/>
    </row>
    <row r="33701" spans="1:2" x14ac:dyDescent="0.25">
      <c r="A33701" s="45"/>
      <c r="B33701" s="45"/>
    </row>
    <row r="33702" spans="1:2" x14ac:dyDescent="0.25">
      <c r="A33702" s="45"/>
      <c r="B33702" s="45"/>
    </row>
    <row r="33703" spans="1:2" x14ac:dyDescent="0.25">
      <c r="A33703" s="45"/>
      <c r="B33703" s="45"/>
    </row>
    <row r="33704" spans="1:2" x14ac:dyDescent="0.25">
      <c r="A33704" s="45"/>
      <c r="B33704" s="45"/>
    </row>
    <row r="33705" spans="1:2" x14ac:dyDescent="0.25">
      <c r="A33705" s="45"/>
      <c r="B33705" s="45"/>
    </row>
    <row r="33706" spans="1:2" x14ac:dyDescent="0.25">
      <c r="A33706" s="45"/>
      <c r="B33706" s="45"/>
    </row>
    <row r="33707" spans="1:2" x14ac:dyDescent="0.25">
      <c r="A33707" s="45"/>
      <c r="B33707" s="45"/>
    </row>
    <row r="33708" spans="1:2" x14ac:dyDescent="0.25">
      <c r="A33708" s="45"/>
      <c r="B33708" s="45"/>
    </row>
    <row r="33709" spans="1:2" x14ac:dyDescent="0.25">
      <c r="A33709" s="45"/>
      <c r="B33709" s="45"/>
    </row>
    <row r="33710" spans="1:2" x14ac:dyDescent="0.25">
      <c r="A33710" s="45"/>
      <c r="B33710" s="45"/>
    </row>
    <row r="33711" spans="1:2" x14ac:dyDescent="0.25">
      <c r="A33711" s="45"/>
      <c r="B33711" s="45"/>
    </row>
    <row r="33712" spans="1:2" x14ac:dyDescent="0.25">
      <c r="A33712" s="45"/>
      <c r="B33712" s="45"/>
    </row>
    <row r="33713" spans="1:2" x14ac:dyDescent="0.25">
      <c r="A33713" s="45"/>
      <c r="B33713" s="45"/>
    </row>
    <row r="33714" spans="1:2" x14ac:dyDescent="0.25">
      <c r="A33714" s="45"/>
      <c r="B33714" s="45"/>
    </row>
    <row r="33715" spans="1:2" x14ac:dyDescent="0.25">
      <c r="A33715" s="45"/>
      <c r="B33715" s="45"/>
    </row>
    <row r="33716" spans="1:2" x14ac:dyDescent="0.25">
      <c r="A33716" s="45"/>
      <c r="B33716" s="45"/>
    </row>
    <row r="33717" spans="1:2" x14ac:dyDescent="0.25">
      <c r="A33717" s="45"/>
      <c r="B33717" s="45"/>
    </row>
    <row r="33718" spans="1:2" x14ac:dyDescent="0.25">
      <c r="A33718" s="45"/>
      <c r="B33718" s="45"/>
    </row>
    <row r="33719" spans="1:2" x14ac:dyDescent="0.25">
      <c r="A33719" s="45"/>
      <c r="B33719" s="45"/>
    </row>
    <row r="33720" spans="1:2" x14ac:dyDescent="0.25">
      <c r="A33720" s="45"/>
      <c r="B33720" s="45"/>
    </row>
    <row r="33721" spans="1:2" x14ac:dyDescent="0.25">
      <c r="A33721" s="45"/>
      <c r="B33721" s="45"/>
    </row>
    <row r="33722" spans="1:2" x14ac:dyDescent="0.25">
      <c r="A33722" s="45"/>
      <c r="B33722" s="45"/>
    </row>
    <row r="33723" spans="1:2" x14ac:dyDescent="0.25">
      <c r="A33723" s="45"/>
      <c r="B33723" s="45"/>
    </row>
    <row r="33724" spans="1:2" x14ac:dyDescent="0.25">
      <c r="A33724" s="45"/>
      <c r="B33724" s="45"/>
    </row>
    <row r="33725" spans="1:2" x14ac:dyDescent="0.25">
      <c r="A33725" s="45"/>
      <c r="B33725" s="45"/>
    </row>
    <row r="33726" spans="1:2" x14ac:dyDescent="0.25">
      <c r="A33726" s="45"/>
      <c r="B33726" s="45"/>
    </row>
    <row r="33727" spans="1:2" x14ac:dyDescent="0.25">
      <c r="A33727" s="45"/>
      <c r="B33727" s="45"/>
    </row>
    <row r="33728" spans="1:2" x14ac:dyDescent="0.25">
      <c r="A33728" s="45"/>
      <c r="B33728" s="45"/>
    </row>
    <row r="33729" spans="1:2" x14ac:dyDescent="0.25">
      <c r="A33729" s="45"/>
      <c r="B33729" s="45"/>
    </row>
    <row r="33730" spans="1:2" x14ac:dyDescent="0.25">
      <c r="A33730" s="45"/>
      <c r="B33730" s="45"/>
    </row>
    <row r="33731" spans="1:2" x14ac:dyDescent="0.25">
      <c r="A33731" s="45"/>
      <c r="B33731" s="45"/>
    </row>
    <row r="33732" spans="1:2" x14ac:dyDescent="0.25">
      <c r="A33732" s="45"/>
      <c r="B33732" s="45"/>
    </row>
    <row r="33733" spans="1:2" x14ac:dyDescent="0.25">
      <c r="A33733" s="45"/>
      <c r="B33733" s="45"/>
    </row>
    <row r="33734" spans="1:2" x14ac:dyDescent="0.25">
      <c r="A33734" s="45"/>
      <c r="B33734" s="45"/>
    </row>
    <row r="33735" spans="1:2" x14ac:dyDescent="0.25">
      <c r="A33735" s="45"/>
      <c r="B33735" s="45"/>
    </row>
    <row r="33736" spans="1:2" x14ac:dyDescent="0.25">
      <c r="A33736" s="45"/>
      <c r="B33736" s="45"/>
    </row>
    <row r="33737" spans="1:2" x14ac:dyDescent="0.25">
      <c r="A33737" s="45"/>
      <c r="B33737" s="45"/>
    </row>
    <row r="33738" spans="1:2" x14ac:dyDescent="0.25">
      <c r="A33738" s="45"/>
      <c r="B33738" s="45"/>
    </row>
    <row r="33739" spans="1:2" x14ac:dyDescent="0.25">
      <c r="A33739" s="45"/>
      <c r="B33739" s="45"/>
    </row>
    <row r="33740" spans="1:2" x14ac:dyDescent="0.25">
      <c r="A33740" s="45"/>
      <c r="B33740" s="45"/>
    </row>
    <row r="33741" spans="1:2" x14ac:dyDescent="0.25">
      <c r="A33741" s="45"/>
      <c r="B33741" s="45"/>
    </row>
    <row r="33742" spans="1:2" x14ac:dyDescent="0.25">
      <c r="A33742" s="45"/>
      <c r="B33742" s="45"/>
    </row>
    <row r="33743" spans="1:2" x14ac:dyDescent="0.25">
      <c r="A33743" s="45"/>
      <c r="B33743" s="45"/>
    </row>
    <row r="33744" spans="1:2" x14ac:dyDescent="0.25">
      <c r="A33744" s="45"/>
      <c r="B33744" s="45"/>
    </row>
    <row r="33745" spans="1:2" x14ac:dyDescent="0.25">
      <c r="A33745" s="45"/>
      <c r="B33745" s="45"/>
    </row>
    <row r="33746" spans="1:2" x14ac:dyDescent="0.25">
      <c r="A33746" s="45"/>
      <c r="B33746" s="45"/>
    </row>
    <row r="33747" spans="1:2" x14ac:dyDescent="0.25">
      <c r="A33747" s="45"/>
      <c r="B33747" s="45"/>
    </row>
    <row r="33748" spans="1:2" x14ac:dyDescent="0.25">
      <c r="A33748" s="45"/>
      <c r="B33748" s="45"/>
    </row>
    <row r="33749" spans="1:2" x14ac:dyDescent="0.25">
      <c r="A33749" s="45"/>
      <c r="B33749" s="45"/>
    </row>
    <row r="33750" spans="1:2" x14ac:dyDescent="0.25">
      <c r="A33750" s="45"/>
      <c r="B33750" s="45"/>
    </row>
    <row r="33751" spans="1:2" x14ac:dyDescent="0.25">
      <c r="A33751" s="45"/>
      <c r="B33751" s="45"/>
    </row>
    <row r="33752" spans="1:2" x14ac:dyDescent="0.25">
      <c r="A33752" s="45"/>
      <c r="B33752" s="45"/>
    </row>
    <row r="33753" spans="1:2" x14ac:dyDescent="0.25">
      <c r="A33753" s="45"/>
      <c r="B33753" s="45"/>
    </row>
    <row r="33754" spans="1:2" x14ac:dyDescent="0.25">
      <c r="A33754" s="45"/>
      <c r="B33754" s="45"/>
    </row>
    <row r="33755" spans="1:2" x14ac:dyDescent="0.25">
      <c r="A33755" s="45"/>
      <c r="B33755" s="45"/>
    </row>
    <row r="33756" spans="1:2" x14ac:dyDescent="0.25">
      <c r="A33756" s="45"/>
      <c r="B33756" s="45"/>
    </row>
    <row r="33757" spans="1:2" x14ac:dyDescent="0.25">
      <c r="A33757" s="45"/>
      <c r="B33757" s="45"/>
    </row>
    <row r="33758" spans="1:2" x14ac:dyDescent="0.25">
      <c r="A33758" s="45"/>
      <c r="B33758" s="45"/>
    </row>
    <row r="33759" spans="1:2" x14ac:dyDescent="0.25">
      <c r="A33759" s="45"/>
      <c r="B33759" s="45"/>
    </row>
    <row r="33760" spans="1:2" x14ac:dyDescent="0.25">
      <c r="A33760" s="45"/>
      <c r="B33760" s="45"/>
    </row>
    <row r="33761" spans="1:2" x14ac:dyDescent="0.25">
      <c r="A33761" s="45"/>
      <c r="B33761" s="45"/>
    </row>
    <row r="33762" spans="1:2" x14ac:dyDescent="0.25">
      <c r="A33762" s="45"/>
      <c r="B33762" s="45"/>
    </row>
    <row r="33763" spans="1:2" x14ac:dyDescent="0.25">
      <c r="A33763" s="45"/>
      <c r="B33763" s="45"/>
    </row>
    <row r="33764" spans="1:2" x14ac:dyDescent="0.25">
      <c r="A33764" s="45"/>
      <c r="B33764" s="45"/>
    </row>
    <row r="33765" spans="1:2" x14ac:dyDescent="0.25">
      <c r="A33765" s="45"/>
      <c r="B33765" s="45"/>
    </row>
    <row r="33766" spans="1:2" x14ac:dyDescent="0.25">
      <c r="A33766" s="45"/>
      <c r="B33766" s="45"/>
    </row>
    <row r="33767" spans="1:2" x14ac:dyDescent="0.25">
      <c r="A33767" s="45"/>
      <c r="B33767" s="45"/>
    </row>
    <row r="33768" spans="1:2" x14ac:dyDescent="0.25">
      <c r="A33768" s="45"/>
      <c r="B33768" s="45"/>
    </row>
    <row r="33769" spans="1:2" x14ac:dyDescent="0.25">
      <c r="A33769" s="45"/>
      <c r="B33769" s="45"/>
    </row>
    <row r="33770" spans="1:2" x14ac:dyDescent="0.25">
      <c r="A33770" s="45"/>
      <c r="B33770" s="45"/>
    </row>
    <row r="33771" spans="1:2" x14ac:dyDescent="0.25">
      <c r="A33771" s="45"/>
      <c r="B33771" s="45"/>
    </row>
    <row r="33772" spans="1:2" x14ac:dyDescent="0.25">
      <c r="A33772" s="45"/>
      <c r="B33772" s="45"/>
    </row>
    <row r="33773" spans="1:2" x14ac:dyDescent="0.25">
      <c r="A33773" s="45"/>
      <c r="B33773" s="45"/>
    </row>
    <row r="33774" spans="1:2" x14ac:dyDescent="0.25">
      <c r="A33774" s="45"/>
      <c r="B33774" s="45"/>
    </row>
    <row r="33775" spans="1:2" x14ac:dyDescent="0.25">
      <c r="A33775" s="45"/>
      <c r="B33775" s="45"/>
    </row>
    <row r="33776" spans="1:2" x14ac:dyDescent="0.25">
      <c r="A33776" s="45"/>
      <c r="B33776" s="45"/>
    </row>
    <row r="33777" spans="1:2" x14ac:dyDescent="0.25">
      <c r="A33777" s="45"/>
      <c r="B33777" s="45"/>
    </row>
    <row r="33778" spans="1:2" x14ac:dyDescent="0.25">
      <c r="A33778" s="45"/>
      <c r="B33778" s="45"/>
    </row>
    <row r="33779" spans="1:2" x14ac:dyDescent="0.25">
      <c r="A33779" s="45"/>
      <c r="B33779" s="45"/>
    </row>
    <row r="33780" spans="1:2" x14ac:dyDescent="0.25">
      <c r="A33780" s="45"/>
      <c r="B33780" s="45"/>
    </row>
    <row r="33781" spans="1:2" x14ac:dyDescent="0.25">
      <c r="A33781" s="45"/>
      <c r="B33781" s="45"/>
    </row>
    <row r="33782" spans="1:2" x14ac:dyDescent="0.25">
      <c r="A33782" s="45"/>
      <c r="B33782" s="45"/>
    </row>
    <row r="33783" spans="1:2" x14ac:dyDescent="0.25">
      <c r="A33783" s="45"/>
      <c r="B33783" s="45"/>
    </row>
    <row r="33784" spans="1:2" x14ac:dyDescent="0.25">
      <c r="A33784" s="45"/>
      <c r="B33784" s="45"/>
    </row>
    <row r="33785" spans="1:2" x14ac:dyDescent="0.25">
      <c r="A33785" s="45"/>
      <c r="B33785" s="45"/>
    </row>
    <row r="33786" spans="1:2" x14ac:dyDescent="0.25">
      <c r="A33786" s="45"/>
      <c r="B33786" s="45"/>
    </row>
    <row r="33787" spans="1:2" x14ac:dyDescent="0.25">
      <c r="A33787" s="45"/>
      <c r="B33787" s="45"/>
    </row>
    <row r="33788" spans="1:2" x14ac:dyDescent="0.25">
      <c r="A33788" s="45"/>
      <c r="B33788" s="45"/>
    </row>
    <row r="33789" spans="1:2" x14ac:dyDescent="0.25">
      <c r="A33789" s="45"/>
      <c r="B33789" s="45"/>
    </row>
    <row r="33790" spans="1:2" x14ac:dyDescent="0.25">
      <c r="A33790" s="45"/>
      <c r="B33790" s="45"/>
    </row>
    <row r="33791" spans="1:2" x14ac:dyDescent="0.25">
      <c r="A33791" s="45"/>
      <c r="B33791" s="45"/>
    </row>
    <row r="33792" spans="1:2" x14ac:dyDescent="0.25">
      <c r="A33792" s="45"/>
      <c r="B33792" s="45"/>
    </row>
    <row r="33793" spans="1:2" x14ac:dyDescent="0.25">
      <c r="A33793" s="45"/>
      <c r="B33793" s="45"/>
    </row>
    <row r="33794" spans="1:2" x14ac:dyDescent="0.25">
      <c r="A33794" s="45"/>
      <c r="B33794" s="45"/>
    </row>
    <row r="33795" spans="1:2" x14ac:dyDescent="0.25">
      <c r="A33795" s="45"/>
      <c r="B33795" s="45"/>
    </row>
    <row r="33796" spans="1:2" x14ac:dyDescent="0.25">
      <c r="A33796" s="45"/>
      <c r="B33796" s="45"/>
    </row>
    <row r="33797" spans="1:2" x14ac:dyDescent="0.25">
      <c r="A33797" s="45"/>
      <c r="B33797" s="45"/>
    </row>
    <row r="33798" spans="1:2" x14ac:dyDescent="0.25">
      <c r="A33798" s="45"/>
      <c r="B33798" s="45"/>
    </row>
    <row r="33799" spans="1:2" x14ac:dyDescent="0.25">
      <c r="A33799" s="45"/>
      <c r="B33799" s="45"/>
    </row>
    <row r="33800" spans="1:2" x14ac:dyDescent="0.25">
      <c r="A33800" s="45"/>
      <c r="B33800" s="45"/>
    </row>
    <row r="33801" spans="1:2" x14ac:dyDescent="0.25">
      <c r="A33801" s="45"/>
      <c r="B33801" s="45"/>
    </row>
    <row r="33802" spans="1:2" x14ac:dyDescent="0.25">
      <c r="A33802" s="45"/>
      <c r="B33802" s="45"/>
    </row>
    <row r="33803" spans="1:2" x14ac:dyDescent="0.25">
      <c r="A33803" s="45"/>
      <c r="B33803" s="45"/>
    </row>
    <row r="33804" spans="1:2" x14ac:dyDescent="0.25">
      <c r="A33804" s="45"/>
      <c r="B33804" s="45"/>
    </row>
    <row r="33805" spans="1:2" x14ac:dyDescent="0.25">
      <c r="A33805" s="45"/>
      <c r="B33805" s="45"/>
    </row>
    <row r="33806" spans="1:2" x14ac:dyDescent="0.25">
      <c r="A33806" s="45"/>
      <c r="B33806" s="45"/>
    </row>
    <row r="33807" spans="1:2" x14ac:dyDescent="0.25">
      <c r="A33807" s="45"/>
      <c r="B33807" s="45"/>
    </row>
    <row r="33808" spans="1:2" x14ac:dyDescent="0.25">
      <c r="A33808" s="45"/>
      <c r="B33808" s="45"/>
    </row>
    <row r="33809" spans="1:2" x14ac:dyDescent="0.25">
      <c r="A33809" s="45"/>
      <c r="B33809" s="45"/>
    </row>
    <row r="33810" spans="1:2" x14ac:dyDescent="0.25">
      <c r="A33810" s="45"/>
      <c r="B33810" s="45"/>
    </row>
    <row r="33811" spans="1:2" x14ac:dyDescent="0.25">
      <c r="A33811" s="45"/>
      <c r="B33811" s="45"/>
    </row>
    <row r="33812" spans="1:2" x14ac:dyDescent="0.25">
      <c r="A33812" s="45"/>
      <c r="B33812" s="45"/>
    </row>
    <row r="33813" spans="1:2" x14ac:dyDescent="0.25">
      <c r="A33813" s="45"/>
      <c r="B33813" s="45"/>
    </row>
    <row r="33814" spans="1:2" x14ac:dyDescent="0.25">
      <c r="A33814" s="45"/>
      <c r="B33814" s="45"/>
    </row>
    <row r="33815" spans="1:2" x14ac:dyDescent="0.25">
      <c r="A33815" s="45"/>
      <c r="B33815" s="45"/>
    </row>
    <row r="33816" spans="1:2" x14ac:dyDescent="0.25">
      <c r="A33816" s="45"/>
      <c r="B33816" s="45"/>
    </row>
    <row r="33817" spans="1:2" x14ac:dyDescent="0.25">
      <c r="A33817" s="45"/>
      <c r="B33817" s="45"/>
    </row>
    <row r="33818" spans="1:2" x14ac:dyDescent="0.25">
      <c r="A33818" s="45"/>
      <c r="B33818" s="45"/>
    </row>
    <row r="33819" spans="1:2" x14ac:dyDescent="0.25">
      <c r="A33819" s="45"/>
      <c r="B33819" s="45"/>
    </row>
    <row r="33820" spans="1:2" x14ac:dyDescent="0.25">
      <c r="A33820" s="45"/>
      <c r="B33820" s="45"/>
    </row>
    <row r="33821" spans="1:2" x14ac:dyDescent="0.25">
      <c r="A33821" s="45"/>
      <c r="B33821" s="45"/>
    </row>
    <row r="33822" spans="1:2" x14ac:dyDescent="0.25">
      <c r="A33822" s="45"/>
      <c r="B33822" s="45"/>
    </row>
    <row r="33823" spans="1:2" x14ac:dyDescent="0.25">
      <c r="A33823" s="45"/>
      <c r="B33823" s="45"/>
    </row>
    <row r="33824" spans="1:2" x14ac:dyDescent="0.25">
      <c r="A33824" s="45"/>
      <c r="B33824" s="45"/>
    </row>
    <row r="33825" spans="1:2" x14ac:dyDescent="0.25">
      <c r="A33825" s="45"/>
      <c r="B33825" s="45"/>
    </row>
    <row r="33826" spans="1:2" x14ac:dyDescent="0.25">
      <c r="A33826" s="45"/>
      <c r="B33826" s="45"/>
    </row>
    <row r="33827" spans="1:2" x14ac:dyDescent="0.25">
      <c r="A33827" s="45"/>
      <c r="B33827" s="45"/>
    </row>
    <row r="33828" spans="1:2" x14ac:dyDescent="0.25">
      <c r="A33828" s="45"/>
      <c r="B33828" s="45"/>
    </row>
    <row r="33829" spans="1:2" x14ac:dyDescent="0.25">
      <c r="A33829" s="45"/>
      <c r="B33829" s="45"/>
    </row>
    <row r="33830" spans="1:2" x14ac:dyDescent="0.25">
      <c r="A33830" s="45"/>
      <c r="B33830" s="45"/>
    </row>
    <row r="33831" spans="1:2" x14ac:dyDescent="0.25">
      <c r="A33831" s="45"/>
      <c r="B33831" s="45"/>
    </row>
    <row r="33832" spans="1:2" x14ac:dyDescent="0.25">
      <c r="A33832" s="45"/>
      <c r="B33832" s="45"/>
    </row>
    <row r="33833" spans="1:2" x14ac:dyDescent="0.25">
      <c r="A33833" s="45"/>
      <c r="B33833" s="45"/>
    </row>
    <row r="33834" spans="1:2" x14ac:dyDescent="0.25">
      <c r="A33834" s="45"/>
      <c r="B33834" s="45"/>
    </row>
    <row r="33835" spans="1:2" x14ac:dyDescent="0.25">
      <c r="A33835" s="45"/>
      <c r="B33835" s="45"/>
    </row>
    <row r="33836" spans="1:2" x14ac:dyDescent="0.25">
      <c r="A33836" s="45"/>
      <c r="B33836" s="45"/>
    </row>
    <row r="33837" spans="1:2" x14ac:dyDescent="0.25">
      <c r="A33837" s="45"/>
      <c r="B33837" s="45"/>
    </row>
    <row r="33838" spans="1:2" x14ac:dyDescent="0.25">
      <c r="A33838" s="45"/>
      <c r="B33838" s="45"/>
    </row>
    <row r="33839" spans="1:2" x14ac:dyDescent="0.25">
      <c r="A33839" s="45"/>
      <c r="B33839" s="45"/>
    </row>
    <row r="33840" spans="1:2" x14ac:dyDescent="0.25">
      <c r="A33840" s="45"/>
      <c r="B33840" s="45"/>
    </row>
    <row r="33841" spans="1:2" x14ac:dyDescent="0.25">
      <c r="A33841" s="45"/>
      <c r="B33841" s="45"/>
    </row>
    <row r="33842" spans="1:2" x14ac:dyDescent="0.25">
      <c r="A33842" s="45"/>
      <c r="B33842" s="45"/>
    </row>
    <row r="33843" spans="1:2" x14ac:dyDescent="0.25">
      <c r="A33843" s="45"/>
      <c r="B33843" s="45"/>
    </row>
    <row r="33844" spans="1:2" x14ac:dyDescent="0.25">
      <c r="A33844" s="45"/>
      <c r="B33844" s="45"/>
    </row>
    <row r="33845" spans="1:2" x14ac:dyDescent="0.25">
      <c r="A33845" s="45"/>
      <c r="B33845" s="45"/>
    </row>
    <row r="33846" spans="1:2" x14ac:dyDescent="0.25">
      <c r="A33846" s="45"/>
      <c r="B33846" s="45"/>
    </row>
    <row r="33847" spans="1:2" x14ac:dyDescent="0.25">
      <c r="A33847" s="45"/>
      <c r="B33847" s="45"/>
    </row>
    <row r="33848" spans="1:2" x14ac:dyDescent="0.25">
      <c r="A33848" s="45"/>
      <c r="B33848" s="45"/>
    </row>
    <row r="33849" spans="1:2" x14ac:dyDescent="0.25">
      <c r="A33849" s="45"/>
      <c r="B33849" s="45"/>
    </row>
    <row r="33850" spans="1:2" x14ac:dyDescent="0.25">
      <c r="A33850" s="45"/>
      <c r="B33850" s="45"/>
    </row>
    <row r="33851" spans="1:2" x14ac:dyDescent="0.25">
      <c r="A33851" s="45"/>
      <c r="B33851" s="45"/>
    </row>
    <row r="33852" spans="1:2" x14ac:dyDescent="0.25">
      <c r="A33852" s="45"/>
      <c r="B33852" s="45"/>
    </row>
    <row r="33853" spans="1:2" x14ac:dyDescent="0.25">
      <c r="A33853" s="45"/>
      <c r="B33853" s="45"/>
    </row>
    <row r="33854" spans="1:2" x14ac:dyDescent="0.25">
      <c r="A33854" s="45"/>
      <c r="B33854" s="45"/>
    </row>
    <row r="33855" spans="1:2" x14ac:dyDescent="0.25">
      <c r="A33855" s="45"/>
      <c r="B33855" s="45"/>
    </row>
    <row r="33856" spans="1:2" x14ac:dyDescent="0.25">
      <c r="A33856" s="45"/>
      <c r="B33856" s="45"/>
    </row>
    <row r="33857" spans="1:2" x14ac:dyDescent="0.25">
      <c r="A33857" s="45"/>
      <c r="B33857" s="45"/>
    </row>
    <row r="33858" spans="1:2" x14ac:dyDescent="0.25">
      <c r="A33858" s="45"/>
      <c r="B33858" s="45"/>
    </row>
    <row r="33859" spans="1:2" x14ac:dyDescent="0.25">
      <c r="A33859" s="45"/>
      <c r="B33859" s="45"/>
    </row>
    <row r="33860" spans="1:2" x14ac:dyDescent="0.25">
      <c r="A33860" s="45"/>
      <c r="B33860" s="45"/>
    </row>
    <row r="33861" spans="1:2" x14ac:dyDescent="0.25">
      <c r="A33861" s="45"/>
      <c r="B33861" s="45"/>
    </row>
    <row r="33862" spans="1:2" x14ac:dyDescent="0.25">
      <c r="A33862" s="45"/>
      <c r="B33862" s="45"/>
    </row>
    <row r="33863" spans="1:2" x14ac:dyDescent="0.25">
      <c r="A33863" s="45"/>
      <c r="B33863" s="45"/>
    </row>
    <row r="33864" spans="1:2" x14ac:dyDescent="0.25">
      <c r="A33864" s="45"/>
      <c r="B33864" s="45"/>
    </row>
    <row r="33865" spans="1:2" x14ac:dyDescent="0.25">
      <c r="A33865" s="45"/>
      <c r="B33865" s="45"/>
    </row>
    <row r="33866" spans="1:2" x14ac:dyDescent="0.25">
      <c r="A33866" s="45"/>
      <c r="B33866" s="45"/>
    </row>
    <row r="33867" spans="1:2" x14ac:dyDescent="0.25">
      <c r="A33867" s="45"/>
      <c r="B33867" s="45"/>
    </row>
    <row r="33868" spans="1:2" x14ac:dyDescent="0.25">
      <c r="A33868" s="45"/>
      <c r="B33868" s="45"/>
    </row>
    <row r="33869" spans="1:2" x14ac:dyDescent="0.25">
      <c r="A33869" s="45"/>
      <c r="B33869" s="45"/>
    </row>
    <row r="33870" spans="1:2" x14ac:dyDescent="0.25">
      <c r="A33870" s="45"/>
      <c r="B33870" s="45"/>
    </row>
    <row r="33871" spans="1:2" x14ac:dyDescent="0.25">
      <c r="A33871" s="45"/>
      <c r="B33871" s="45"/>
    </row>
    <row r="33872" spans="1:2" x14ac:dyDescent="0.25">
      <c r="A33872" s="45"/>
      <c r="B33872" s="45"/>
    </row>
    <row r="33873" spans="1:2" x14ac:dyDescent="0.25">
      <c r="A33873" s="45"/>
      <c r="B33873" s="45"/>
    </row>
    <row r="33874" spans="1:2" x14ac:dyDescent="0.25">
      <c r="A33874" s="45"/>
      <c r="B33874" s="45"/>
    </row>
    <row r="33875" spans="1:2" x14ac:dyDescent="0.25">
      <c r="A33875" s="45"/>
      <c r="B33875" s="45"/>
    </row>
    <row r="33876" spans="1:2" x14ac:dyDescent="0.25">
      <c r="A33876" s="45"/>
      <c r="B33876" s="45"/>
    </row>
    <row r="33877" spans="1:2" x14ac:dyDescent="0.25">
      <c r="A33877" s="45"/>
      <c r="B33877" s="45"/>
    </row>
    <row r="33878" spans="1:2" x14ac:dyDescent="0.25">
      <c r="A33878" s="45"/>
      <c r="B33878" s="45"/>
    </row>
    <row r="33879" spans="1:2" x14ac:dyDescent="0.25">
      <c r="A33879" s="45"/>
      <c r="B33879" s="45"/>
    </row>
    <row r="33880" spans="1:2" x14ac:dyDescent="0.25">
      <c r="A33880" s="45"/>
      <c r="B33880" s="45"/>
    </row>
    <row r="33881" spans="1:2" x14ac:dyDescent="0.25">
      <c r="A33881" s="45"/>
      <c r="B33881" s="45"/>
    </row>
    <row r="33882" spans="1:2" x14ac:dyDescent="0.25">
      <c r="A33882" s="45"/>
      <c r="B33882" s="45"/>
    </row>
    <row r="33883" spans="1:2" x14ac:dyDescent="0.25">
      <c r="A33883" s="45"/>
      <c r="B33883" s="45"/>
    </row>
    <row r="33884" spans="1:2" x14ac:dyDescent="0.25">
      <c r="A33884" s="45"/>
      <c r="B33884" s="45"/>
    </row>
    <row r="33885" spans="1:2" x14ac:dyDescent="0.25">
      <c r="A33885" s="45"/>
      <c r="B33885" s="45"/>
    </row>
    <row r="33886" spans="1:2" x14ac:dyDescent="0.25">
      <c r="A33886" s="45"/>
      <c r="B33886" s="45"/>
    </row>
    <row r="33887" spans="1:2" x14ac:dyDescent="0.25">
      <c r="A33887" s="45"/>
      <c r="B33887" s="45"/>
    </row>
    <row r="33888" spans="1:2" x14ac:dyDescent="0.25">
      <c r="A33888" s="45"/>
      <c r="B33888" s="45"/>
    </row>
    <row r="33889" spans="1:2" x14ac:dyDescent="0.25">
      <c r="A33889" s="45"/>
      <c r="B33889" s="45"/>
    </row>
    <row r="33890" spans="1:2" x14ac:dyDescent="0.25">
      <c r="A33890" s="45"/>
      <c r="B33890" s="45"/>
    </row>
    <row r="33891" spans="1:2" x14ac:dyDescent="0.25">
      <c r="A33891" s="45"/>
      <c r="B33891" s="45"/>
    </row>
    <row r="33892" spans="1:2" x14ac:dyDescent="0.25">
      <c r="A33892" s="45"/>
      <c r="B33892" s="45"/>
    </row>
    <row r="33893" spans="1:2" x14ac:dyDescent="0.25">
      <c r="A33893" s="45"/>
      <c r="B33893" s="45"/>
    </row>
    <row r="33894" spans="1:2" x14ac:dyDescent="0.25">
      <c r="A33894" s="45"/>
      <c r="B33894" s="45"/>
    </row>
    <row r="33895" spans="1:2" x14ac:dyDescent="0.25">
      <c r="A33895" s="45"/>
      <c r="B33895" s="45"/>
    </row>
    <row r="33896" spans="1:2" x14ac:dyDescent="0.25">
      <c r="A33896" s="45"/>
      <c r="B33896" s="45"/>
    </row>
    <row r="33897" spans="1:2" x14ac:dyDescent="0.25">
      <c r="A33897" s="45"/>
      <c r="B33897" s="45"/>
    </row>
    <row r="33898" spans="1:2" x14ac:dyDescent="0.25">
      <c r="A33898" s="45"/>
      <c r="B33898" s="45"/>
    </row>
    <row r="33899" spans="1:2" x14ac:dyDescent="0.25">
      <c r="A33899" s="45"/>
      <c r="B33899" s="45"/>
    </row>
    <row r="33900" spans="1:2" x14ac:dyDescent="0.25">
      <c r="A33900" s="45"/>
      <c r="B33900" s="45"/>
    </row>
    <row r="33901" spans="1:2" x14ac:dyDescent="0.25">
      <c r="A33901" s="45"/>
      <c r="B33901" s="45"/>
    </row>
    <row r="33902" spans="1:2" x14ac:dyDescent="0.25">
      <c r="A33902" s="45"/>
      <c r="B33902" s="45"/>
    </row>
    <row r="33903" spans="1:2" x14ac:dyDescent="0.25">
      <c r="A33903" s="45"/>
      <c r="B33903" s="45"/>
    </row>
    <row r="33904" spans="1:2" x14ac:dyDescent="0.25">
      <c r="A33904" s="45"/>
      <c r="B33904" s="45"/>
    </row>
    <row r="33905" spans="1:2" x14ac:dyDescent="0.25">
      <c r="A33905" s="45"/>
      <c r="B33905" s="45"/>
    </row>
    <row r="33906" spans="1:2" x14ac:dyDescent="0.25">
      <c r="A33906" s="45"/>
      <c r="B33906" s="45"/>
    </row>
    <row r="33907" spans="1:2" x14ac:dyDescent="0.25">
      <c r="A33907" s="45"/>
      <c r="B33907" s="45"/>
    </row>
    <row r="33908" spans="1:2" x14ac:dyDescent="0.25">
      <c r="A33908" s="45"/>
      <c r="B33908" s="45"/>
    </row>
    <row r="33909" spans="1:2" x14ac:dyDescent="0.25">
      <c r="A33909" s="45"/>
      <c r="B33909" s="45"/>
    </row>
    <row r="33910" spans="1:2" x14ac:dyDescent="0.25">
      <c r="A33910" s="45"/>
      <c r="B33910" s="45"/>
    </row>
    <row r="33911" spans="1:2" x14ac:dyDescent="0.25">
      <c r="A33911" s="45"/>
      <c r="B33911" s="45"/>
    </row>
    <row r="33912" spans="1:2" x14ac:dyDescent="0.25">
      <c r="A33912" s="45"/>
      <c r="B33912" s="45"/>
    </row>
    <row r="33913" spans="1:2" x14ac:dyDescent="0.25">
      <c r="A33913" s="45"/>
      <c r="B33913" s="45"/>
    </row>
    <row r="33914" spans="1:2" x14ac:dyDescent="0.25">
      <c r="A33914" s="45"/>
      <c r="B33914" s="45"/>
    </row>
    <row r="33915" spans="1:2" x14ac:dyDescent="0.25">
      <c r="A33915" s="45"/>
      <c r="B33915" s="45"/>
    </row>
    <row r="33916" spans="1:2" x14ac:dyDescent="0.25">
      <c r="A33916" s="45"/>
      <c r="B33916" s="45"/>
    </row>
    <row r="33917" spans="1:2" x14ac:dyDescent="0.25">
      <c r="A33917" s="45"/>
      <c r="B33917" s="45"/>
    </row>
    <row r="33918" spans="1:2" x14ac:dyDescent="0.25">
      <c r="A33918" s="45"/>
      <c r="B33918" s="45"/>
    </row>
    <row r="33919" spans="1:2" x14ac:dyDescent="0.25">
      <c r="A33919" s="45"/>
      <c r="B33919" s="45"/>
    </row>
    <row r="33920" spans="1:2" x14ac:dyDescent="0.25">
      <c r="A33920" s="45"/>
      <c r="B33920" s="45"/>
    </row>
    <row r="33921" spans="1:2" x14ac:dyDescent="0.25">
      <c r="A33921" s="45"/>
      <c r="B33921" s="45"/>
    </row>
    <row r="33922" spans="1:2" x14ac:dyDescent="0.25">
      <c r="A33922" s="45"/>
      <c r="B33922" s="45"/>
    </row>
    <row r="33923" spans="1:2" x14ac:dyDescent="0.25">
      <c r="A33923" s="45"/>
      <c r="B33923" s="45"/>
    </row>
    <row r="33924" spans="1:2" x14ac:dyDescent="0.25">
      <c r="A33924" s="45"/>
      <c r="B33924" s="45"/>
    </row>
    <row r="33925" spans="1:2" x14ac:dyDescent="0.25">
      <c r="A33925" s="45"/>
      <c r="B33925" s="45"/>
    </row>
    <row r="33926" spans="1:2" x14ac:dyDescent="0.25">
      <c r="A33926" s="45"/>
      <c r="B33926" s="45"/>
    </row>
    <row r="33927" spans="1:2" x14ac:dyDescent="0.25">
      <c r="A33927" s="45"/>
      <c r="B33927" s="45"/>
    </row>
    <row r="33928" spans="1:2" x14ac:dyDescent="0.25">
      <c r="A33928" s="45"/>
      <c r="B33928" s="45"/>
    </row>
    <row r="33929" spans="1:2" x14ac:dyDescent="0.25">
      <c r="A33929" s="45"/>
      <c r="B33929" s="45"/>
    </row>
    <row r="33930" spans="1:2" x14ac:dyDescent="0.25">
      <c r="A33930" s="45"/>
      <c r="B33930" s="45"/>
    </row>
    <row r="33931" spans="1:2" x14ac:dyDescent="0.25">
      <c r="A33931" s="45"/>
      <c r="B33931" s="45"/>
    </row>
    <row r="33932" spans="1:2" x14ac:dyDescent="0.25">
      <c r="A33932" s="45"/>
      <c r="B33932" s="45"/>
    </row>
    <row r="33933" spans="1:2" x14ac:dyDescent="0.25">
      <c r="A33933" s="45"/>
      <c r="B33933" s="45"/>
    </row>
    <row r="33934" spans="1:2" x14ac:dyDescent="0.25">
      <c r="A33934" s="45"/>
      <c r="B33934" s="45"/>
    </row>
    <row r="33935" spans="1:2" x14ac:dyDescent="0.25">
      <c r="A33935" s="45"/>
      <c r="B33935" s="45"/>
    </row>
    <row r="33936" spans="1:2" x14ac:dyDescent="0.25">
      <c r="A33936" s="45"/>
      <c r="B33936" s="45"/>
    </row>
    <row r="33937" spans="1:2" x14ac:dyDescent="0.25">
      <c r="A33937" s="45"/>
      <c r="B33937" s="45"/>
    </row>
    <row r="33938" spans="1:2" x14ac:dyDescent="0.25">
      <c r="A33938" s="45"/>
      <c r="B33938" s="45"/>
    </row>
    <row r="33939" spans="1:2" x14ac:dyDescent="0.25">
      <c r="A33939" s="45"/>
      <c r="B33939" s="45"/>
    </row>
    <row r="33940" spans="1:2" x14ac:dyDescent="0.25">
      <c r="A33940" s="45"/>
      <c r="B33940" s="45"/>
    </row>
    <row r="33941" spans="1:2" x14ac:dyDescent="0.25">
      <c r="A33941" s="45"/>
      <c r="B33941" s="45"/>
    </row>
    <row r="33942" spans="1:2" x14ac:dyDescent="0.25">
      <c r="A33942" s="45"/>
      <c r="B33942" s="45"/>
    </row>
    <row r="33943" spans="1:2" x14ac:dyDescent="0.25">
      <c r="A33943" s="45"/>
      <c r="B33943" s="45"/>
    </row>
    <row r="33944" spans="1:2" x14ac:dyDescent="0.25">
      <c r="A33944" s="45"/>
      <c r="B33944" s="45"/>
    </row>
    <row r="33945" spans="1:2" x14ac:dyDescent="0.25">
      <c r="A33945" s="45"/>
      <c r="B33945" s="45"/>
    </row>
    <row r="33946" spans="1:2" x14ac:dyDescent="0.25">
      <c r="A33946" s="45"/>
      <c r="B33946" s="45"/>
    </row>
    <row r="33947" spans="1:2" x14ac:dyDescent="0.25">
      <c r="A33947" s="45"/>
      <c r="B33947" s="45"/>
    </row>
    <row r="33948" spans="1:2" x14ac:dyDescent="0.25">
      <c r="A33948" s="45"/>
      <c r="B33948" s="45"/>
    </row>
    <row r="33949" spans="1:2" x14ac:dyDescent="0.25">
      <c r="A33949" s="45"/>
      <c r="B33949" s="45"/>
    </row>
    <row r="33950" spans="1:2" x14ac:dyDescent="0.25">
      <c r="A33950" s="45"/>
      <c r="B33950" s="45"/>
    </row>
    <row r="33951" spans="1:2" x14ac:dyDescent="0.25">
      <c r="A33951" s="45"/>
      <c r="B33951" s="45"/>
    </row>
    <row r="33952" spans="1:2" x14ac:dyDescent="0.25">
      <c r="A33952" s="45"/>
      <c r="B33952" s="45"/>
    </row>
    <row r="33953" spans="1:2" x14ac:dyDescent="0.25">
      <c r="A33953" s="45"/>
      <c r="B33953" s="45"/>
    </row>
    <row r="33954" spans="1:2" x14ac:dyDescent="0.25">
      <c r="A33954" s="45"/>
      <c r="B33954" s="45"/>
    </row>
    <row r="33955" spans="1:2" x14ac:dyDescent="0.25">
      <c r="A33955" s="45"/>
      <c r="B33955" s="45"/>
    </row>
    <row r="33956" spans="1:2" x14ac:dyDescent="0.25">
      <c r="A33956" s="45"/>
      <c r="B33956" s="45"/>
    </row>
    <row r="33957" spans="1:2" x14ac:dyDescent="0.25">
      <c r="A33957" s="45"/>
      <c r="B33957" s="45"/>
    </row>
    <row r="33958" spans="1:2" x14ac:dyDescent="0.25">
      <c r="A33958" s="45"/>
      <c r="B33958" s="45"/>
    </row>
    <row r="33959" spans="1:2" x14ac:dyDescent="0.25">
      <c r="A33959" s="45"/>
      <c r="B33959" s="45"/>
    </row>
    <row r="33960" spans="1:2" x14ac:dyDescent="0.25">
      <c r="A33960" s="45"/>
      <c r="B33960" s="45"/>
    </row>
    <row r="33961" spans="1:2" x14ac:dyDescent="0.25">
      <c r="A33961" s="45"/>
      <c r="B33961" s="45"/>
    </row>
    <row r="33962" spans="1:2" x14ac:dyDescent="0.25">
      <c r="A33962" s="45"/>
      <c r="B33962" s="45"/>
    </row>
    <row r="33963" spans="1:2" x14ac:dyDescent="0.25">
      <c r="A33963" s="45"/>
      <c r="B33963" s="45"/>
    </row>
    <row r="33964" spans="1:2" x14ac:dyDescent="0.25">
      <c r="A33964" s="45"/>
      <c r="B33964" s="45"/>
    </row>
    <row r="33965" spans="1:2" x14ac:dyDescent="0.25">
      <c r="A33965" s="45"/>
      <c r="B33965" s="45"/>
    </row>
    <row r="33966" spans="1:2" x14ac:dyDescent="0.25">
      <c r="A33966" s="45"/>
      <c r="B33966" s="45"/>
    </row>
    <row r="33967" spans="1:2" x14ac:dyDescent="0.25">
      <c r="A33967" s="45"/>
      <c r="B33967" s="45"/>
    </row>
    <row r="33968" spans="1:2" x14ac:dyDescent="0.25">
      <c r="A33968" s="45"/>
      <c r="B33968" s="45"/>
    </row>
    <row r="33969" spans="1:2" x14ac:dyDescent="0.25">
      <c r="A33969" s="45"/>
      <c r="B33969" s="45"/>
    </row>
    <row r="33970" spans="1:2" x14ac:dyDescent="0.25">
      <c r="A33970" s="45"/>
      <c r="B33970" s="45"/>
    </row>
    <row r="33971" spans="1:2" x14ac:dyDescent="0.25">
      <c r="A33971" s="45"/>
      <c r="B33971" s="45"/>
    </row>
    <row r="33972" spans="1:2" x14ac:dyDescent="0.25">
      <c r="A33972" s="45"/>
      <c r="B33972" s="45"/>
    </row>
    <row r="33973" spans="1:2" x14ac:dyDescent="0.25">
      <c r="A33973" s="45"/>
      <c r="B33973" s="45"/>
    </row>
    <row r="33974" spans="1:2" x14ac:dyDescent="0.25">
      <c r="A33974" s="45"/>
      <c r="B33974" s="45"/>
    </row>
    <row r="33975" spans="1:2" x14ac:dyDescent="0.25">
      <c r="A33975" s="45"/>
      <c r="B33975" s="45"/>
    </row>
    <row r="33976" spans="1:2" x14ac:dyDescent="0.25">
      <c r="A33976" s="45"/>
      <c r="B33976" s="45"/>
    </row>
    <row r="33977" spans="1:2" x14ac:dyDescent="0.25">
      <c r="A33977" s="45"/>
      <c r="B33977" s="45"/>
    </row>
    <row r="33978" spans="1:2" x14ac:dyDescent="0.25">
      <c r="A33978" s="45"/>
      <c r="B33978" s="45"/>
    </row>
    <row r="33979" spans="1:2" x14ac:dyDescent="0.25">
      <c r="A33979" s="45"/>
      <c r="B33979" s="45"/>
    </row>
    <row r="33980" spans="1:2" x14ac:dyDescent="0.25">
      <c r="A33980" s="45"/>
      <c r="B33980" s="45"/>
    </row>
    <row r="33981" spans="1:2" x14ac:dyDescent="0.25">
      <c r="A33981" s="45"/>
      <c r="B33981" s="45"/>
    </row>
    <row r="33982" spans="1:2" x14ac:dyDescent="0.25">
      <c r="A33982" s="45"/>
      <c r="B33982" s="45"/>
    </row>
    <row r="33983" spans="1:2" x14ac:dyDescent="0.25">
      <c r="A33983" s="45"/>
      <c r="B33983" s="45"/>
    </row>
    <row r="33984" spans="1:2" x14ac:dyDescent="0.25">
      <c r="A33984" s="45"/>
      <c r="B33984" s="45"/>
    </row>
    <row r="33985" spans="1:2" x14ac:dyDescent="0.25">
      <c r="A33985" s="45"/>
      <c r="B33985" s="45"/>
    </row>
    <row r="33986" spans="1:2" x14ac:dyDescent="0.25">
      <c r="A33986" s="45"/>
      <c r="B33986" s="45"/>
    </row>
    <row r="33987" spans="1:2" x14ac:dyDescent="0.25">
      <c r="A33987" s="45"/>
      <c r="B33987" s="45"/>
    </row>
    <row r="33988" spans="1:2" x14ac:dyDescent="0.25">
      <c r="A33988" s="45"/>
      <c r="B33988" s="45"/>
    </row>
    <row r="33989" spans="1:2" x14ac:dyDescent="0.25">
      <c r="A33989" s="45"/>
      <c r="B33989" s="45"/>
    </row>
    <row r="33990" spans="1:2" x14ac:dyDescent="0.25">
      <c r="A33990" s="45"/>
      <c r="B33990" s="45"/>
    </row>
    <row r="33991" spans="1:2" x14ac:dyDescent="0.25">
      <c r="A33991" s="45"/>
      <c r="B33991" s="45"/>
    </row>
    <row r="33992" spans="1:2" x14ac:dyDescent="0.25">
      <c r="A33992" s="45"/>
      <c r="B33992" s="45"/>
    </row>
    <row r="33993" spans="1:2" x14ac:dyDescent="0.25">
      <c r="A33993" s="45"/>
      <c r="B33993" s="45"/>
    </row>
    <row r="33994" spans="1:2" x14ac:dyDescent="0.25">
      <c r="A33994" s="45"/>
      <c r="B33994" s="45"/>
    </row>
    <row r="33995" spans="1:2" x14ac:dyDescent="0.25">
      <c r="A33995" s="45"/>
      <c r="B33995" s="45"/>
    </row>
    <row r="33996" spans="1:2" x14ac:dyDescent="0.25">
      <c r="A33996" s="45"/>
      <c r="B33996" s="45"/>
    </row>
    <row r="33997" spans="1:2" x14ac:dyDescent="0.25">
      <c r="A33997" s="45"/>
      <c r="B33997" s="45"/>
    </row>
    <row r="33998" spans="1:2" x14ac:dyDescent="0.25">
      <c r="A33998" s="45"/>
      <c r="B33998" s="45"/>
    </row>
    <row r="33999" spans="1:2" x14ac:dyDescent="0.25">
      <c r="A33999" s="45"/>
      <c r="B33999" s="45"/>
    </row>
    <row r="34000" spans="1:2" x14ac:dyDescent="0.25">
      <c r="A34000" s="45"/>
      <c r="B34000" s="45"/>
    </row>
    <row r="34001" spans="1:2" x14ac:dyDescent="0.25">
      <c r="A34001" s="45"/>
      <c r="B34001" s="45"/>
    </row>
    <row r="34002" spans="1:2" x14ac:dyDescent="0.25">
      <c r="A34002" s="45"/>
      <c r="B34002" s="45"/>
    </row>
    <row r="34003" spans="1:2" x14ac:dyDescent="0.25">
      <c r="A34003" s="45"/>
      <c r="B34003" s="45"/>
    </row>
    <row r="34004" spans="1:2" x14ac:dyDescent="0.25">
      <c r="A34004" s="45"/>
      <c r="B34004" s="45"/>
    </row>
    <row r="34005" spans="1:2" x14ac:dyDescent="0.25">
      <c r="A34005" s="45"/>
      <c r="B34005" s="45"/>
    </row>
    <row r="34006" spans="1:2" x14ac:dyDescent="0.25">
      <c r="A34006" s="45"/>
      <c r="B34006" s="45"/>
    </row>
    <row r="34007" spans="1:2" x14ac:dyDescent="0.25">
      <c r="A34007" s="45"/>
      <c r="B34007" s="45"/>
    </row>
    <row r="34008" spans="1:2" x14ac:dyDescent="0.25">
      <c r="A34008" s="45"/>
      <c r="B34008" s="45"/>
    </row>
    <row r="34009" spans="1:2" x14ac:dyDescent="0.25">
      <c r="A34009" s="45"/>
      <c r="B34009" s="45"/>
    </row>
    <row r="34010" spans="1:2" x14ac:dyDescent="0.25">
      <c r="A34010" s="45"/>
      <c r="B34010" s="45"/>
    </row>
    <row r="34011" spans="1:2" x14ac:dyDescent="0.25">
      <c r="A34011" s="45"/>
      <c r="B34011" s="45"/>
    </row>
    <row r="34012" spans="1:2" x14ac:dyDescent="0.25">
      <c r="A34012" s="45"/>
      <c r="B34012" s="45"/>
    </row>
    <row r="34013" spans="1:2" x14ac:dyDescent="0.25">
      <c r="A34013" s="45"/>
      <c r="B34013" s="45"/>
    </row>
    <row r="34014" spans="1:2" x14ac:dyDescent="0.25">
      <c r="A34014" s="45"/>
      <c r="B34014" s="45"/>
    </row>
    <row r="34015" spans="1:2" x14ac:dyDescent="0.25">
      <c r="A34015" s="45"/>
      <c r="B34015" s="45"/>
    </row>
    <row r="34016" spans="1:2" x14ac:dyDescent="0.25">
      <c r="A34016" s="45"/>
      <c r="B34016" s="45"/>
    </row>
    <row r="34017" spans="1:2" x14ac:dyDescent="0.25">
      <c r="A34017" s="45"/>
      <c r="B34017" s="45"/>
    </row>
    <row r="34018" spans="1:2" x14ac:dyDescent="0.25">
      <c r="A34018" s="45"/>
      <c r="B34018" s="45"/>
    </row>
    <row r="34019" spans="1:2" x14ac:dyDescent="0.25">
      <c r="A34019" s="45"/>
      <c r="B34019" s="45"/>
    </row>
    <row r="34020" spans="1:2" x14ac:dyDescent="0.25">
      <c r="A34020" s="45"/>
      <c r="B34020" s="45"/>
    </row>
    <row r="34021" spans="1:2" x14ac:dyDescent="0.25">
      <c r="A34021" s="45"/>
      <c r="B34021" s="45"/>
    </row>
    <row r="34022" spans="1:2" x14ac:dyDescent="0.25">
      <c r="A34022" s="45"/>
      <c r="B34022" s="45"/>
    </row>
    <row r="34023" spans="1:2" x14ac:dyDescent="0.25">
      <c r="A34023" s="45"/>
      <c r="B34023" s="45"/>
    </row>
    <row r="34024" spans="1:2" x14ac:dyDescent="0.25">
      <c r="A34024" s="45"/>
      <c r="B34024" s="45"/>
    </row>
    <row r="34025" spans="1:2" x14ac:dyDescent="0.25">
      <c r="A34025" s="45"/>
      <c r="B34025" s="45"/>
    </row>
    <row r="34026" spans="1:2" x14ac:dyDescent="0.25">
      <c r="A34026" s="45"/>
      <c r="B34026" s="45"/>
    </row>
    <row r="34027" spans="1:2" x14ac:dyDescent="0.25">
      <c r="A34027" s="45"/>
      <c r="B34027" s="45"/>
    </row>
    <row r="34028" spans="1:2" x14ac:dyDescent="0.25">
      <c r="A34028" s="45"/>
      <c r="B34028" s="45"/>
    </row>
    <row r="34029" spans="1:2" x14ac:dyDescent="0.25">
      <c r="A34029" s="45"/>
      <c r="B34029" s="45"/>
    </row>
    <row r="34030" spans="1:2" x14ac:dyDescent="0.25">
      <c r="A34030" s="45"/>
      <c r="B34030" s="45"/>
    </row>
    <row r="34031" spans="1:2" x14ac:dyDescent="0.25">
      <c r="A34031" s="45"/>
      <c r="B34031" s="45"/>
    </row>
    <row r="34032" spans="1:2" x14ac:dyDescent="0.25">
      <c r="A34032" s="45"/>
      <c r="B34032" s="45"/>
    </row>
    <row r="34033" spans="1:2" x14ac:dyDescent="0.25">
      <c r="A34033" s="45"/>
      <c r="B34033" s="45"/>
    </row>
    <row r="34034" spans="1:2" x14ac:dyDescent="0.25">
      <c r="A34034" s="45"/>
      <c r="B34034" s="45"/>
    </row>
    <row r="34035" spans="1:2" x14ac:dyDescent="0.25">
      <c r="A34035" s="45"/>
      <c r="B34035" s="45"/>
    </row>
    <row r="34036" spans="1:2" x14ac:dyDescent="0.25">
      <c r="A34036" s="45"/>
      <c r="B34036" s="45"/>
    </row>
    <row r="34037" spans="1:2" x14ac:dyDescent="0.25">
      <c r="A34037" s="45"/>
      <c r="B34037" s="45"/>
    </row>
    <row r="34038" spans="1:2" x14ac:dyDescent="0.25">
      <c r="A34038" s="45"/>
      <c r="B34038" s="45"/>
    </row>
    <row r="34039" spans="1:2" x14ac:dyDescent="0.25">
      <c r="A34039" s="45"/>
      <c r="B34039" s="45"/>
    </row>
    <row r="34040" spans="1:2" x14ac:dyDescent="0.25">
      <c r="A34040" s="45"/>
      <c r="B34040" s="45"/>
    </row>
    <row r="34041" spans="1:2" x14ac:dyDescent="0.25">
      <c r="A34041" s="45"/>
      <c r="B34041" s="45"/>
    </row>
    <row r="34042" spans="1:2" x14ac:dyDescent="0.25">
      <c r="A34042" s="45"/>
      <c r="B34042" s="45"/>
    </row>
    <row r="34043" spans="1:2" x14ac:dyDescent="0.25">
      <c r="A34043" s="45"/>
      <c r="B34043" s="45"/>
    </row>
    <row r="34044" spans="1:2" x14ac:dyDescent="0.25">
      <c r="A34044" s="45"/>
      <c r="B34044" s="45"/>
    </row>
    <row r="34045" spans="1:2" x14ac:dyDescent="0.25">
      <c r="A34045" s="45"/>
      <c r="B34045" s="45"/>
    </row>
    <row r="34046" spans="1:2" x14ac:dyDescent="0.25">
      <c r="A34046" s="45"/>
      <c r="B34046" s="45"/>
    </row>
    <row r="34047" spans="1:2" x14ac:dyDescent="0.25">
      <c r="A34047" s="45"/>
      <c r="B34047" s="45"/>
    </row>
    <row r="34048" spans="1:2" x14ac:dyDescent="0.25">
      <c r="A34048" s="45"/>
      <c r="B34048" s="45"/>
    </row>
    <row r="34049" spans="1:2" x14ac:dyDescent="0.25">
      <c r="A34049" s="45"/>
      <c r="B34049" s="45"/>
    </row>
    <row r="34050" spans="1:2" x14ac:dyDescent="0.25">
      <c r="A34050" s="45"/>
      <c r="B34050" s="45"/>
    </row>
    <row r="34051" spans="1:2" x14ac:dyDescent="0.25">
      <c r="A34051" s="45"/>
      <c r="B34051" s="45"/>
    </row>
    <row r="34052" spans="1:2" x14ac:dyDescent="0.25">
      <c r="A34052" s="45"/>
      <c r="B34052" s="45"/>
    </row>
    <row r="34053" spans="1:2" x14ac:dyDescent="0.25">
      <c r="A34053" s="45"/>
      <c r="B34053" s="45"/>
    </row>
    <row r="34054" spans="1:2" x14ac:dyDescent="0.25">
      <c r="A34054" s="45"/>
      <c r="B34054" s="45"/>
    </row>
    <row r="34055" spans="1:2" x14ac:dyDescent="0.25">
      <c r="A34055" s="45"/>
      <c r="B34055" s="45"/>
    </row>
    <row r="34056" spans="1:2" x14ac:dyDescent="0.25">
      <c r="A34056" s="45"/>
      <c r="B34056" s="45"/>
    </row>
    <row r="34057" spans="1:2" x14ac:dyDescent="0.25">
      <c r="A34057" s="45"/>
      <c r="B34057" s="45"/>
    </row>
    <row r="34058" spans="1:2" x14ac:dyDescent="0.25">
      <c r="A34058" s="45"/>
      <c r="B34058" s="45"/>
    </row>
    <row r="34059" spans="1:2" x14ac:dyDescent="0.25">
      <c r="A34059" s="45"/>
      <c r="B34059" s="45"/>
    </row>
    <row r="34060" spans="1:2" x14ac:dyDescent="0.25">
      <c r="A34060" s="45"/>
      <c r="B34060" s="45"/>
    </row>
    <row r="34061" spans="1:2" x14ac:dyDescent="0.25">
      <c r="A34061" s="45"/>
      <c r="B34061" s="45"/>
    </row>
    <row r="34062" spans="1:2" x14ac:dyDescent="0.25">
      <c r="A34062" s="45"/>
      <c r="B34062" s="45"/>
    </row>
    <row r="34063" spans="1:2" x14ac:dyDescent="0.25">
      <c r="A34063" s="45"/>
      <c r="B34063" s="45"/>
    </row>
    <row r="34064" spans="1:2" x14ac:dyDescent="0.25">
      <c r="A34064" s="45"/>
      <c r="B34064" s="45"/>
    </row>
    <row r="34065" spans="1:2" x14ac:dyDescent="0.25">
      <c r="A34065" s="45"/>
      <c r="B34065" s="45"/>
    </row>
    <row r="34066" spans="1:2" x14ac:dyDescent="0.25">
      <c r="A34066" s="45"/>
      <c r="B34066" s="45"/>
    </row>
    <row r="34067" spans="1:2" x14ac:dyDescent="0.25">
      <c r="A34067" s="45"/>
      <c r="B34067" s="45"/>
    </row>
    <row r="34068" spans="1:2" x14ac:dyDescent="0.25">
      <c r="A34068" s="45"/>
      <c r="B34068" s="45"/>
    </row>
    <row r="34069" spans="1:2" x14ac:dyDescent="0.25">
      <c r="A34069" s="45"/>
      <c r="B34069" s="45"/>
    </row>
    <row r="34070" spans="1:2" x14ac:dyDescent="0.25">
      <c r="A34070" s="45"/>
      <c r="B34070" s="45"/>
    </row>
    <row r="34071" spans="1:2" x14ac:dyDescent="0.25">
      <c r="A34071" s="45"/>
      <c r="B34071" s="45"/>
    </row>
    <row r="34072" spans="1:2" x14ac:dyDescent="0.25">
      <c r="A34072" s="45"/>
      <c r="B34072" s="45"/>
    </row>
    <row r="34073" spans="1:2" x14ac:dyDescent="0.25">
      <c r="A34073" s="45"/>
      <c r="B34073" s="45"/>
    </row>
    <row r="34074" spans="1:2" x14ac:dyDescent="0.25">
      <c r="A34074" s="45"/>
      <c r="B34074" s="45"/>
    </row>
    <row r="34075" spans="1:2" x14ac:dyDescent="0.25">
      <c r="A34075" s="45"/>
      <c r="B34075" s="45"/>
    </row>
    <row r="34076" spans="1:2" x14ac:dyDescent="0.25">
      <c r="A34076" s="45"/>
      <c r="B34076" s="45"/>
    </row>
    <row r="34077" spans="1:2" x14ac:dyDescent="0.25">
      <c r="A34077" s="45"/>
      <c r="B34077" s="45"/>
    </row>
    <row r="34078" spans="1:2" x14ac:dyDescent="0.25">
      <c r="A34078" s="45"/>
      <c r="B34078" s="45"/>
    </row>
    <row r="34079" spans="1:2" x14ac:dyDescent="0.25">
      <c r="A34079" s="45"/>
      <c r="B34079" s="45"/>
    </row>
    <row r="34080" spans="1:2" x14ac:dyDescent="0.25">
      <c r="A34080" s="45"/>
      <c r="B34080" s="45"/>
    </row>
    <row r="34081" spans="1:2" x14ac:dyDescent="0.25">
      <c r="A34081" s="45"/>
      <c r="B34081" s="45"/>
    </row>
    <row r="34082" spans="1:2" x14ac:dyDescent="0.25">
      <c r="A34082" s="45"/>
      <c r="B34082" s="45"/>
    </row>
    <row r="34083" spans="1:2" x14ac:dyDescent="0.25">
      <c r="A34083" s="45"/>
      <c r="B34083" s="45"/>
    </row>
    <row r="34084" spans="1:2" x14ac:dyDescent="0.25">
      <c r="A34084" s="45"/>
      <c r="B34084" s="45"/>
    </row>
    <row r="34085" spans="1:2" x14ac:dyDescent="0.25">
      <c r="A34085" s="45"/>
      <c r="B34085" s="45"/>
    </row>
    <row r="34086" spans="1:2" x14ac:dyDescent="0.25">
      <c r="A34086" s="45"/>
      <c r="B34086" s="45"/>
    </row>
    <row r="34087" spans="1:2" x14ac:dyDescent="0.25">
      <c r="A34087" s="45"/>
      <c r="B34087" s="45"/>
    </row>
    <row r="34088" spans="1:2" x14ac:dyDescent="0.25">
      <c r="A34088" s="45"/>
      <c r="B34088" s="45"/>
    </row>
    <row r="34089" spans="1:2" x14ac:dyDescent="0.25">
      <c r="A34089" s="45"/>
      <c r="B34089" s="45"/>
    </row>
    <row r="34090" spans="1:2" x14ac:dyDescent="0.25">
      <c r="A34090" s="45"/>
      <c r="B34090" s="45"/>
    </row>
    <row r="34091" spans="1:2" x14ac:dyDescent="0.25">
      <c r="A34091" s="45"/>
      <c r="B34091" s="45"/>
    </row>
    <row r="34092" spans="1:2" x14ac:dyDescent="0.25">
      <c r="A34092" s="45"/>
      <c r="B34092" s="45"/>
    </row>
    <row r="34093" spans="1:2" x14ac:dyDescent="0.25">
      <c r="A34093" s="45"/>
      <c r="B34093" s="45"/>
    </row>
    <row r="34094" spans="1:2" x14ac:dyDescent="0.25">
      <c r="A34094" s="45"/>
      <c r="B34094" s="45"/>
    </row>
    <row r="34095" spans="1:2" x14ac:dyDescent="0.25">
      <c r="A34095" s="45"/>
      <c r="B34095" s="45"/>
    </row>
    <row r="34096" spans="1:2" x14ac:dyDescent="0.25">
      <c r="A34096" s="45"/>
      <c r="B34096" s="45"/>
    </row>
    <row r="34097" spans="1:2" x14ac:dyDescent="0.25">
      <c r="A34097" s="45"/>
      <c r="B34097" s="45"/>
    </row>
    <row r="34098" spans="1:2" x14ac:dyDescent="0.25">
      <c r="A34098" s="45"/>
      <c r="B34098" s="45"/>
    </row>
    <row r="34099" spans="1:2" x14ac:dyDescent="0.25">
      <c r="A34099" s="45"/>
      <c r="B34099" s="45"/>
    </row>
    <row r="34100" spans="1:2" x14ac:dyDescent="0.25">
      <c r="A34100" s="45"/>
      <c r="B34100" s="45"/>
    </row>
    <row r="34101" spans="1:2" x14ac:dyDescent="0.25">
      <c r="A34101" s="45"/>
      <c r="B34101" s="45"/>
    </row>
    <row r="34102" spans="1:2" x14ac:dyDescent="0.25">
      <c r="A34102" s="45"/>
      <c r="B34102" s="45"/>
    </row>
    <row r="34103" spans="1:2" x14ac:dyDescent="0.25">
      <c r="A34103" s="45"/>
      <c r="B34103" s="45"/>
    </row>
    <row r="34104" spans="1:2" x14ac:dyDescent="0.25">
      <c r="A34104" s="45"/>
      <c r="B34104" s="45"/>
    </row>
    <row r="34105" spans="1:2" x14ac:dyDescent="0.25">
      <c r="A34105" s="45"/>
      <c r="B34105" s="45"/>
    </row>
    <row r="34106" spans="1:2" x14ac:dyDescent="0.25">
      <c r="A34106" s="45"/>
      <c r="B34106" s="45"/>
    </row>
    <row r="34107" spans="1:2" x14ac:dyDescent="0.25">
      <c r="A34107" s="45"/>
      <c r="B34107" s="45"/>
    </row>
    <row r="34108" spans="1:2" x14ac:dyDescent="0.25">
      <c r="A34108" s="45"/>
      <c r="B34108" s="45"/>
    </row>
    <row r="34109" spans="1:2" x14ac:dyDescent="0.25">
      <c r="A34109" s="45"/>
      <c r="B34109" s="45"/>
    </row>
    <row r="34110" spans="1:2" x14ac:dyDescent="0.25">
      <c r="A34110" s="45"/>
      <c r="B34110" s="45"/>
    </row>
    <row r="34111" spans="1:2" x14ac:dyDescent="0.25">
      <c r="A34111" s="45"/>
      <c r="B34111" s="45"/>
    </row>
    <row r="34112" spans="1:2" x14ac:dyDescent="0.25">
      <c r="A34112" s="45"/>
      <c r="B34112" s="45"/>
    </row>
    <row r="34113" spans="1:2" x14ac:dyDescent="0.25">
      <c r="A34113" s="45"/>
      <c r="B34113" s="45"/>
    </row>
    <row r="34114" spans="1:2" x14ac:dyDescent="0.25">
      <c r="A34114" s="45"/>
      <c r="B34114" s="45"/>
    </row>
    <row r="34115" spans="1:2" x14ac:dyDescent="0.25">
      <c r="A34115" s="45"/>
      <c r="B34115" s="45"/>
    </row>
    <row r="34116" spans="1:2" x14ac:dyDescent="0.25">
      <c r="A34116" s="45"/>
      <c r="B34116" s="45"/>
    </row>
    <row r="34117" spans="1:2" x14ac:dyDescent="0.25">
      <c r="A34117" s="45"/>
      <c r="B34117" s="45"/>
    </row>
    <row r="34118" spans="1:2" x14ac:dyDescent="0.25">
      <c r="A34118" s="45"/>
      <c r="B34118" s="45"/>
    </row>
    <row r="34119" spans="1:2" x14ac:dyDescent="0.25">
      <c r="A34119" s="45"/>
      <c r="B34119" s="45"/>
    </row>
    <row r="34120" spans="1:2" x14ac:dyDescent="0.25">
      <c r="A34120" s="45"/>
      <c r="B34120" s="45"/>
    </row>
    <row r="34121" spans="1:2" x14ac:dyDescent="0.25">
      <c r="A34121" s="45"/>
      <c r="B34121" s="45"/>
    </row>
    <row r="34122" spans="1:2" x14ac:dyDescent="0.25">
      <c r="A34122" s="45"/>
      <c r="B34122" s="45"/>
    </row>
    <row r="34123" spans="1:2" x14ac:dyDescent="0.25">
      <c r="A34123" s="45"/>
      <c r="B34123" s="45"/>
    </row>
    <row r="34124" spans="1:2" x14ac:dyDescent="0.25">
      <c r="A34124" s="45"/>
      <c r="B34124" s="45"/>
    </row>
    <row r="34125" spans="1:2" x14ac:dyDescent="0.25">
      <c r="A34125" s="45"/>
      <c r="B34125" s="45"/>
    </row>
    <row r="34126" spans="1:2" x14ac:dyDescent="0.25">
      <c r="A34126" s="45"/>
      <c r="B34126" s="45"/>
    </row>
    <row r="34127" spans="1:2" x14ac:dyDescent="0.25">
      <c r="A34127" s="45"/>
      <c r="B34127" s="45"/>
    </row>
    <row r="34128" spans="1:2" x14ac:dyDescent="0.25">
      <c r="A34128" s="45"/>
      <c r="B34128" s="45"/>
    </row>
    <row r="34129" spans="1:2" x14ac:dyDescent="0.25">
      <c r="A34129" s="45"/>
      <c r="B34129" s="45"/>
    </row>
    <row r="34130" spans="1:2" x14ac:dyDescent="0.25">
      <c r="A34130" s="45"/>
      <c r="B34130" s="45"/>
    </row>
    <row r="34131" spans="1:2" x14ac:dyDescent="0.25">
      <c r="A34131" s="45"/>
      <c r="B34131" s="45"/>
    </row>
    <row r="34132" spans="1:2" x14ac:dyDescent="0.25">
      <c r="A34132" s="45"/>
      <c r="B34132" s="45"/>
    </row>
    <row r="34133" spans="1:2" x14ac:dyDescent="0.25">
      <c r="A34133" s="45"/>
      <c r="B34133" s="45"/>
    </row>
    <row r="34134" spans="1:2" x14ac:dyDescent="0.25">
      <c r="A34134" s="45"/>
      <c r="B34134" s="45"/>
    </row>
    <row r="34135" spans="1:2" x14ac:dyDescent="0.25">
      <c r="A34135" s="45"/>
      <c r="B34135" s="45"/>
    </row>
    <row r="34136" spans="1:2" x14ac:dyDescent="0.25">
      <c r="A34136" s="45"/>
      <c r="B34136" s="45"/>
    </row>
    <row r="34137" spans="1:2" x14ac:dyDescent="0.25">
      <c r="A34137" s="45"/>
      <c r="B34137" s="45"/>
    </row>
    <row r="34138" spans="1:2" x14ac:dyDescent="0.25">
      <c r="A34138" s="45"/>
      <c r="B34138" s="45"/>
    </row>
    <row r="34139" spans="1:2" x14ac:dyDescent="0.25">
      <c r="A34139" s="45"/>
      <c r="B34139" s="45"/>
    </row>
    <row r="34140" spans="1:2" x14ac:dyDescent="0.25">
      <c r="A34140" s="45"/>
      <c r="B34140" s="45"/>
    </row>
    <row r="34141" spans="1:2" x14ac:dyDescent="0.25">
      <c r="A34141" s="45"/>
      <c r="B34141" s="45"/>
    </row>
    <row r="34142" spans="1:2" x14ac:dyDescent="0.25">
      <c r="A34142" s="45"/>
      <c r="B34142" s="45"/>
    </row>
    <row r="34143" spans="1:2" x14ac:dyDescent="0.25">
      <c r="A34143" s="45"/>
      <c r="B34143" s="45"/>
    </row>
    <row r="34144" spans="1:2" x14ac:dyDescent="0.25">
      <c r="A34144" s="45"/>
      <c r="B34144" s="45"/>
    </row>
    <row r="34145" spans="1:2" x14ac:dyDescent="0.25">
      <c r="A34145" s="45"/>
      <c r="B34145" s="45"/>
    </row>
    <row r="34146" spans="1:2" x14ac:dyDescent="0.25">
      <c r="A34146" s="45"/>
      <c r="B34146" s="45"/>
    </row>
    <row r="34147" spans="1:2" x14ac:dyDescent="0.25">
      <c r="A34147" s="45"/>
      <c r="B34147" s="45"/>
    </row>
    <row r="34148" spans="1:2" x14ac:dyDescent="0.25">
      <c r="A34148" s="45"/>
      <c r="B34148" s="45"/>
    </row>
    <row r="34149" spans="1:2" x14ac:dyDescent="0.25">
      <c r="A34149" s="45"/>
      <c r="B34149" s="45"/>
    </row>
    <row r="34150" spans="1:2" x14ac:dyDescent="0.25">
      <c r="A34150" s="45"/>
      <c r="B34150" s="45"/>
    </row>
    <row r="34151" spans="1:2" x14ac:dyDescent="0.25">
      <c r="A34151" s="45"/>
      <c r="B34151" s="45"/>
    </row>
    <row r="34152" spans="1:2" x14ac:dyDescent="0.25">
      <c r="A34152" s="45"/>
      <c r="B34152" s="45"/>
    </row>
    <row r="34153" spans="1:2" x14ac:dyDescent="0.25">
      <c r="A34153" s="45"/>
      <c r="B34153" s="45"/>
    </row>
    <row r="34154" spans="1:2" x14ac:dyDescent="0.25">
      <c r="A34154" s="45"/>
      <c r="B34154" s="45"/>
    </row>
    <row r="34155" spans="1:2" x14ac:dyDescent="0.25">
      <c r="A34155" s="45"/>
      <c r="B34155" s="45"/>
    </row>
    <row r="34156" spans="1:2" x14ac:dyDescent="0.25">
      <c r="A34156" s="45"/>
      <c r="B34156" s="45"/>
    </row>
    <row r="34157" spans="1:2" x14ac:dyDescent="0.25">
      <c r="A34157" s="45"/>
      <c r="B34157" s="45"/>
    </row>
    <row r="34158" spans="1:2" x14ac:dyDescent="0.25">
      <c r="A34158" s="45"/>
      <c r="B34158" s="45"/>
    </row>
    <row r="34159" spans="1:2" x14ac:dyDescent="0.25">
      <c r="A34159" s="45"/>
      <c r="B34159" s="45"/>
    </row>
    <row r="34160" spans="1:2" x14ac:dyDescent="0.25">
      <c r="A34160" s="45"/>
      <c r="B34160" s="45"/>
    </row>
    <row r="34161" spans="1:2" x14ac:dyDescent="0.25">
      <c r="A34161" s="45"/>
      <c r="B34161" s="45"/>
    </row>
    <row r="34162" spans="1:2" x14ac:dyDescent="0.25">
      <c r="A34162" s="45"/>
      <c r="B34162" s="45"/>
    </row>
    <row r="34163" spans="1:2" x14ac:dyDescent="0.25">
      <c r="A34163" s="45"/>
      <c r="B34163" s="45"/>
    </row>
    <row r="34164" spans="1:2" x14ac:dyDescent="0.25">
      <c r="A34164" s="45"/>
      <c r="B34164" s="45"/>
    </row>
    <row r="34165" spans="1:2" x14ac:dyDescent="0.25">
      <c r="A34165" s="45"/>
      <c r="B34165" s="45"/>
    </row>
    <row r="34166" spans="1:2" x14ac:dyDescent="0.25">
      <c r="A34166" s="45"/>
      <c r="B34166" s="45"/>
    </row>
    <row r="34167" spans="1:2" x14ac:dyDescent="0.25">
      <c r="A34167" s="45"/>
      <c r="B34167" s="45"/>
    </row>
    <row r="34168" spans="1:2" x14ac:dyDescent="0.25">
      <c r="A34168" s="45"/>
      <c r="B34168" s="45"/>
    </row>
    <row r="34169" spans="1:2" x14ac:dyDescent="0.25">
      <c r="A34169" s="45"/>
      <c r="B34169" s="45"/>
    </row>
    <row r="34170" spans="1:2" x14ac:dyDescent="0.25">
      <c r="A34170" s="45"/>
      <c r="B34170" s="45"/>
    </row>
    <row r="34171" spans="1:2" x14ac:dyDescent="0.25">
      <c r="A34171" s="45"/>
      <c r="B34171" s="45"/>
    </row>
    <row r="34172" spans="1:2" x14ac:dyDescent="0.25">
      <c r="A34172" s="45"/>
      <c r="B34172" s="45"/>
    </row>
    <row r="34173" spans="1:2" x14ac:dyDescent="0.25">
      <c r="A34173" s="45"/>
      <c r="B34173" s="45"/>
    </row>
    <row r="34174" spans="1:2" x14ac:dyDescent="0.25">
      <c r="A34174" s="45"/>
      <c r="B34174" s="45"/>
    </row>
    <row r="34175" spans="1:2" x14ac:dyDescent="0.25">
      <c r="A34175" s="45"/>
      <c r="B34175" s="45"/>
    </row>
    <row r="34176" spans="1:2" x14ac:dyDescent="0.25">
      <c r="A34176" s="45"/>
      <c r="B34176" s="45"/>
    </row>
    <row r="34177" spans="1:2" x14ac:dyDescent="0.25">
      <c r="A34177" s="45"/>
      <c r="B34177" s="45"/>
    </row>
    <row r="34178" spans="1:2" x14ac:dyDescent="0.25">
      <c r="A34178" s="45"/>
      <c r="B34178" s="45"/>
    </row>
    <row r="34179" spans="1:2" x14ac:dyDescent="0.25">
      <c r="A34179" s="45"/>
      <c r="B34179" s="45"/>
    </row>
    <row r="34180" spans="1:2" x14ac:dyDescent="0.25">
      <c r="A34180" s="45"/>
      <c r="B34180" s="45"/>
    </row>
    <row r="34181" spans="1:2" x14ac:dyDescent="0.25">
      <c r="A34181" s="45"/>
      <c r="B34181" s="45"/>
    </row>
    <row r="34182" spans="1:2" x14ac:dyDescent="0.25">
      <c r="A34182" s="45"/>
      <c r="B34182" s="45"/>
    </row>
    <row r="34183" spans="1:2" x14ac:dyDescent="0.25">
      <c r="A34183" s="45"/>
      <c r="B34183" s="45"/>
    </row>
    <row r="34184" spans="1:2" x14ac:dyDescent="0.25">
      <c r="A34184" s="45"/>
      <c r="B34184" s="45"/>
    </row>
    <row r="34185" spans="1:2" x14ac:dyDescent="0.25">
      <c r="A34185" s="45"/>
      <c r="B34185" s="45"/>
    </row>
    <row r="34186" spans="1:2" x14ac:dyDescent="0.25">
      <c r="A34186" s="45"/>
      <c r="B34186" s="45"/>
    </row>
    <row r="34187" spans="1:2" x14ac:dyDescent="0.25">
      <c r="A34187" s="45"/>
      <c r="B34187" s="45"/>
    </row>
    <row r="34188" spans="1:2" x14ac:dyDescent="0.25">
      <c r="A34188" s="45"/>
      <c r="B34188" s="45"/>
    </row>
    <row r="34189" spans="1:2" x14ac:dyDescent="0.25">
      <c r="A34189" s="45"/>
      <c r="B34189" s="45"/>
    </row>
    <row r="34190" spans="1:2" x14ac:dyDescent="0.25">
      <c r="A34190" s="45"/>
      <c r="B34190" s="45"/>
    </row>
    <row r="34191" spans="1:2" x14ac:dyDescent="0.25">
      <c r="A34191" s="45"/>
      <c r="B34191" s="45"/>
    </row>
    <row r="34192" spans="1:2" x14ac:dyDescent="0.25">
      <c r="A34192" s="45"/>
      <c r="B34192" s="45"/>
    </row>
    <row r="34193" spans="1:2" x14ac:dyDescent="0.25">
      <c r="A34193" s="45"/>
      <c r="B34193" s="45"/>
    </row>
    <row r="34194" spans="1:2" x14ac:dyDescent="0.25">
      <c r="A34194" s="45"/>
      <c r="B34194" s="45"/>
    </row>
    <row r="34195" spans="1:2" x14ac:dyDescent="0.25">
      <c r="A34195" s="45"/>
      <c r="B34195" s="45"/>
    </row>
    <row r="34196" spans="1:2" x14ac:dyDescent="0.25">
      <c r="A34196" s="45"/>
      <c r="B34196" s="45"/>
    </row>
    <row r="34197" spans="1:2" x14ac:dyDescent="0.25">
      <c r="A34197" s="45"/>
      <c r="B34197" s="45"/>
    </row>
    <row r="34198" spans="1:2" x14ac:dyDescent="0.25">
      <c r="A34198" s="45"/>
      <c r="B34198" s="45"/>
    </row>
    <row r="34199" spans="1:2" x14ac:dyDescent="0.25">
      <c r="A34199" s="45"/>
      <c r="B34199" s="45"/>
    </row>
    <row r="34200" spans="1:2" x14ac:dyDescent="0.25">
      <c r="A34200" s="45"/>
      <c r="B34200" s="45"/>
    </row>
    <row r="34201" spans="1:2" x14ac:dyDescent="0.25">
      <c r="A34201" s="45"/>
      <c r="B34201" s="45"/>
    </row>
    <row r="34202" spans="1:2" x14ac:dyDescent="0.25">
      <c r="A34202" s="45"/>
      <c r="B34202" s="45"/>
    </row>
    <row r="34203" spans="1:2" x14ac:dyDescent="0.25">
      <c r="A34203" s="45"/>
      <c r="B34203" s="45"/>
    </row>
    <row r="34204" spans="1:2" x14ac:dyDescent="0.25">
      <c r="A34204" s="45"/>
      <c r="B34204" s="45"/>
    </row>
    <row r="34205" spans="1:2" x14ac:dyDescent="0.25">
      <c r="A34205" s="45"/>
      <c r="B34205" s="45"/>
    </row>
    <row r="34206" spans="1:2" x14ac:dyDescent="0.25">
      <c r="A34206" s="45"/>
      <c r="B34206" s="45"/>
    </row>
    <row r="34207" spans="1:2" x14ac:dyDescent="0.25">
      <c r="A34207" s="45"/>
      <c r="B34207" s="45"/>
    </row>
    <row r="34208" spans="1:2" x14ac:dyDescent="0.25">
      <c r="A34208" s="45"/>
      <c r="B34208" s="45"/>
    </row>
    <row r="34209" spans="1:2" x14ac:dyDescent="0.25">
      <c r="A34209" s="45"/>
      <c r="B34209" s="45"/>
    </row>
    <row r="34210" spans="1:2" x14ac:dyDescent="0.25">
      <c r="A34210" s="45"/>
      <c r="B34210" s="45"/>
    </row>
    <row r="34211" spans="1:2" x14ac:dyDescent="0.25">
      <c r="A34211" s="45"/>
      <c r="B34211" s="45"/>
    </row>
    <row r="34212" spans="1:2" x14ac:dyDescent="0.25">
      <c r="A34212" s="45"/>
      <c r="B34212" s="45"/>
    </row>
    <row r="34213" spans="1:2" x14ac:dyDescent="0.25">
      <c r="A34213" s="45"/>
      <c r="B34213" s="45"/>
    </row>
    <row r="34214" spans="1:2" x14ac:dyDescent="0.25">
      <c r="A34214" s="45"/>
      <c r="B34214" s="45"/>
    </row>
    <row r="34215" spans="1:2" x14ac:dyDescent="0.25">
      <c r="A34215" s="45"/>
      <c r="B34215" s="45"/>
    </row>
    <row r="34216" spans="1:2" x14ac:dyDescent="0.25">
      <c r="A34216" s="45"/>
      <c r="B34216" s="45"/>
    </row>
    <row r="34217" spans="1:2" x14ac:dyDescent="0.25">
      <c r="A34217" s="45"/>
      <c r="B34217" s="45"/>
    </row>
    <row r="34218" spans="1:2" x14ac:dyDescent="0.25">
      <c r="A34218" s="45"/>
      <c r="B34218" s="45"/>
    </row>
    <row r="34219" spans="1:2" x14ac:dyDescent="0.25">
      <c r="A34219" s="45"/>
      <c r="B34219" s="45"/>
    </row>
    <row r="34220" spans="1:2" x14ac:dyDescent="0.25">
      <c r="A34220" s="45"/>
      <c r="B34220" s="45"/>
    </row>
    <row r="34221" spans="1:2" x14ac:dyDescent="0.25">
      <c r="A34221" s="45"/>
      <c r="B34221" s="45"/>
    </row>
    <row r="34222" spans="1:2" x14ac:dyDescent="0.25">
      <c r="A34222" s="45"/>
      <c r="B34222" s="45"/>
    </row>
    <row r="34223" spans="1:2" x14ac:dyDescent="0.25">
      <c r="A34223" s="45"/>
      <c r="B34223" s="45"/>
    </row>
    <row r="34224" spans="1:2" x14ac:dyDescent="0.25">
      <c r="A34224" s="45"/>
      <c r="B34224" s="45"/>
    </row>
    <row r="34225" spans="1:2" x14ac:dyDescent="0.25">
      <c r="A34225" s="45"/>
      <c r="B34225" s="45"/>
    </row>
    <row r="34226" spans="1:2" x14ac:dyDescent="0.25">
      <c r="A34226" s="45"/>
      <c r="B34226" s="45"/>
    </row>
    <row r="34227" spans="1:2" x14ac:dyDescent="0.25">
      <c r="A34227" s="45"/>
      <c r="B34227" s="45"/>
    </row>
    <row r="34228" spans="1:2" x14ac:dyDescent="0.25">
      <c r="A34228" s="45"/>
      <c r="B34228" s="45"/>
    </row>
    <row r="34229" spans="1:2" x14ac:dyDescent="0.25">
      <c r="A34229" s="45"/>
      <c r="B34229" s="45"/>
    </row>
    <row r="34230" spans="1:2" x14ac:dyDescent="0.25">
      <c r="A34230" s="45"/>
      <c r="B34230" s="45"/>
    </row>
    <row r="34231" spans="1:2" x14ac:dyDescent="0.25">
      <c r="A34231" s="45"/>
      <c r="B34231" s="45"/>
    </row>
    <row r="34232" spans="1:2" x14ac:dyDescent="0.25">
      <c r="A34232" s="45"/>
      <c r="B34232" s="45"/>
    </row>
    <row r="34233" spans="1:2" x14ac:dyDescent="0.25">
      <c r="A34233" s="45"/>
      <c r="B34233" s="45"/>
    </row>
    <row r="34234" spans="1:2" x14ac:dyDescent="0.25">
      <c r="A34234" s="45"/>
      <c r="B34234" s="45"/>
    </row>
    <row r="34235" spans="1:2" x14ac:dyDescent="0.25">
      <c r="A34235" s="45"/>
      <c r="B34235" s="45"/>
    </row>
    <row r="34236" spans="1:2" x14ac:dyDescent="0.25">
      <c r="A34236" s="45"/>
      <c r="B34236" s="45"/>
    </row>
    <row r="34237" spans="1:2" x14ac:dyDescent="0.25">
      <c r="A34237" s="45"/>
      <c r="B34237" s="45"/>
    </row>
    <row r="34238" spans="1:2" x14ac:dyDescent="0.25">
      <c r="A34238" s="45"/>
      <c r="B34238" s="45"/>
    </row>
    <row r="34239" spans="1:2" x14ac:dyDescent="0.25">
      <c r="A34239" s="45"/>
      <c r="B34239" s="45"/>
    </row>
    <row r="34240" spans="1:2" x14ac:dyDescent="0.25">
      <c r="A34240" s="45"/>
      <c r="B34240" s="45"/>
    </row>
    <row r="34241" spans="1:2" x14ac:dyDescent="0.25">
      <c r="A34241" s="45"/>
      <c r="B34241" s="45"/>
    </row>
    <row r="34242" spans="1:2" x14ac:dyDescent="0.25">
      <c r="A34242" s="45"/>
      <c r="B34242" s="45"/>
    </row>
    <row r="34243" spans="1:2" x14ac:dyDescent="0.25">
      <c r="A34243" s="45"/>
      <c r="B34243" s="45"/>
    </row>
    <row r="34244" spans="1:2" x14ac:dyDescent="0.25">
      <c r="A34244" s="45"/>
      <c r="B34244" s="45"/>
    </row>
    <row r="34245" spans="1:2" x14ac:dyDescent="0.25">
      <c r="A34245" s="45"/>
      <c r="B34245" s="45"/>
    </row>
    <row r="34246" spans="1:2" x14ac:dyDescent="0.25">
      <c r="A34246" s="45"/>
      <c r="B34246" s="45"/>
    </row>
    <row r="34247" spans="1:2" x14ac:dyDescent="0.25">
      <c r="A34247" s="45"/>
      <c r="B34247" s="45"/>
    </row>
    <row r="34248" spans="1:2" x14ac:dyDescent="0.25">
      <c r="A34248" s="45"/>
      <c r="B34248" s="45"/>
    </row>
    <row r="34249" spans="1:2" x14ac:dyDescent="0.25">
      <c r="A34249" s="45"/>
      <c r="B34249" s="45"/>
    </row>
    <row r="34250" spans="1:2" x14ac:dyDescent="0.25">
      <c r="A34250" s="45"/>
      <c r="B34250" s="45"/>
    </row>
    <row r="34251" spans="1:2" x14ac:dyDescent="0.25">
      <c r="A34251" s="45"/>
      <c r="B34251" s="45"/>
    </row>
    <row r="34252" spans="1:2" x14ac:dyDescent="0.25">
      <c r="A34252" s="45"/>
      <c r="B34252" s="45"/>
    </row>
    <row r="34253" spans="1:2" x14ac:dyDescent="0.25">
      <c r="A34253" s="45"/>
      <c r="B34253" s="45"/>
    </row>
    <row r="34254" spans="1:2" x14ac:dyDescent="0.25">
      <c r="A34254" s="45"/>
      <c r="B34254" s="45"/>
    </row>
    <row r="34255" spans="1:2" x14ac:dyDescent="0.25">
      <c r="A34255" s="45"/>
      <c r="B34255" s="45"/>
    </row>
    <row r="34256" spans="1:2" x14ac:dyDescent="0.25">
      <c r="A34256" s="45"/>
      <c r="B34256" s="45"/>
    </row>
    <row r="34257" spans="1:2" x14ac:dyDescent="0.25">
      <c r="A34257" s="45"/>
      <c r="B34257" s="45"/>
    </row>
    <row r="34258" spans="1:2" x14ac:dyDescent="0.25">
      <c r="A34258" s="45"/>
      <c r="B34258" s="45"/>
    </row>
    <row r="34259" spans="1:2" x14ac:dyDescent="0.25">
      <c r="A34259" s="45"/>
      <c r="B34259" s="45"/>
    </row>
    <row r="34260" spans="1:2" x14ac:dyDescent="0.25">
      <c r="A34260" s="45"/>
      <c r="B34260" s="45"/>
    </row>
    <row r="34261" spans="1:2" x14ac:dyDescent="0.25">
      <c r="A34261" s="45"/>
      <c r="B34261" s="45"/>
    </row>
    <row r="34262" spans="1:2" x14ac:dyDescent="0.25">
      <c r="A34262" s="45"/>
      <c r="B34262" s="45"/>
    </row>
    <row r="34263" spans="1:2" x14ac:dyDescent="0.25">
      <c r="A34263" s="45"/>
      <c r="B34263" s="45"/>
    </row>
    <row r="34264" spans="1:2" x14ac:dyDescent="0.25">
      <c r="A34264" s="45"/>
      <c r="B34264" s="45"/>
    </row>
    <row r="34265" spans="1:2" x14ac:dyDescent="0.25">
      <c r="A34265" s="45"/>
      <c r="B34265" s="45"/>
    </row>
    <row r="34266" spans="1:2" x14ac:dyDescent="0.25">
      <c r="A34266" s="45"/>
      <c r="B34266" s="45"/>
    </row>
    <row r="34267" spans="1:2" x14ac:dyDescent="0.25">
      <c r="A34267" s="45"/>
      <c r="B34267" s="45"/>
    </row>
    <row r="34268" spans="1:2" x14ac:dyDescent="0.25">
      <c r="A34268" s="45"/>
      <c r="B34268" s="45"/>
    </row>
    <row r="34269" spans="1:2" x14ac:dyDescent="0.25">
      <c r="A34269" s="45"/>
      <c r="B34269" s="45"/>
    </row>
    <row r="34270" spans="1:2" x14ac:dyDescent="0.25">
      <c r="A34270" s="45"/>
      <c r="B34270" s="45"/>
    </row>
    <row r="34271" spans="1:2" x14ac:dyDescent="0.25">
      <c r="A34271" s="45"/>
      <c r="B34271" s="45"/>
    </row>
    <row r="34272" spans="1:2" x14ac:dyDescent="0.25">
      <c r="A34272" s="45"/>
      <c r="B34272" s="45"/>
    </row>
    <row r="34273" spans="1:2" x14ac:dyDescent="0.25">
      <c r="A34273" s="45"/>
      <c r="B34273" s="45"/>
    </row>
    <row r="34274" spans="1:2" x14ac:dyDescent="0.25">
      <c r="A34274" s="45"/>
      <c r="B34274" s="45"/>
    </row>
    <row r="34275" spans="1:2" x14ac:dyDescent="0.25">
      <c r="A34275" s="45"/>
      <c r="B34275" s="45"/>
    </row>
    <row r="34276" spans="1:2" x14ac:dyDescent="0.25">
      <c r="A34276" s="45"/>
      <c r="B34276" s="45"/>
    </row>
    <row r="34277" spans="1:2" x14ac:dyDescent="0.25">
      <c r="A34277" s="45"/>
      <c r="B34277" s="45"/>
    </row>
    <row r="34278" spans="1:2" x14ac:dyDescent="0.25">
      <c r="A34278" s="45"/>
      <c r="B34278" s="45"/>
    </row>
    <row r="34279" spans="1:2" x14ac:dyDescent="0.25">
      <c r="A34279" s="45"/>
      <c r="B34279" s="45"/>
    </row>
    <row r="34280" spans="1:2" x14ac:dyDescent="0.25">
      <c r="A34280" s="45"/>
      <c r="B34280" s="45"/>
    </row>
    <row r="34281" spans="1:2" x14ac:dyDescent="0.25">
      <c r="A34281" s="45"/>
      <c r="B34281" s="45"/>
    </row>
    <row r="34282" spans="1:2" x14ac:dyDescent="0.25">
      <c r="A34282" s="45"/>
      <c r="B34282" s="45"/>
    </row>
    <row r="34283" spans="1:2" x14ac:dyDescent="0.25">
      <c r="A34283" s="45"/>
      <c r="B34283" s="45"/>
    </row>
    <row r="34284" spans="1:2" x14ac:dyDescent="0.25">
      <c r="A34284" s="45"/>
      <c r="B34284" s="45"/>
    </row>
    <row r="34285" spans="1:2" x14ac:dyDescent="0.25">
      <c r="A34285" s="45"/>
      <c r="B34285" s="45"/>
    </row>
    <row r="34286" spans="1:2" x14ac:dyDescent="0.25">
      <c r="A34286" s="45"/>
      <c r="B34286" s="45"/>
    </row>
    <row r="34287" spans="1:2" x14ac:dyDescent="0.25">
      <c r="A34287" s="45"/>
      <c r="B34287" s="45"/>
    </row>
    <row r="34288" spans="1:2" x14ac:dyDescent="0.25">
      <c r="A34288" s="45"/>
      <c r="B34288" s="45"/>
    </row>
    <row r="34289" spans="1:2" x14ac:dyDescent="0.25">
      <c r="A34289" s="45"/>
      <c r="B34289" s="45"/>
    </row>
    <row r="34290" spans="1:2" x14ac:dyDescent="0.25">
      <c r="A34290" s="45"/>
      <c r="B34290" s="45"/>
    </row>
    <row r="34291" spans="1:2" x14ac:dyDescent="0.25">
      <c r="A34291" s="45"/>
      <c r="B34291" s="45"/>
    </row>
    <row r="34292" spans="1:2" x14ac:dyDescent="0.25">
      <c r="A34292" s="45"/>
      <c r="B34292" s="45"/>
    </row>
    <row r="34293" spans="1:2" x14ac:dyDescent="0.25">
      <c r="A34293" s="45"/>
      <c r="B34293" s="45"/>
    </row>
    <row r="34294" spans="1:2" x14ac:dyDescent="0.25">
      <c r="A34294" s="45"/>
      <c r="B34294" s="45"/>
    </row>
    <row r="34295" spans="1:2" x14ac:dyDescent="0.25">
      <c r="A34295" s="45"/>
      <c r="B34295" s="45"/>
    </row>
    <row r="34296" spans="1:2" x14ac:dyDescent="0.25">
      <c r="A34296" s="45"/>
      <c r="B34296" s="45"/>
    </row>
    <row r="34297" spans="1:2" x14ac:dyDescent="0.25">
      <c r="A34297" s="45"/>
      <c r="B34297" s="45"/>
    </row>
    <row r="34298" spans="1:2" x14ac:dyDescent="0.25">
      <c r="A34298" s="45"/>
      <c r="B34298" s="45"/>
    </row>
    <row r="34299" spans="1:2" x14ac:dyDescent="0.25">
      <c r="A34299" s="45"/>
      <c r="B34299" s="45"/>
    </row>
    <row r="34300" spans="1:2" x14ac:dyDescent="0.25">
      <c r="A34300" s="45"/>
      <c r="B34300" s="45"/>
    </row>
    <row r="34301" spans="1:2" x14ac:dyDescent="0.25">
      <c r="A34301" s="45"/>
      <c r="B34301" s="45"/>
    </row>
    <row r="34302" spans="1:2" x14ac:dyDescent="0.25">
      <c r="A34302" s="45"/>
      <c r="B34302" s="45"/>
    </row>
    <row r="34303" spans="1:2" x14ac:dyDescent="0.25">
      <c r="A34303" s="45"/>
      <c r="B34303" s="45"/>
    </row>
    <row r="34304" spans="1:2" x14ac:dyDescent="0.25">
      <c r="A34304" s="45"/>
      <c r="B34304" s="45"/>
    </row>
    <row r="34305" spans="1:2" x14ac:dyDescent="0.25">
      <c r="A34305" s="45"/>
      <c r="B34305" s="45"/>
    </row>
    <row r="34306" spans="1:2" x14ac:dyDescent="0.25">
      <c r="A34306" s="45"/>
      <c r="B34306" s="45"/>
    </row>
    <row r="34307" spans="1:2" x14ac:dyDescent="0.25">
      <c r="A34307" s="45"/>
      <c r="B34307" s="45"/>
    </row>
    <row r="34308" spans="1:2" x14ac:dyDescent="0.25">
      <c r="A34308" s="45"/>
      <c r="B34308" s="45"/>
    </row>
    <row r="34309" spans="1:2" x14ac:dyDescent="0.25">
      <c r="A34309" s="45"/>
      <c r="B34309" s="45"/>
    </row>
    <row r="34310" spans="1:2" x14ac:dyDescent="0.25">
      <c r="A34310" s="45"/>
      <c r="B34310" s="45"/>
    </row>
    <row r="34311" spans="1:2" x14ac:dyDescent="0.25">
      <c r="A34311" s="45"/>
      <c r="B34311" s="45"/>
    </row>
    <row r="34312" spans="1:2" x14ac:dyDescent="0.25">
      <c r="A34312" s="45"/>
      <c r="B34312" s="45"/>
    </row>
    <row r="34313" spans="1:2" x14ac:dyDescent="0.25">
      <c r="A34313" s="45"/>
      <c r="B34313" s="45"/>
    </row>
    <row r="34314" spans="1:2" x14ac:dyDescent="0.25">
      <c r="A34314" s="45"/>
      <c r="B34314" s="45"/>
    </row>
    <row r="34315" spans="1:2" x14ac:dyDescent="0.25">
      <c r="A34315" s="45"/>
      <c r="B34315" s="45"/>
    </row>
    <row r="34316" spans="1:2" x14ac:dyDescent="0.25">
      <c r="A34316" s="45"/>
      <c r="B34316" s="45"/>
    </row>
    <row r="34317" spans="1:2" x14ac:dyDescent="0.25">
      <c r="A34317" s="45"/>
      <c r="B34317" s="45"/>
    </row>
    <row r="34318" spans="1:2" x14ac:dyDescent="0.25">
      <c r="A34318" s="45"/>
      <c r="B34318" s="45"/>
    </row>
    <row r="34319" spans="1:2" x14ac:dyDescent="0.25">
      <c r="A34319" s="45"/>
      <c r="B34319" s="45"/>
    </row>
    <row r="34320" spans="1:2" x14ac:dyDescent="0.25">
      <c r="A34320" s="45"/>
      <c r="B34320" s="45"/>
    </row>
    <row r="34321" spans="1:2" x14ac:dyDescent="0.25">
      <c r="A34321" s="45"/>
      <c r="B34321" s="45"/>
    </row>
    <row r="34322" spans="1:2" x14ac:dyDescent="0.25">
      <c r="A34322" s="45"/>
      <c r="B34322" s="45"/>
    </row>
    <row r="34323" spans="1:2" x14ac:dyDescent="0.25">
      <c r="A34323" s="45"/>
      <c r="B34323" s="45"/>
    </row>
    <row r="34324" spans="1:2" x14ac:dyDescent="0.25">
      <c r="A34324" s="45"/>
      <c r="B34324" s="45"/>
    </row>
    <row r="34325" spans="1:2" x14ac:dyDescent="0.25">
      <c r="A34325" s="45"/>
      <c r="B34325" s="45"/>
    </row>
    <row r="34326" spans="1:2" x14ac:dyDescent="0.25">
      <c r="A34326" s="45"/>
      <c r="B34326" s="45"/>
    </row>
    <row r="34327" spans="1:2" x14ac:dyDescent="0.25">
      <c r="A34327" s="45"/>
      <c r="B34327" s="45"/>
    </row>
    <row r="34328" spans="1:2" x14ac:dyDescent="0.25">
      <c r="A34328" s="45"/>
      <c r="B34328" s="45"/>
    </row>
    <row r="34329" spans="1:2" x14ac:dyDescent="0.25">
      <c r="A34329" s="45"/>
      <c r="B34329" s="45"/>
    </row>
    <row r="34330" spans="1:2" x14ac:dyDescent="0.25">
      <c r="A34330" s="45"/>
      <c r="B34330" s="45"/>
    </row>
    <row r="34331" spans="1:2" x14ac:dyDescent="0.25">
      <c r="A34331" s="45"/>
      <c r="B34331" s="45"/>
    </row>
    <row r="34332" spans="1:2" x14ac:dyDescent="0.25">
      <c r="A34332" s="45"/>
      <c r="B34332" s="45"/>
    </row>
    <row r="34333" spans="1:2" x14ac:dyDescent="0.25">
      <c r="A34333" s="45"/>
      <c r="B34333" s="45"/>
    </row>
    <row r="34334" spans="1:2" x14ac:dyDescent="0.25">
      <c r="A34334" s="45"/>
      <c r="B34334" s="45"/>
    </row>
    <row r="34335" spans="1:2" x14ac:dyDescent="0.25">
      <c r="A34335" s="45"/>
      <c r="B34335" s="45"/>
    </row>
    <row r="34336" spans="1:2" x14ac:dyDescent="0.25">
      <c r="A34336" s="45"/>
      <c r="B34336" s="45"/>
    </row>
    <row r="34337" spans="1:2" x14ac:dyDescent="0.25">
      <c r="A34337" s="45"/>
      <c r="B34337" s="45"/>
    </row>
    <row r="34338" spans="1:2" x14ac:dyDescent="0.25">
      <c r="A34338" s="45"/>
      <c r="B34338" s="45"/>
    </row>
    <row r="34339" spans="1:2" x14ac:dyDescent="0.25">
      <c r="A34339" s="45"/>
      <c r="B34339" s="45"/>
    </row>
    <row r="34340" spans="1:2" x14ac:dyDescent="0.25">
      <c r="A34340" s="45"/>
      <c r="B34340" s="45"/>
    </row>
    <row r="34341" spans="1:2" x14ac:dyDescent="0.25">
      <c r="A34341" s="45"/>
      <c r="B34341" s="45"/>
    </row>
    <row r="34342" spans="1:2" x14ac:dyDescent="0.25">
      <c r="A34342" s="45"/>
      <c r="B34342" s="45"/>
    </row>
    <row r="34343" spans="1:2" x14ac:dyDescent="0.25">
      <c r="A34343" s="45"/>
      <c r="B34343" s="45"/>
    </row>
    <row r="34344" spans="1:2" x14ac:dyDescent="0.25">
      <c r="A34344" s="45"/>
      <c r="B34344" s="45"/>
    </row>
    <row r="34345" spans="1:2" x14ac:dyDescent="0.25">
      <c r="A34345" s="45"/>
      <c r="B34345" s="45"/>
    </row>
    <row r="34346" spans="1:2" x14ac:dyDescent="0.25">
      <c r="A34346" s="45"/>
      <c r="B34346" s="45"/>
    </row>
    <row r="34347" spans="1:2" x14ac:dyDescent="0.25">
      <c r="A34347" s="45"/>
      <c r="B34347" s="45"/>
    </row>
    <row r="34348" spans="1:2" x14ac:dyDescent="0.25">
      <c r="A34348" s="45"/>
      <c r="B34348" s="45"/>
    </row>
    <row r="34349" spans="1:2" x14ac:dyDescent="0.25">
      <c r="A34349" s="45"/>
      <c r="B34349" s="45"/>
    </row>
    <row r="34350" spans="1:2" x14ac:dyDescent="0.25">
      <c r="A34350" s="45"/>
      <c r="B34350" s="45"/>
    </row>
    <row r="34351" spans="1:2" x14ac:dyDescent="0.25">
      <c r="A34351" s="45"/>
      <c r="B34351" s="45"/>
    </row>
    <row r="34352" spans="1:2" x14ac:dyDescent="0.25">
      <c r="A34352" s="45"/>
      <c r="B34352" s="45"/>
    </row>
    <row r="34353" spans="1:2" x14ac:dyDescent="0.25">
      <c r="A34353" s="45"/>
      <c r="B34353" s="45"/>
    </row>
    <row r="34354" spans="1:2" x14ac:dyDescent="0.25">
      <c r="A34354" s="45"/>
      <c r="B34354" s="45"/>
    </row>
    <row r="34355" spans="1:2" x14ac:dyDescent="0.25">
      <c r="A34355" s="45"/>
      <c r="B34355" s="45"/>
    </row>
    <row r="34356" spans="1:2" x14ac:dyDescent="0.25">
      <c r="A34356" s="45"/>
      <c r="B34356" s="45"/>
    </row>
    <row r="34357" spans="1:2" x14ac:dyDescent="0.25">
      <c r="A34357" s="45"/>
      <c r="B34357" s="45"/>
    </row>
    <row r="34358" spans="1:2" x14ac:dyDescent="0.25">
      <c r="A34358" s="45"/>
      <c r="B34358" s="45"/>
    </row>
    <row r="34359" spans="1:2" x14ac:dyDescent="0.25">
      <c r="A34359" s="45"/>
      <c r="B34359" s="45"/>
    </row>
    <row r="34360" spans="1:2" x14ac:dyDescent="0.25">
      <c r="A34360" s="45"/>
      <c r="B34360" s="45"/>
    </row>
    <row r="34361" spans="1:2" x14ac:dyDescent="0.25">
      <c r="A34361" s="45"/>
      <c r="B34361" s="45"/>
    </row>
    <row r="34362" spans="1:2" x14ac:dyDescent="0.25">
      <c r="A34362" s="45"/>
      <c r="B34362" s="45"/>
    </row>
    <row r="34363" spans="1:2" x14ac:dyDescent="0.25">
      <c r="A34363" s="45"/>
      <c r="B34363" s="45"/>
    </row>
    <row r="34364" spans="1:2" x14ac:dyDescent="0.25">
      <c r="A34364" s="45"/>
      <c r="B34364" s="45"/>
    </row>
    <row r="34365" spans="1:2" x14ac:dyDescent="0.25">
      <c r="A34365" s="45"/>
      <c r="B34365" s="45"/>
    </row>
    <row r="34366" spans="1:2" x14ac:dyDescent="0.25">
      <c r="A34366" s="45"/>
      <c r="B34366" s="45"/>
    </row>
    <row r="34367" spans="1:2" x14ac:dyDescent="0.25">
      <c r="A34367" s="45"/>
      <c r="B34367" s="45"/>
    </row>
    <row r="34368" spans="1:2" x14ac:dyDescent="0.25">
      <c r="A34368" s="45"/>
      <c r="B34368" s="45"/>
    </row>
    <row r="34369" spans="1:2" x14ac:dyDescent="0.25">
      <c r="A34369" s="45"/>
      <c r="B34369" s="45"/>
    </row>
    <row r="34370" spans="1:2" x14ac:dyDescent="0.25">
      <c r="A34370" s="45"/>
      <c r="B34370" s="45"/>
    </row>
    <row r="34371" spans="1:2" x14ac:dyDescent="0.25">
      <c r="A34371" s="45"/>
      <c r="B34371" s="45"/>
    </row>
    <row r="34372" spans="1:2" x14ac:dyDescent="0.25">
      <c r="A34372" s="45"/>
      <c r="B34372" s="45"/>
    </row>
    <row r="34373" spans="1:2" x14ac:dyDescent="0.25">
      <c r="A34373" s="45"/>
      <c r="B34373" s="45"/>
    </row>
    <row r="34374" spans="1:2" x14ac:dyDescent="0.25">
      <c r="A34374" s="45"/>
      <c r="B34374" s="45"/>
    </row>
    <row r="34375" spans="1:2" x14ac:dyDescent="0.25">
      <c r="A34375" s="45"/>
      <c r="B34375" s="45"/>
    </row>
    <row r="34376" spans="1:2" x14ac:dyDescent="0.25">
      <c r="A34376" s="45"/>
      <c r="B34376" s="45"/>
    </row>
    <row r="34377" spans="1:2" x14ac:dyDescent="0.25">
      <c r="A34377" s="45"/>
      <c r="B34377" s="45"/>
    </row>
    <row r="34378" spans="1:2" x14ac:dyDescent="0.25">
      <c r="A34378" s="45"/>
      <c r="B34378" s="45"/>
    </row>
    <row r="34379" spans="1:2" x14ac:dyDescent="0.25">
      <c r="A34379" s="45"/>
      <c r="B34379" s="45"/>
    </row>
    <row r="34380" spans="1:2" x14ac:dyDescent="0.25">
      <c r="A34380" s="45"/>
      <c r="B34380" s="45"/>
    </row>
    <row r="34381" spans="1:2" x14ac:dyDescent="0.25">
      <c r="A34381" s="45"/>
      <c r="B34381" s="45"/>
    </row>
    <row r="34382" spans="1:2" x14ac:dyDescent="0.25">
      <c r="A34382" s="45"/>
      <c r="B34382" s="45"/>
    </row>
    <row r="34383" spans="1:2" x14ac:dyDescent="0.25">
      <c r="A34383" s="45"/>
      <c r="B34383" s="45"/>
    </row>
    <row r="34384" spans="1:2" x14ac:dyDescent="0.25">
      <c r="A34384" s="45"/>
      <c r="B34384" s="45"/>
    </row>
    <row r="34385" spans="1:2" x14ac:dyDescent="0.25">
      <c r="A34385" s="45"/>
      <c r="B34385" s="45"/>
    </row>
    <row r="34386" spans="1:2" x14ac:dyDescent="0.25">
      <c r="A34386" s="45"/>
      <c r="B34386" s="45"/>
    </row>
    <row r="34387" spans="1:2" x14ac:dyDescent="0.25">
      <c r="A34387" s="45"/>
      <c r="B34387" s="45"/>
    </row>
    <row r="34388" spans="1:2" x14ac:dyDescent="0.25">
      <c r="A34388" s="45"/>
      <c r="B34388" s="45"/>
    </row>
    <row r="34389" spans="1:2" x14ac:dyDescent="0.25">
      <c r="A34389" s="45"/>
      <c r="B34389" s="45"/>
    </row>
    <row r="34390" spans="1:2" x14ac:dyDescent="0.25">
      <c r="A34390" s="45"/>
      <c r="B34390" s="45"/>
    </row>
    <row r="34391" spans="1:2" x14ac:dyDescent="0.25">
      <c r="A34391" s="45"/>
      <c r="B34391" s="45"/>
    </row>
    <row r="34392" spans="1:2" x14ac:dyDescent="0.25">
      <c r="A34392" s="45"/>
      <c r="B34392" s="45"/>
    </row>
    <row r="34393" spans="1:2" x14ac:dyDescent="0.25">
      <c r="A34393" s="45"/>
      <c r="B34393" s="45"/>
    </row>
    <row r="34394" spans="1:2" x14ac:dyDescent="0.25">
      <c r="A34394" s="45"/>
      <c r="B34394" s="45"/>
    </row>
    <row r="34395" spans="1:2" x14ac:dyDescent="0.25">
      <c r="A34395" s="45"/>
      <c r="B34395" s="45"/>
    </row>
    <row r="34396" spans="1:2" x14ac:dyDescent="0.25">
      <c r="A34396" s="45"/>
      <c r="B34396" s="45"/>
    </row>
    <row r="34397" spans="1:2" x14ac:dyDescent="0.25">
      <c r="A34397" s="45"/>
      <c r="B34397" s="45"/>
    </row>
    <row r="34398" spans="1:2" x14ac:dyDescent="0.25">
      <c r="A34398" s="45"/>
      <c r="B34398" s="45"/>
    </row>
    <row r="34399" spans="1:2" x14ac:dyDescent="0.25">
      <c r="A34399" s="45"/>
      <c r="B34399" s="45"/>
    </row>
    <row r="34400" spans="1:2" x14ac:dyDescent="0.25">
      <c r="A34400" s="45"/>
      <c r="B34400" s="45"/>
    </row>
    <row r="34401" spans="1:2" x14ac:dyDescent="0.25">
      <c r="A34401" s="45"/>
      <c r="B34401" s="45"/>
    </row>
    <row r="34402" spans="1:2" x14ac:dyDescent="0.25">
      <c r="A34402" s="45"/>
      <c r="B34402" s="45"/>
    </row>
    <row r="34403" spans="1:2" x14ac:dyDescent="0.25">
      <c r="A34403" s="45"/>
      <c r="B34403" s="45"/>
    </row>
    <row r="34404" spans="1:2" x14ac:dyDescent="0.25">
      <c r="A34404" s="45"/>
      <c r="B34404" s="45"/>
    </row>
    <row r="34405" spans="1:2" x14ac:dyDescent="0.25">
      <c r="A34405" s="45"/>
      <c r="B34405" s="45"/>
    </row>
    <row r="34406" spans="1:2" x14ac:dyDescent="0.25">
      <c r="A34406" s="45"/>
      <c r="B34406" s="45"/>
    </row>
    <row r="34407" spans="1:2" x14ac:dyDescent="0.25">
      <c r="A34407" s="45"/>
      <c r="B34407" s="45"/>
    </row>
    <row r="34408" spans="1:2" x14ac:dyDescent="0.25">
      <c r="A34408" s="45"/>
      <c r="B34408" s="45"/>
    </row>
    <row r="34409" spans="1:2" x14ac:dyDescent="0.25">
      <c r="A34409" s="45"/>
      <c r="B34409" s="45"/>
    </row>
    <row r="34410" spans="1:2" x14ac:dyDescent="0.25">
      <c r="A34410" s="45"/>
      <c r="B34410" s="45"/>
    </row>
    <row r="34411" spans="1:2" x14ac:dyDescent="0.25">
      <c r="A34411" s="45"/>
      <c r="B34411" s="45"/>
    </row>
    <row r="34412" spans="1:2" x14ac:dyDescent="0.25">
      <c r="A34412" s="45"/>
      <c r="B34412" s="45"/>
    </row>
    <row r="34413" spans="1:2" x14ac:dyDescent="0.25">
      <c r="A34413" s="45"/>
      <c r="B34413" s="45"/>
    </row>
    <row r="34414" spans="1:2" x14ac:dyDescent="0.25">
      <c r="A34414" s="45"/>
      <c r="B34414" s="45"/>
    </row>
    <row r="34415" spans="1:2" x14ac:dyDescent="0.25">
      <c r="A34415" s="45"/>
      <c r="B34415" s="45"/>
    </row>
    <row r="34416" spans="1:2" x14ac:dyDescent="0.25">
      <c r="A34416" s="45"/>
      <c r="B34416" s="45"/>
    </row>
    <row r="34417" spans="1:2" x14ac:dyDescent="0.25">
      <c r="A34417" s="45"/>
      <c r="B34417" s="45"/>
    </row>
    <row r="34418" spans="1:2" x14ac:dyDescent="0.25">
      <c r="A34418" s="45"/>
      <c r="B34418" s="45"/>
    </row>
    <row r="34419" spans="1:2" x14ac:dyDescent="0.25">
      <c r="A34419" s="45"/>
      <c r="B34419" s="45"/>
    </row>
    <row r="34420" spans="1:2" x14ac:dyDescent="0.25">
      <c r="A34420" s="45"/>
      <c r="B34420" s="45"/>
    </row>
    <row r="34421" spans="1:2" x14ac:dyDescent="0.25">
      <c r="A34421" s="45"/>
      <c r="B34421" s="45"/>
    </row>
    <row r="34422" spans="1:2" x14ac:dyDescent="0.25">
      <c r="A34422" s="45"/>
      <c r="B34422" s="45"/>
    </row>
    <row r="34423" spans="1:2" x14ac:dyDescent="0.25">
      <c r="A34423" s="45"/>
      <c r="B34423" s="45"/>
    </row>
    <row r="34424" spans="1:2" x14ac:dyDescent="0.25">
      <c r="A34424" s="45"/>
      <c r="B34424" s="45"/>
    </row>
    <row r="34425" spans="1:2" x14ac:dyDescent="0.25">
      <c r="A34425" s="45"/>
      <c r="B34425" s="45"/>
    </row>
    <row r="34426" spans="1:2" x14ac:dyDescent="0.25">
      <c r="A34426" s="45"/>
      <c r="B34426" s="45"/>
    </row>
    <row r="34427" spans="1:2" x14ac:dyDescent="0.25">
      <c r="A34427" s="45"/>
      <c r="B34427" s="45"/>
    </row>
    <row r="34428" spans="1:2" x14ac:dyDescent="0.25">
      <c r="A34428" s="45"/>
      <c r="B34428" s="45"/>
    </row>
    <row r="34429" spans="1:2" x14ac:dyDescent="0.25">
      <c r="A34429" s="45"/>
      <c r="B34429" s="45"/>
    </row>
    <row r="34430" spans="1:2" x14ac:dyDescent="0.25">
      <c r="A34430" s="45"/>
      <c r="B34430" s="45"/>
    </row>
    <row r="34431" spans="1:2" x14ac:dyDescent="0.25">
      <c r="A34431" s="45"/>
      <c r="B34431" s="45"/>
    </row>
    <row r="34432" spans="1:2" x14ac:dyDescent="0.25">
      <c r="A34432" s="45"/>
      <c r="B34432" s="45"/>
    </row>
    <row r="34433" spans="1:2" x14ac:dyDescent="0.25">
      <c r="A34433" s="45"/>
      <c r="B34433" s="45"/>
    </row>
    <row r="34434" spans="1:2" x14ac:dyDescent="0.25">
      <c r="A34434" s="45"/>
      <c r="B34434" s="45"/>
    </row>
    <row r="34435" spans="1:2" x14ac:dyDescent="0.25">
      <c r="A34435" s="45"/>
      <c r="B34435" s="45"/>
    </row>
    <row r="34436" spans="1:2" x14ac:dyDescent="0.25">
      <c r="A34436" s="45"/>
      <c r="B34436" s="45"/>
    </row>
    <row r="34437" spans="1:2" x14ac:dyDescent="0.25">
      <c r="A34437" s="45"/>
      <c r="B34437" s="45"/>
    </row>
    <row r="34438" spans="1:2" x14ac:dyDescent="0.25">
      <c r="A34438" s="45"/>
      <c r="B34438" s="45"/>
    </row>
    <row r="34439" spans="1:2" x14ac:dyDescent="0.25">
      <c r="A34439" s="45"/>
      <c r="B34439" s="45"/>
    </row>
    <row r="34440" spans="1:2" x14ac:dyDescent="0.25">
      <c r="A34440" s="45"/>
      <c r="B34440" s="45"/>
    </row>
    <row r="34441" spans="1:2" x14ac:dyDescent="0.25">
      <c r="A34441" s="45"/>
      <c r="B34441" s="45"/>
    </row>
    <row r="34442" spans="1:2" x14ac:dyDescent="0.25">
      <c r="A34442" s="45"/>
      <c r="B34442" s="45"/>
    </row>
    <row r="34443" spans="1:2" x14ac:dyDescent="0.25">
      <c r="A34443" s="45"/>
      <c r="B34443" s="45"/>
    </row>
    <row r="34444" spans="1:2" x14ac:dyDescent="0.25">
      <c r="A34444" s="45"/>
      <c r="B34444" s="45"/>
    </row>
    <row r="34445" spans="1:2" x14ac:dyDescent="0.25">
      <c r="A34445" s="45"/>
      <c r="B34445" s="45"/>
    </row>
    <row r="34446" spans="1:2" x14ac:dyDescent="0.25">
      <c r="A34446" s="45"/>
      <c r="B34446" s="45"/>
    </row>
    <row r="34447" spans="1:2" x14ac:dyDescent="0.25">
      <c r="A34447" s="45"/>
      <c r="B34447" s="45"/>
    </row>
    <row r="34448" spans="1:2" x14ac:dyDescent="0.25">
      <c r="A34448" s="45"/>
      <c r="B34448" s="45"/>
    </row>
    <row r="34449" spans="1:2" x14ac:dyDescent="0.25">
      <c r="A34449" s="45"/>
      <c r="B34449" s="45"/>
    </row>
    <row r="34450" spans="1:2" x14ac:dyDescent="0.25">
      <c r="A34450" s="45"/>
      <c r="B34450" s="45"/>
    </row>
    <row r="34451" spans="1:2" x14ac:dyDescent="0.25">
      <c r="A34451" s="45"/>
      <c r="B34451" s="45"/>
    </row>
    <row r="34452" spans="1:2" x14ac:dyDescent="0.25">
      <c r="A34452" s="45"/>
      <c r="B34452" s="45"/>
    </row>
    <row r="34453" spans="1:2" x14ac:dyDescent="0.25">
      <c r="A34453" s="45"/>
      <c r="B34453" s="45"/>
    </row>
    <row r="34454" spans="1:2" x14ac:dyDescent="0.25">
      <c r="A34454" s="45"/>
      <c r="B34454" s="45"/>
    </row>
    <row r="34455" spans="1:2" x14ac:dyDescent="0.25">
      <c r="A34455" s="45"/>
      <c r="B34455" s="45"/>
    </row>
    <row r="34456" spans="1:2" x14ac:dyDescent="0.25">
      <c r="A34456" s="45"/>
      <c r="B34456" s="45"/>
    </row>
    <row r="34457" spans="1:2" x14ac:dyDescent="0.25">
      <c r="A34457" s="45"/>
      <c r="B34457" s="45"/>
    </row>
    <row r="34458" spans="1:2" x14ac:dyDescent="0.25">
      <c r="A34458" s="45"/>
      <c r="B34458" s="45"/>
    </row>
    <row r="34459" spans="1:2" x14ac:dyDescent="0.25">
      <c r="A34459" s="45"/>
      <c r="B34459" s="45"/>
    </row>
    <row r="34460" spans="1:2" x14ac:dyDescent="0.25">
      <c r="A34460" s="45"/>
      <c r="B34460" s="45"/>
    </row>
    <row r="34461" spans="1:2" x14ac:dyDescent="0.25">
      <c r="A34461" s="45"/>
      <c r="B34461" s="45"/>
    </row>
    <row r="34462" spans="1:2" x14ac:dyDescent="0.25">
      <c r="A34462" s="45"/>
      <c r="B34462" s="45"/>
    </row>
    <row r="34463" spans="1:2" x14ac:dyDescent="0.25">
      <c r="A34463" s="45"/>
      <c r="B34463" s="45"/>
    </row>
    <row r="34464" spans="1:2" x14ac:dyDescent="0.25">
      <c r="A34464" s="45"/>
      <c r="B34464" s="45"/>
    </row>
    <row r="34465" spans="1:2" x14ac:dyDescent="0.25">
      <c r="A34465" s="45"/>
      <c r="B34465" s="45"/>
    </row>
    <row r="34466" spans="1:2" x14ac:dyDescent="0.25">
      <c r="A34466" s="45"/>
      <c r="B34466" s="45"/>
    </row>
    <row r="34467" spans="1:2" x14ac:dyDescent="0.25">
      <c r="A34467" s="45"/>
      <c r="B34467" s="45"/>
    </row>
    <row r="34468" spans="1:2" x14ac:dyDescent="0.25">
      <c r="A34468" s="45"/>
      <c r="B34468" s="45"/>
    </row>
    <row r="34469" spans="1:2" x14ac:dyDescent="0.25">
      <c r="A34469" s="45"/>
      <c r="B34469" s="45"/>
    </row>
    <row r="34470" spans="1:2" x14ac:dyDescent="0.25">
      <c r="A34470" s="45"/>
      <c r="B34470" s="45"/>
    </row>
    <row r="34471" spans="1:2" x14ac:dyDescent="0.25">
      <c r="A34471" s="45"/>
      <c r="B34471" s="45"/>
    </row>
    <row r="34472" spans="1:2" x14ac:dyDescent="0.25">
      <c r="A34472" s="45"/>
      <c r="B34472" s="45"/>
    </row>
    <row r="34473" spans="1:2" x14ac:dyDescent="0.25">
      <c r="A34473" s="45"/>
      <c r="B34473" s="45"/>
    </row>
    <row r="34474" spans="1:2" x14ac:dyDescent="0.25">
      <c r="A34474" s="45"/>
      <c r="B34474" s="45"/>
    </row>
    <row r="34475" spans="1:2" x14ac:dyDescent="0.25">
      <c r="A34475" s="45"/>
      <c r="B34475" s="45"/>
    </row>
    <row r="34476" spans="1:2" x14ac:dyDescent="0.25">
      <c r="A34476" s="45"/>
      <c r="B34476" s="45"/>
    </row>
    <row r="34477" spans="1:2" x14ac:dyDescent="0.25">
      <c r="A34477" s="45"/>
      <c r="B34477" s="45"/>
    </row>
    <row r="34478" spans="1:2" x14ac:dyDescent="0.25">
      <c r="A34478" s="45"/>
      <c r="B34478" s="45"/>
    </row>
    <row r="34479" spans="1:2" x14ac:dyDescent="0.25">
      <c r="A34479" s="45"/>
      <c r="B34479" s="45"/>
    </row>
    <row r="34480" spans="1:2" x14ac:dyDescent="0.25">
      <c r="A34480" s="45"/>
      <c r="B34480" s="45"/>
    </row>
    <row r="34481" spans="1:2" x14ac:dyDescent="0.25">
      <c r="A34481" s="45"/>
      <c r="B34481" s="45"/>
    </row>
    <row r="34482" spans="1:2" x14ac:dyDescent="0.25">
      <c r="A34482" s="45"/>
      <c r="B34482" s="45"/>
    </row>
    <row r="34483" spans="1:2" x14ac:dyDescent="0.25">
      <c r="A34483" s="45"/>
      <c r="B34483" s="45"/>
    </row>
    <row r="34484" spans="1:2" x14ac:dyDescent="0.25">
      <c r="A34484" s="45"/>
      <c r="B34484" s="45"/>
    </row>
    <row r="34485" spans="1:2" x14ac:dyDescent="0.25">
      <c r="A34485" s="45"/>
      <c r="B34485" s="45"/>
    </row>
    <row r="34486" spans="1:2" x14ac:dyDescent="0.25">
      <c r="A34486" s="45"/>
      <c r="B34486" s="45"/>
    </row>
    <row r="34487" spans="1:2" x14ac:dyDescent="0.25">
      <c r="A34487" s="45"/>
      <c r="B34487" s="45"/>
    </row>
    <row r="34488" spans="1:2" x14ac:dyDescent="0.25">
      <c r="A34488" s="45"/>
      <c r="B34488" s="45"/>
    </row>
    <row r="34489" spans="1:2" x14ac:dyDescent="0.25">
      <c r="A34489" s="45"/>
      <c r="B34489" s="45"/>
    </row>
    <row r="34490" spans="1:2" x14ac:dyDescent="0.25">
      <c r="A34490" s="45"/>
      <c r="B34490" s="45"/>
    </row>
    <row r="34491" spans="1:2" x14ac:dyDescent="0.25">
      <c r="A34491" s="45"/>
      <c r="B34491" s="45"/>
    </row>
    <row r="34492" spans="1:2" x14ac:dyDescent="0.25">
      <c r="A34492" s="45"/>
      <c r="B34492" s="45"/>
    </row>
    <row r="34493" spans="1:2" x14ac:dyDescent="0.25">
      <c r="A34493" s="45"/>
      <c r="B34493" s="45"/>
    </row>
    <row r="34494" spans="1:2" x14ac:dyDescent="0.25">
      <c r="A34494" s="45"/>
      <c r="B34494" s="45"/>
    </row>
    <row r="34495" spans="1:2" x14ac:dyDescent="0.25">
      <c r="A34495" s="45"/>
      <c r="B34495" s="45"/>
    </row>
    <row r="34496" spans="1:2" x14ac:dyDescent="0.25">
      <c r="A34496" s="45"/>
      <c r="B34496" s="45"/>
    </row>
    <row r="34497" spans="1:2" x14ac:dyDescent="0.25">
      <c r="A34497" s="45"/>
      <c r="B34497" s="45"/>
    </row>
    <row r="34498" spans="1:2" x14ac:dyDescent="0.25">
      <c r="A34498" s="45"/>
      <c r="B34498" s="45"/>
    </row>
    <row r="34499" spans="1:2" x14ac:dyDescent="0.25">
      <c r="A34499" s="45"/>
      <c r="B34499" s="45"/>
    </row>
    <row r="34500" spans="1:2" x14ac:dyDescent="0.25">
      <c r="A34500" s="45"/>
      <c r="B34500" s="45"/>
    </row>
    <row r="34501" spans="1:2" x14ac:dyDescent="0.25">
      <c r="A34501" s="45"/>
      <c r="B34501" s="45"/>
    </row>
    <row r="34502" spans="1:2" x14ac:dyDescent="0.25">
      <c r="A34502" s="45"/>
      <c r="B34502" s="45"/>
    </row>
    <row r="34503" spans="1:2" x14ac:dyDescent="0.25">
      <c r="A34503" s="45"/>
      <c r="B34503" s="45"/>
    </row>
    <row r="34504" spans="1:2" x14ac:dyDescent="0.25">
      <c r="A34504" s="45"/>
      <c r="B34504" s="45"/>
    </row>
    <row r="34505" spans="1:2" x14ac:dyDescent="0.25">
      <c r="A34505" s="45"/>
      <c r="B34505" s="45"/>
    </row>
    <row r="34506" spans="1:2" x14ac:dyDescent="0.25">
      <c r="A34506" s="45"/>
      <c r="B34506" s="45"/>
    </row>
    <row r="34507" spans="1:2" x14ac:dyDescent="0.25">
      <c r="A34507" s="45"/>
      <c r="B34507" s="45"/>
    </row>
    <row r="34508" spans="1:2" x14ac:dyDescent="0.25">
      <c r="A34508" s="45"/>
      <c r="B34508" s="45"/>
    </row>
    <row r="34509" spans="1:2" x14ac:dyDescent="0.25">
      <c r="A34509" s="45"/>
      <c r="B34509" s="45"/>
    </row>
    <row r="34510" spans="1:2" x14ac:dyDescent="0.25">
      <c r="A34510" s="45"/>
      <c r="B34510" s="45"/>
    </row>
    <row r="34511" spans="1:2" x14ac:dyDescent="0.25">
      <c r="A34511" s="45"/>
      <c r="B34511" s="45"/>
    </row>
    <row r="34512" spans="1:2" x14ac:dyDescent="0.25">
      <c r="A34512" s="45"/>
      <c r="B34512" s="45"/>
    </row>
    <row r="34513" spans="1:2" x14ac:dyDescent="0.25">
      <c r="A34513" s="45"/>
      <c r="B34513" s="45"/>
    </row>
    <row r="34514" spans="1:2" x14ac:dyDescent="0.25">
      <c r="A34514" s="45"/>
      <c r="B34514" s="45"/>
    </row>
    <row r="34515" spans="1:2" x14ac:dyDescent="0.25">
      <c r="A34515" s="45"/>
      <c r="B34515" s="45"/>
    </row>
    <row r="34516" spans="1:2" x14ac:dyDescent="0.25">
      <c r="A34516" s="45"/>
      <c r="B34516" s="45"/>
    </row>
    <row r="34517" spans="1:2" x14ac:dyDescent="0.25">
      <c r="A34517" s="45"/>
      <c r="B34517" s="45"/>
    </row>
    <row r="34518" spans="1:2" x14ac:dyDescent="0.25">
      <c r="A34518" s="45"/>
      <c r="B34518" s="45"/>
    </row>
    <row r="34519" spans="1:2" x14ac:dyDescent="0.25">
      <c r="A34519" s="45"/>
      <c r="B34519" s="45"/>
    </row>
    <row r="34520" spans="1:2" x14ac:dyDescent="0.25">
      <c r="A34520" s="45"/>
      <c r="B34520" s="45"/>
    </row>
    <row r="34521" spans="1:2" x14ac:dyDescent="0.25">
      <c r="A34521" s="45"/>
      <c r="B34521" s="45"/>
    </row>
    <row r="34522" spans="1:2" x14ac:dyDescent="0.25">
      <c r="A34522" s="45"/>
      <c r="B34522" s="45"/>
    </row>
    <row r="34523" spans="1:2" x14ac:dyDescent="0.25">
      <c r="A34523" s="45"/>
      <c r="B34523" s="45"/>
    </row>
    <row r="34524" spans="1:2" x14ac:dyDescent="0.25">
      <c r="A34524" s="45"/>
      <c r="B34524" s="45"/>
    </row>
    <row r="34525" spans="1:2" x14ac:dyDescent="0.25">
      <c r="A34525" s="45"/>
      <c r="B34525" s="45"/>
    </row>
    <row r="34526" spans="1:2" x14ac:dyDescent="0.25">
      <c r="A34526" s="45"/>
      <c r="B34526" s="45"/>
    </row>
    <row r="34527" spans="1:2" x14ac:dyDescent="0.25">
      <c r="A34527" s="45"/>
      <c r="B34527" s="45"/>
    </row>
    <row r="34528" spans="1:2" x14ac:dyDescent="0.25">
      <c r="A34528" s="45"/>
      <c r="B34528" s="45"/>
    </row>
    <row r="34529" spans="1:2" x14ac:dyDescent="0.25">
      <c r="A34529" s="45"/>
      <c r="B34529" s="45"/>
    </row>
    <row r="34530" spans="1:2" x14ac:dyDescent="0.25">
      <c r="A34530" s="45"/>
      <c r="B34530" s="45"/>
    </row>
    <row r="34531" spans="1:2" x14ac:dyDescent="0.25">
      <c r="A34531" s="45"/>
      <c r="B34531" s="45"/>
    </row>
    <row r="34532" spans="1:2" x14ac:dyDescent="0.25">
      <c r="A34532" s="45"/>
      <c r="B34532" s="45"/>
    </row>
    <row r="34533" spans="1:2" x14ac:dyDescent="0.25">
      <c r="A34533" s="45"/>
      <c r="B34533" s="45"/>
    </row>
    <row r="34534" spans="1:2" x14ac:dyDescent="0.25">
      <c r="A34534" s="45"/>
      <c r="B34534" s="45"/>
    </row>
    <row r="34535" spans="1:2" x14ac:dyDescent="0.25">
      <c r="A34535" s="45"/>
      <c r="B34535" s="45"/>
    </row>
    <row r="34536" spans="1:2" x14ac:dyDescent="0.25">
      <c r="A34536" s="45"/>
      <c r="B34536" s="45"/>
    </row>
    <row r="34537" spans="1:2" x14ac:dyDescent="0.25">
      <c r="A34537" s="45"/>
      <c r="B34537" s="45"/>
    </row>
    <row r="34538" spans="1:2" x14ac:dyDescent="0.25">
      <c r="A34538" s="45"/>
      <c r="B34538" s="45"/>
    </row>
    <row r="34539" spans="1:2" x14ac:dyDescent="0.25">
      <c r="A34539" s="45"/>
      <c r="B34539" s="45"/>
    </row>
    <row r="34540" spans="1:2" x14ac:dyDescent="0.25">
      <c r="A34540" s="45"/>
      <c r="B34540" s="45"/>
    </row>
    <row r="34541" spans="1:2" x14ac:dyDescent="0.25">
      <c r="A34541" s="45"/>
      <c r="B34541" s="45"/>
    </row>
    <row r="34542" spans="1:2" x14ac:dyDescent="0.25">
      <c r="A34542" s="45"/>
      <c r="B34542" s="45"/>
    </row>
    <row r="34543" spans="1:2" x14ac:dyDescent="0.25">
      <c r="A34543" s="45"/>
      <c r="B34543" s="45"/>
    </row>
    <row r="34544" spans="1:2" x14ac:dyDescent="0.25">
      <c r="A34544" s="45"/>
      <c r="B34544" s="45"/>
    </row>
    <row r="34545" spans="1:2" x14ac:dyDescent="0.25">
      <c r="A34545" s="45"/>
      <c r="B34545" s="45"/>
    </row>
    <row r="34546" spans="1:2" x14ac:dyDescent="0.25">
      <c r="A34546" s="45"/>
      <c r="B34546" s="45"/>
    </row>
    <row r="34547" spans="1:2" x14ac:dyDescent="0.25">
      <c r="A34547" s="45"/>
      <c r="B34547" s="45"/>
    </row>
    <row r="34548" spans="1:2" x14ac:dyDescent="0.25">
      <c r="A34548" s="45"/>
      <c r="B34548" s="45"/>
    </row>
    <row r="34549" spans="1:2" x14ac:dyDescent="0.25">
      <c r="A34549" s="45"/>
      <c r="B34549" s="45"/>
    </row>
    <row r="34550" spans="1:2" x14ac:dyDescent="0.25">
      <c r="A34550" s="45"/>
      <c r="B34550" s="45"/>
    </row>
    <row r="34551" spans="1:2" x14ac:dyDescent="0.25">
      <c r="A34551" s="45"/>
      <c r="B34551" s="45"/>
    </row>
    <row r="34552" spans="1:2" x14ac:dyDescent="0.25">
      <c r="A34552" s="45"/>
      <c r="B34552" s="45"/>
    </row>
    <row r="34553" spans="1:2" x14ac:dyDescent="0.25">
      <c r="A34553" s="45"/>
      <c r="B34553" s="45"/>
    </row>
    <row r="34554" spans="1:2" x14ac:dyDescent="0.25">
      <c r="A34554" s="45"/>
      <c r="B34554" s="45"/>
    </row>
    <row r="34555" spans="1:2" x14ac:dyDescent="0.25">
      <c r="A34555" s="45"/>
      <c r="B34555" s="45"/>
    </row>
    <row r="34556" spans="1:2" x14ac:dyDescent="0.25">
      <c r="A34556" s="45"/>
      <c r="B34556" s="45"/>
    </row>
    <row r="34557" spans="1:2" x14ac:dyDescent="0.25">
      <c r="A34557" s="45"/>
      <c r="B34557" s="45"/>
    </row>
    <row r="34558" spans="1:2" x14ac:dyDescent="0.25">
      <c r="A34558" s="45"/>
      <c r="B34558" s="45"/>
    </row>
    <row r="34559" spans="1:2" x14ac:dyDescent="0.25">
      <c r="A34559" s="45"/>
      <c r="B34559" s="45"/>
    </row>
    <row r="34560" spans="1:2" x14ac:dyDescent="0.25">
      <c r="A34560" s="45"/>
      <c r="B34560" s="45"/>
    </row>
    <row r="34561" spans="1:2" x14ac:dyDescent="0.25">
      <c r="A34561" s="45"/>
      <c r="B34561" s="45"/>
    </row>
    <row r="34562" spans="1:2" x14ac:dyDescent="0.25">
      <c r="A34562" s="45"/>
      <c r="B34562" s="45"/>
    </row>
    <row r="34563" spans="1:2" x14ac:dyDescent="0.25">
      <c r="A34563" s="45"/>
      <c r="B34563" s="45"/>
    </row>
    <row r="34564" spans="1:2" x14ac:dyDescent="0.25">
      <c r="A34564" s="45"/>
      <c r="B34564" s="45"/>
    </row>
    <row r="34565" spans="1:2" x14ac:dyDescent="0.25">
      <c r="A34565" s="45"/>
      <c r="B34565" s="45"/>
    </row>
    <row r="34566" spans="1:2" x14ac:dyDescent="0.25">
      <c r="A34566" s="45"/>
      <c r="B34566" s="45"/>
    </row>
    <row r="34567" spans="1:2" x14ac:dyDescent="0.25">
      <c r="A34567" s="45"/>
      <c r="B34567" s="45"/>
    </row>
    <row r="34568" spans="1:2" x14ac:dyDescent="0.25">
      <c r="A34568" s="45"/>
      <c r="B34568" s="45"/>
    </row>
    <row r="34569" spans="1:2" x14ac:dyDescent="0.25">
      <c r="A34569" s="45"/>
      <c r="B34569" s="45"/>
    </row>
    <row r="34570" spans="1:2" x14ac:dyDescent="0.25">
      <c r="A34570" s="45"/>
      <c r="B34570" s="45"/>
    </row>
    <row r="34571" spans="1:2" x14ac:dyDescent="0.25">
      <c r="A34571" s="45"/>
      <c r="B34571" s="45"/>
    </row>
    <row r="34572" spans="1:2" x14ac:dyDescent="0.25">
      <c r="A34572" s="45"/>
      <c r="B34572" s="45"/>
    </row>
    <row r="34573" spans="1:2" x14ac:dyDescent="0.25">
      <c r="A34573" s="45"/>
      <c r="B34573" s="45"/>
    </row>
    <row r="34574" spans="1:2" x14ac:dyDescent="0.25">
      <c r="A34574" s="45"/>
      <c r="B34574" s="45"/>
    </row>
    <row r="34575" spans="1:2" x14ac:dyDescent="0.25">
      <c r="A34575" s="45"/>
      <c r="B34575" s="45"/>
    </row>
    <row r="34576" spans="1:2" x14ac:dyDescent="0.25">
      <c r="A34576" s="45"/>
      <c r="B34576" s="45"/>
    </row>
    <row r="34577" spans="1:2" x14ac:dyDescent="0.25">
      <c r="A34577" s="45"/>
      <c r="B34577" s="45"/>
    </row>
    <row r="34578" spans="1:2" x14ac:dyDescent="0.25">
      <c r="A34578" s="45"/>
      <c r="B34578" s="45"/>
    </row>
    <row r="34579" spans="1:2" x14ac:dyDescent="0.25">
      <c r="A34579" s="45"/>
      <c r="B34579" s="45"/>
    </row>
    <row r="34580" spans="1:2" x14ac:dyDescent="0.25">
      <c r="A34580" s="45"/>
      <c r="B34580" s="45"/>
    </row>
    <row r="34581" spans="1:2" x14ac:dyDescent="0.25">
      <c r="A34581" s="45"/>
      <c r="B34581" s="45"/>
    </row>
    <row r="34582" spans="1:2" x14ac:dyDescent="0.25">
      <c r="A34582" s="45"/>
      <c r="B34582" s="45"/>
    </row>
    <row r="34583" spans="1:2" x14ac:dyDescent="0.25">
      <c r="A34583" s="45"/>
      <c r="B34583" s="45"/>
    </row>
    <row r="34584" spans="1:2" x14ac:dyDescent="0.25">
      <c r="A34584" s="45"/>
      <c r="B34584" s="45"/>
    </row>
    <row r="34585" spans="1:2" x14ac:dyDescent="0.25">
      <c r="A34585" s="45"/>
      <c r="B34585" s="45"/>
    </row>
    <row r="34586" spans="1:2" x14ac:dyDescent="0.25">
      <c r="A34586" s="45"/>
      <c r="B34586" s="45"/>
    </row>
    <row r="34587" spans="1:2" x14ac:dyDescent="0.25">
      <c r="A34587" s="45"/>
      <c r="B34587" s="45"/>
    </row>
    <row r="34588" spans="1:2" x14ac:dyDescent="0.25">
      <c r="A34588" s="45"/>
      <c r="B34588" s="45"/>
    </row>
    <row r="34589" spans="1:2" x14ac:dyDescent="0.25">
      <c r="A34589" s="45"/>
      <c r="B34589" s="45"/>
    </row>
    <row r="34590" spans="1:2" x14ac:dyDescent="0.25">
      <c r="A34590" s="45"/>
      <c r="B34590" s="45"/>
    </row>
    <row r="34591" spans="1:2" x14ac:dyDescent="0.25">
      <c r="A34591" s="45"/>
      <c r="B34591" s="45"/>
    </row>
    <row r="34592" spans="1:2" x14ac:dyDescent="0.25">
      <c r="A34592" s="45"/>
      <c r="B34592" s="45"/>
    </row>
    <row r="34593" spans="1:2" x14ac:dyDescent="0.25">
      <c r="A34593" s="45"/>
      <c r="B34593" s="45"/>
    </row>
    <row r="34594" spans="1:2" x14ac:dyDescent="0.25">
      <c r="A34594" s="45"/>
      <c r="B34594" s="45"/>
    </row>
    <row r="34595" spans="1:2" x14ac:dyDescent="0.25">
      <c r="A34595" s="45"/>
      <c r="B34595" s="45"/>
    </row>
    <row r="34596" spans="1:2" x14ac:dyDescent="0.25">
      <c r="A34596" s="45"/>
      <c r="B34596" s="45"/>
    </row>
    <row r="34597" spans="1:2" x14ac:dyDescent="0.25">
      <c r="A34597" s="45"/>
      <c r="B34597" s="45"/>
    </row>
    <row r="34598" spans="1:2" x14ac:dyDescent="0.25">
      <c r="A34598" s="45"/>
      <c r="B34598" s="45"/>
    </row>
    <row r="34599" spans="1:2" x14ac:dyDescent="0.25">
      <c r="A34599" s="45"/>
      <c r="B34599" s="45"/>
    </row>
    <row r="34600" spans="1:2" x14ac:dyDescent="0.25">
      <c r="A34600" s="45"/>
      <c r="B34600" s="45"/>
    </row>
    <row r="34601" spans="1:2" x14ac:dyDescent="0.25">
      <c r="A34601" s="45"/>
      <c r="B34601" s="45"/>
    </row>
    <row r="34602" spans="1:2" x14ac:dyDescent="0.25">
      <c r="A34602" s="45"/>
      <c r="B34602" s="45"/>
    </row>
    <row r="34603" spans="1:2" x14ac:dyDescent="0.25">
      <c r="A34603" s="45"/>
      <c r="B34603" s="45"/>
    </row>
    <row r="34604" spans="1:2" x14ac:dyDescent="0.25">
      <c r="A34604" s="45"/>
      <c r="B34604" s="45"/>
    </row>
    <row r="34605" spans="1:2" x14ac:dyDescent="0.25">
      <c r="A34605" s="45"/>
      <c r="B34605" s="45"/>
    </row>
    <row r="34606" spans="1:2" x14ac:dyDescent="0.25">
      <c r="A34606" s="45"/>
      <c r="B34606" s="45"/>
    </row>
    <row r="34607" spans="1:2" x14ac:dyDescent="0.25">
      <c r="A34607" s="45"/>
      <c r="B34607" s="45"/>
    </row>
    <row r="34608" spans="1:2" x14ac:dyDescent="0.25">
      <c r="A34608" s="45"/>
      <c r="B34608" s="45"/>
    </row>
    <row r="34609" spans="1:2" x14ac:dyDescent="0.25">
      <c r="A34609" s="45"/>
      <c r="B34609" s="45"/>
    </row>
    <row r="34610" spans="1:2" x14ac:dyDescent="0.25">
      <c r="A34610" s="45"/>
      <c r="B34610" s="45"/>
    </row>
    <row r="34611" spans="1:2" x14ac:dyDescent="0.25">
      <c r="A34611" s="45"/>
      <c r="B34611" s="45"/>
    </row>
    <row r="34612" spans="1:2" x14ac:dyDescent="0.25">
      <c r="A34612" s="45"/>
      <c r="B34612" s="45"/>
    </row>
    <row r="34613" spans="1:2" x14ac:dyDescent="0.25">
      <c r="A34613" s="45"/>
      <c r="B34613" s="45"/>
    </row>
    <row r="34614" spans="1:2" x14ac:dyDescent="0.25">
      <c r="A34614" s="45"/>
      <c r="B34614" s="45"/>
    </row>
    <row r="34615" spans="1:2" x14ac:dyDescent="0.25">
      <c r="A34615" s="45"/>
      <c r="B34615" s="45"/>
    </row>
    <row r="34616" spans="1:2" x14ac:dyDescent="0.25">
      <c r="A34616" s="45"/>
      <c r="B34616" s="45"/>
    </row>
    <row r="34617" spans="1:2" x14ac:dyDescent="0.25">
      <c r="A34617" s="45"/>
      <c r="B34617" s="45"/>
    </row>
    <row r="34618" spans="1:2" x14ac:dyDescent="0.25">
      <c r="A34618" s="45"/>
      <c r="B34618" s="45"/>
    </row>
    <row r="34619" spans="1:2" x14ac:dyDescent="0.25">
      <c r="A34619" s="45"/>
      <c r="B34619" s="45"/>
    </row>
    <row r="34620" spans="1:2" x14ac:dyDescent="0.25">
      <c r="A34620" s="45"/>
      <c r="B34620" s="45"/>
    </row>
    <row r="34621" spans="1:2" x14ac:dyDescent="0.25">
      <c r="A34621" s="45"/>
      <c r="B34621" s="45"/>
    </row>
    <row r="34622" spans="1:2" x14ac:dyDescent="0.25">
      <c r="A34622" s="45"/>
      <c r="B34622" s="45"/>
    </row>
    <row r="34623" spans="1:2" x14ac:dyDescent="0.25">
      <c r="A34623" s="45"/>
      <c r="B34623" s="45"/>
    </row>
    <row r="34624" spans="1:2" x14ac:dyDescent="0.25">
      <c r="A34624" s="45"/>
      <c r="B34624" s="45"/>
    </row>
    <row r="34625" spans="1:2" x14ac:dyDescent="0.25">
      <c r="A34625" s="45"/>
      <c r="B34625" s="45"/>
    </row>
    <row r="34626" spans="1:2" x14ac:dyDescent="0.25">
      <c r="A34626" s="45"/>
      <c r="B34626" s="45"/>
    </row>
    <row r="34627" spans="1:2" x14ac:dyDescent="0.25">
      <c r="A34627" s="45"/>
      <c r="B34627" s="45"/>
    </row>
    <row r="34628" spans="1:2" x14ac:dyDescent="0.25">
      <c r="A34628" s="45"/>
      <c r="B34628" s="45"/>
    </row>
    <row r="34629" spans="1:2" x14ac:dyDescent="0.25">
      <c r="A34629" s="45"/>
      <c r="B34629" s="45"/>
    </row>
    <row r="34630" spans="1:2" x14ac:dyDescent="0.25">
      <c r="A34630" s="45"/>
      <c r="B34630" s="45"/>
    </row>
    <row r="34631" spans="1:2" x14ac:dyDescent="0.25">
      <c r="A34631" s="45"/>
      <c r="B34631" s="45"/>
    </row>
    <row r="34632" spans="1:2" x14ac:dyDescent="0.25">
      <c r="A34632" s="45"/>
      <c r="B34632" s="45"/>
    </row>
    <row r="34633" spans="1:2" x14ac:dyDescent="0.25">
      <c r="A34633" s="45"/>
      <c r="B34633" s="45"/>
    </row>
    <row r="34634" spans="1:2" x14ac:dyDescent="0.25">
      <c r="A34634" s="45"/>
      <c r="B34634" s="45"/>
    </row>
    <row r="34635" spans="1:2" x14ac:dyDescent="0.25">
      <c r="A34635" s="45"/>
      <c r="B34635" s="45"/>
    </row>
    <row r="34636" spans="1:2" x14ac:dyDescent="0.25">
      <c r="A34636" s="45"/>
      <c r="B34636" s="45"/>
    </row>
    <row r="34637" spans="1:2" x14ac:dyDescent="0.25">
      <c r="A34637" s="45"/>
      <c r="B34637" s="45"/>
    </row>
    <row r="34638" spans="1:2" x14ac:dyDescent="0.25">
      <c r="A34638" s="45"/>
      <c r="B34638" s="45"/>
    </row>
    <row r="34639" spans="1:2" x14ac:dyDescent="0.25">
      <c r="A34639" s="45"/>
      <c r="B34639" s="45"/>
    </row>
    <row r="34640" spans="1:2" x14ac:dyDescent="0.25">
      <c r="A34640" s="45"/>
      <c r="B34640" s="45"/>
    </row>
    <row r="34641" spans="1:2" x14ac:dyDescent="0.25">
      <c r="A34641" s="45"/>
      <c r="B34641" s="45"/>
    </row>
    <row r="34642" spans="1:2" x14ac:dyDescent="0.25">
      <c r="A34642" s="45"/>
      <c r="B34642" s="45"/>
    </row>
    <row r="34643" spans="1:2" x14ac:dyDescent="0.25">
      <c r="A34643" s="45"/>
      <c r="B34643" s="45"/>
    </row>
    <row r="34644" spans="1:2" x14ac:dyDescent="0.25">
      <c r="A34644" s="45"/>
      <c r="B34644" s="45"/>
    </row>
    <row r="34645" spans="1:2" x14ac:dyDescent="0.25">
      <c r="A34645" s="45"/>
      <c r="B34645" s="45"/>
    </row>
    <row r="34646" spans="1:2" x14ac:dyDescent="0.25">
      <c r="A34646" s="45"/>
      <c r="B34646" s="45"/>
    </row>
    <row r="34647" spans="1:2" x14ac:dyDescent="0.25">
      <c r="A34647" s="45"/>
      <c r="B34647" s="45"/>
    </row>
    <row r="34648" spans="1:2" x14ac:dyDescent="0.25">
      <c r="A34648" s="45"/>
      <c r="B34648" s="45"/>
    </row>
    <row r="34649" spans="1:2" x14ac:dyDescent="0.25">
      <c r="A34649" s="45"/>
      <c r="B34649" s="45"/>
    </row>
    <row r="34650" spans="1:2" x14ac:dyDescent="0.25">
      <c r="A34650" s="45"/>
      <c r="B34650" s="45"/>
    </row>
    <row r="34651" spans="1:2" x14ac:dyDescent="0.25">
      <c r="A34651" s="45"/>
      <c r="B34651" s="45"/>
    </row>
    <row r="34652" spans="1:2" x14ac:dyDescent="0.25">
      <c r="A34652" s="45"/>
      <c r="B34652" s="45"/>
    </row>
    <row r="34653" spans="1:2" x14ac:dyDescent="0.25">
      <c r="A34653" s="45"/>
      <c r="B34653" s="45"/>
    </row>
    <row r="34654" spans="1:2" x14ac:dyDescent="0.25">
      <c r="A34654" s="45"/>
      <c r="B34654" s="45"/>
    </row>
    <row r="34655" spans="1:2" x14ac:dyDescent="0.25">
      <c r="A34655" s="45"/>
      <c r="B34655" s="45"/>
    </row>
    <row r="34656" spans="1:2" x14ac:dyDescent="0.25">
      <c r="A34656" s="45"/>
      <c r="B34656" s="45"/>
    </row>
    <row r="34657" spans="1:2" x14ac:dyDescent="0.25">
      <c r="A34657" s="45"/>
      <c r="B34657" s="45"/>
    </row>
    <row r="34658" spans="1:2" x14ac:dyDescent="0.25">
      <c r="A34658" s="45"/>
      <c r="B34658" s="45"/>
    </row>
    <row r="34659" spans="1:2" x14ac:dyDescent="0.25">
      <c r="A34659" s="45"/>
      <c r="B34659" s="45"/>
    </row>
    <row r="34660" spans="1:2" x14ac:dyDescent="0.25">
      <c r="A34660" s="45"/>
      <c r="B34660" s="45"/>
    </row>
    <row r="34661" spans="1:2" x14ac:dyDescent="0.25">
      <c r="A34661" s="45"/>
      <c r="B34661" s="45"/>
    </row>
    <row r="34662" spans="1:2" x14ac:dyDescent="0.25">
      <c r="A34662" s="45"/>
      <c r="B34662" s="45"/>
    </row>
    <row r="34663" spans="1:2" x14ac:dyDescent="0.25">
      <c r="A34663" s="45"/>
      <c r="B34663" s="45"/>
    </row>
    <row r="34664" spans="1:2" x14ac:dyDescent="0.25">
      <c r="A34664" s="45"/>
      <c r="B34664" s="45"/>
    </row>
    <row r="34665" spans="1:2" x14ac:dyDescent="0.25">
      <c r="A34665" s="45"/>
      <c r="B34665" s="45"/>
    </row>
    <row r="34666" spans="1:2" x14ac:dyDescent="0.25">
      <c r="A34666" s="45"/>
      <c r="B34666" s="45"/>
    </row>
    <row r="34667" spans="1:2" x14ac:dyDescent="0.25">
      <c r="A34667" s="45"/>
      <c r="B34667" s="45"/>
    </row>
    <row r="34668" spans="1:2" x14ac:dyDescent="0.25">
      <c r="A34668" s="45"/>
      <c r="B34668" s="45"/>
    </row>
    <row r="34669" spans="1:2" x14ac:dyDescent="0.25">
      <c r="A34669" s="45"/>
      <c r="B34669" s="45"/>
    </row>
    <row r="34670" spans="1:2" x14ac:dyDescent="0.25">
      <c r="A34670" s="45"/>
      <c r="B34670" s="45"/>
    </row>
    <row r="34671" spans="1:2" x14ac:dyDescent="0.25">
      <c r="A34671" s="45"/>
      <c r="B34671" s="45"/>
    </row>
    <row r="34672" spans="1:2" x14ac:dyDescent="0.25">
      <c r="A34672" s="45"/>
      <c r="B34672" s="45"/>
    </row>
    <row r="34673" spans="1:2" x14ac:dyDescent="0.25">
      <c r="A34673" s="45"/>
      <c r="B34673" s="45"/>
    </row>
    <row r="34674" spans="1:2" x14ac:dyDescent="0.25">
      <c r="A34674" s="45"/>
      <c r="B34674" s="45"/>
    </row>
    <row r="34675" spans="1:2" x14ac:dyDescent="0.25">
      <c r="A34675" s="45"/>
      <c r="B34675" s="45"/>
    </row>
    <row r="34676" spans="1:2" x14ac:dyDescent="0.25">
      <c r="A34676" s="45"/>
      <c r="B34676" s="45"/>
    </row>
    <row r="34677" spans="1:2" x14ac:dyDescent="0.25">
      <c r="A34677" s="45"/>
      <c r="B34677" s="45"/>
    </row>
    <row r="34678" spans="1:2" x14ac:dyDescent="0.25">
      <c r="A34678" s="45"/>
      <c r="B34678" s="45"/>
    </row>
    <row r="34679" spans="1:2" x14ac:dyDescent="0.25">
      <c r="A34679" s="45"/>
      <c r="B34679" s="45"/>
    </row>
    <row r="34680" spans="1:2" x14ac:dyDescent="0.25">
      <c r="A34680" s="45"/>
      <c r="B34680" s="45"/>
    </row>
    <row r="34681" spans="1:2" x14ac:dyDescent="0.25">
      <c r="A34681" s="45"/>
      <c r="B34681" s="45"/>
    </row>
    <row r="34682" spans="1:2" x14ac:dyDescent="0.25">
      <c r="A34682" s="45"/>
      <c r="B34682" s="45"/>
    </row>
    <row r="34683" spans="1:2" x14ac:dyDescent="0.25">
      <c r="A34683" s="45"/>
      <c r="B34683" s="45"/>
    </row>
    <row r="34684" spans="1:2" x14ac:dyDescent="0.25">
      <c r="A34684" s="45"/>
      <c r="B34684" s="45"/>
    </row>
    <row r="34685" spans="1:2" x14ac:dyDescent="0.25">
      <c r="A34685" s="45"/>
      <c r="B34685" s="45"/>
    </row>
    <row r="34686" spans="1:2" x14ac:dyDescent="0.25">
      <c r="A34686" s="45"/>
      <c r="B34686" s="45"/>
    </row>
    <row r="34687" spans="1:2" x14ac:dyDescent="0.25">
      <c r="A34687" s="45"/>
      <c r="B34687" s="45"/>
    </row>
    <row r="34688" spans="1:2" x14ac:dyDescent="0.25">
      <c r="A34688" s="45"/>
      <c r="B34688" s="45"/>
    </row>
    <row r="34689" spans="1:2" x14ac:dyDescent="0.25">
      <c r="A34689" s="45"/>
      <c r="B34689" s="45"/>
    </row>
    <row r="34690" spans="1:2" x14ac:dyDescent="0.25">
      <c r="A34690" s="45"/>
      <c r="B34690" s="45"/>
    </row>
    <row r="34691" spans="1:2" x14ac:dyDescent="0.25">
      <c r="A34691" s="45"/>
      <c r="B34691" s="45"/>
    </row>
    <row r="34692" spans="1:2" x14ac:dyDescent="0.25">
      <c r="A34692" s="45"/>
      <c r="B34692" s="45"/>
    </row>
    <row r="34693" spans="1:2" x14ac:dyDescent="0.25">
      <c r="A34693" s="45"/>
      <c r="B34693" s="45"/>
    </row>
    <row r="34694" spans="1:2" x14ac:dyDescent="0.25">
      <c r="A34694" s="45"/>
      <c r="B34694" s="45"/>
    </row>
    <row r="34695" spans="1:2" x14ac:dyDescent="0.25">
      <c r="A34695" s="45"/>
      <c r="B34695" s="45"/>
    </row>
    <row r="34696" spans="1:2" x14ac:dyDescent="0.25">
      <c r="A34696" s="45"/>
      <c r="B34696" s="45"/>
    </row>
    <row r="34697" spans="1:2" x14ac:dyDescent="0.25">
      <c r="A34697" s="45"/>
      <c r="B34697" s="45"/>
    </row>
    <row r="34698" spans="1:2" x14ac:dyDescent="0.25">
      <c r="A34698" s="45"/>
      <c r="B34698" s="45"/>
    </row>
    <row r="34699" spans="1:2" x14ac:dyDescent="0.25">
      <c r="A34699" s="45"/>
      <c r="B34699" s="45"/>
    </row>
    <row r="34700" spans="1:2" x14ac:dyDescent="0.25">
      <c r="A34700" s="45"/>
      <c r="B34700" s="45"/>
    </row>
    <row r="34701" spans="1:2" x14ac:dyDescent="0.25">
      <c r="A34701" s="45"/>
      <c r="B34701" s="45"/>
    </row>
    <row r="34702" spans="1:2" x14ac:dyDescent="0.25">
      <c r="A34702" s="45"/>
      <c r="B34702" s="45"/>
    </row>
    <row r="34703" spans="1:2" x14ac:dyDescent="0.25">
      <c r="A34703" s="45"/>
      <c r="B34703" s="45"/>
    </row>
    <row r="34704" spans="1:2" x14ac:dyDescent="0.25">
      <c r="A34704" s="45"/>
      <c r="B34704" s="45"/>
    </row>
    <row r="34705" spans="1:2" x14ac:dyDescent="0.25">
      <c r="A34705" s="45"/>
      <c r="B34705" s="45"/>
    </row>
    <row r="34706" spans="1:2" x14ac:dyDescent="0.25">
      <c r="A34706" s="45"/>
      <c r="B34706" s="45"/>
    </row>
    <row r="34707" spans="1:2" x14ac:dyDescent="0.25">
      <c r="A34707" s="45"/>
      <c r="B34707" s="45"/>
    </row>
    <row r="34708" spans="1:2" x14ac:dyDescent="0.25">
      <c r="A34708" s="45"/>
      <c r="B34708" s="45"/>
    </row>
    <row r="34709" spans="1:2" x14ac:dyDescent="0.25">
      <c r="A34709" s="45"/>
      <c r="B34709" s="45"/>
    </row>
    <row r="34710" spans="1:2" x14ac:dyDescent="0.25">
      <c r="A34710" s="45"/>
      <c r="B34710" s="45"/>
    </row>
    <row r="34711" spans="1:2" x14ac:dyDescent="0.25">
      <c r="A34711" s="45"/>
      <c r="B34711" s="45"/>
    </row>
    <row r="34712" spans="1:2" x14ac:dyDescent="0.25">
      <c r="A34712" s="45"/>
      <c r="B34712" s="45"/>
    </row>
    <row r="34713" spans="1:2" x14ac:dyDescent="0.25">
      <c r="A34713" s="45"/>
      <c r="B34713" s="45"/>
    </row>
    <row r="34714" spans="1:2" x14ac:dyDescent="0.25">
      <c r="A34714" s="45"/>
      <c r="B34714" s="45"/>
    </row>
    <row r="34715" spans="1:2" x14ac:dyDescent="0.25">
      <c r="A34715" s="45"/>
      <c r="B34715" s="45"/>
    </row>
    <row r="34716" spans="1:2" x14ac:dyDescent="0.25">
      <c r="A34716" s="45"/>
      <c r="B34716" s="45"/>
    </row>
    <row r="34717" spans="1:2" x14ac:dyDescent="0.25">
      <c r="A34717" s="45"/>
      <c r="B34717" s="45"/>
    </row>
    <row r="34718" spans="1:2" x14ac:dyDescent="0.25">
      <c r="A34718" s="45"/>
      <c r="B34718" s="45"/>
    </row>
    <row r="34719" spans="1:2" x14ac:dyDescent="0.25">
      <c r="A34719" s="45"/>
      <c r="B34719" s="45"/>
    </row>
    <row r="34720" spans="1:2" x14ac:dyDescent="0.25">
      <c r="A34720" s="45"/>
      <c r="B34720" s="45"/>
    </row>
    <row r="34721" spans="1:2" x14ac:dyDescent="0.25">
      <c r="A34721" s="45"/>
      <c r="B34721" s="45"/>
    </row>
    <row r="34722" spans="1:2" x14ac:dyDescent="0.25">
      <c r="A34722" s="45"/>
      <c r="B34722" s="45"/>
    </row>
    <row r="34723" spans="1:2" x14ac:dyDescent="0.25">
      <c r="A34723" s="45"/>
      <c r="B34723" s="45"/>
    </row>
    <row r="34724" spans="1:2" x14ac:dyDescent="0.25">
      <c r="A34724" s="45"/>
      <c r="B34724" s="45"/>
    </row>
    <row r="34725" spans="1:2" x14ac:dyDescent="0.25">
      <c r="A34725" s="45"/>
      <c r="B34725" s="45"/>
    </row>
    <row r="34726" spans="1:2" x14ac:dyDescent="0.25">
      <c r="A34726" s="45"/>
      <c r="B34726" s="45"/>
    </row>
    <row r="34727" spans="1:2" x14ac:dyDescent="0.25">
      <c r="A34727" s="45"/>
      <c r="B34727" s="45"/>
    </row>
    <row r="34728" spans="1:2" x14ac:dyDescent="0.25">
      <c r="A34728" s="45"/>
      <c r="B34728" s="45"/>
    </row>
    <row r="34729" spans="1:2" x14ac:dyDescent="0.25">
      <c r="A34729" s="45"/>
      <c r="B34729" s="45"/>
    </row>
    <row r="34730" spans="1:2" x14ac:dyDescent="0.25">
      <c r="A34730" s="45"/>
      <c r="B34730" s="45"/>
    </row>
    <row r="34731" spans="1:2" x14ac:dyDescent="0.25">
      <c r="A34731" s="45"/>
      <c r="B34731" s="45"/>
    </row>
    <row r="34732" spans="1:2" x14ac:dyDescent="0.25">
      <c r="A34732" s="45"/>
      <c r="B34732" s="45"/>
    </row>
    <row r="34733" spans="1:2" x14ac:dyDescent="0.25">
      <c r="A34733" s="45"/>
      <c r="B34733" s="45"/>
    </row>
    <row r="34734" spans="1:2" x14ac:dyDescent="0.25">
      <c r="A34734" s="45"/>
      <c r="B34734" s="45"/>
    </row>
    <row r="34735" spans="1:2" x14ac:dyDescent="0.25">
      <c r="A34735" s="45"/>
      <c r="B34735" s="45"/>
    </row>
    <row r="34736" spans="1:2" x14ac:dyDescent="0.25">
      <c r="A34736" s="45"/>
      <c r="B34736" s="45"/>
    </row>
    <row r="34737" spans="1:2" x14ac:dyDescent="0.25">
      <c r="A34737" s="45"/>
      <c r="B34737" s="45"/>
    </row>
    <row r="34738" spans="1:2" x14ac:dyDescent="0.25">
      <c r="A34738" s="45"/>
      <c r="B34738" s="45"/>
    </row>
    <row r="34739" spans="1:2" x14ac:dyDescent="0.25">
      <c r="A34739" s="45"/>
      <c r="B34739" s="45"/>
    </row>
    <row r="34740" spans="1:2" x14ac:dyDescent="0.25">
      <c r="A34740" s="45"/>
      <c r="B34740" s="45"/>
    </row>
    <row r="34741" spans="1:2" x14ac:dyDescent="0.25">
      <c r="A34741" s="45"/>
      <c r="B34741" s="45"/>
    </row>
    <row r="34742" spans="1:2" x14ac:dyDescent="0.25">
      <c r="A34742" s="45"/>
      <c r="B34742" s="45"/>
    </row>
    <row r="34743" spans="1:2" x14ac:dyDescent="0.25">
      <c r="A34743" s="45"/>
      <c r="B34743" s="45"/>
    </row>
    <row r="34744" spans="1:2" x14ac:dyDescent="0.25">
      <c r="A34744" s="45"/>
      <c r="B34744" s="45"/>
    </row>
    <row r="34745" spans="1:2" x14ac:dyDescent="0.25">
      <c r="A34745" s="45"/>
      <c r="B34745" s="45"/>
    </row>
    <row r="34746" spans="1:2" x14ac:dyDescent="0.25">
      <c r="A34746" s="45"/>
      <c r="B34746" s="45"/>
    </row>
    <row r="34747" spans="1:2" x14ac:dyDescent="0.25">
      <c r="A34747" s="45"/>
      <c r="B34747" s="45"/>
    </row>
    <row r="34748" spans="1:2" x14ac:dyDescent="0.25">
      <c r="A34748" s="45"/>
      <c r="B34748" s="45"/>
    </row>
    <row r="34749" spans="1:2" x14ac:dyDescent="0.25">
      <c r="A34749" s="45"/>
      <c r="B34749" s="45"/>
    </row>
    <row r="34750" spans="1:2" x14ac:dyDescent="0.25">
      <c r="A34750" s="45"/>
      <c r="B34750" s="45"/>
    </row>
    <row r="34751" spans="1:2" x14ac:dyDescent="0.25">
      <c r="A34751" s="45"/>
      <c r="B34751" s="45"/>
    </row>
    <row r="34752" spans="1:2" x14ac:dyDescent="0.25">
      <c r="A34752" s="45"/>
      <c r="B34752" s="45"/>
    </row>
    <row r="34753" spans="1:2" x14ac:dyDescent="0.25">
      <c r="A34753" s="45"/>
      <c r="B34753" s="45"/>
    </row>
    <row r="34754" spans="1:2" x14ac:dyDescent="0.25">
      <c r="A34754" s="45"/>
      <c r="B34754" s="45"/>
    </row>
    <row r="34755" spans="1:2" x14ac:dyDescent="0.25">
      <c r="A34755" s="45"/>
      <c r="B34755" s="45"/>
    </row>
    <row r="34756" spans="1:2" x14ac:dyDescent="0.25">
      <c r="A34756" s="45"/>
      <c r="B34756" s="45"/>
    </row>
    <row r="34757" spans="1:2" x14ac:dyDescent="0.25">
      <c r="A34757" s="45"/>
      <c r="B34757" s="45"/>
    </row>
    <row r="34758" spans="1:2" x14ac:dyDescent="0.25">
      <c r="A34758" s="45"/>
      <c r="B34758" s="45"/>
    </row>
    <row r="34759" spans="1:2" x14ac:dyDescent="0.25">
      <c r="A34759" s="45"/>
      <c r="B34759" s="45"/>
    </row>
    <row r="34760" spans="1:2" x14ac:dyDescent="0.25">
      <c r="A34760" s="45"/>
      <c r="B34760" s="45"/>
    </row>
    <row r="34761" spans="1:2" x14ac:dyDescent="0.25">
      <c r="A34761" s="45"/>
      <c r="B34761" s="45"/>
    </row>
    <row r="34762" spans="1:2" x14ac:dyDescent="0.25">
      <c r="A34762" s="45"/>
      <c r="B34762" s="45"/>
    </row>
    <row r="34763" spans="1:2" x14ac:dyDescent="0.25">
      <c r="A34763" s="45"/>
      <c r="B34763" s="45"/>
    </row>
    <row r="34764" spans="1:2" x14ac:dyDescent="0.25">
      <c r="A34764" s="45"/>
      <c r="B34764" s="45"/>
    </row>
    <row r="34765" spans="1:2" x14ac:dyDescent="0.25">
      <c r="A34765" s="45"/>
      <c r="B34765" s="45"/>
    </row>
    <row r="34766" spans="1:2" x14ac:dyDescent="0.25">
      <c r="A34766" s="45"/>
      <c r="B34766" s="45"/>
    </row>
    <row r="34767" spans="1:2" x14ac:dyDescent="0.25">
      <c r="A34767" s="45"/>
      <c r="B34767" s="45"/>
    </row>
    <row r="34768" spans="1:2" x14ac:dyDescent="0.25">
      <c r="A34768" s="45"/>
      <c r="B34768" s="45"/>
    </row>
    <row r="34769" spans="1:2" x14ac:dyDescent="0.25">
      <c r="A34769" s="45"/>
      <c r="B34769" s="45"/>
    </row>
    <row r="34770" spans="1:2" x14ac:dyDescent="0.25">
      <c r="A34770" s="45"/>
      <c r="B34770" s="45"/>
    </row>
    <row r="34771" spans="1:2" x14ac:dyDescent="0.25">
      <c r="A34771" s="45"/>
      <c r="B34771" s="45"/>
    </row>
    <row r="34772" spans="1:2" x14ac:dyDescent="0.25">
      <c r="A34772" s="45"/>
      <c r="B34772" s="45"/>
    </row>
    <row r="34773" spans="1:2" x14ac:dyDescent="0.25">
      <c r="A34773" s="45"/>
      <c r="B34773" s="45"/>
    </row>
    <row r="34774" spans="1:2" x14ac:dyDescent="0.25">
      <c r="A34774" s="45"/>
      <c r="B34774" s="45"/>
    </row>
    <row r="34775" spans="1:2" x14ac:dyDescent="0.25">
      <c r="A34775" s="45"/>
      <c r="B34775" s="45"/>
    </row>
    <row r="34776" spans="1:2" x14ac:dyDescent="0.25">
      <c r="A34776" s="45"/>
      <c r="B34776" s="45"/>
    </row>
    <row r="34777" spans="1:2" x14ac:dyDescent="0.25">
      <c r="A34777" s="45"/>
      <c r="B34777" s="45"/>
    </row>
    <row r="34778" spans="1:2" x14ac:dyDescent="0.25">
      <c r="A34778" s="45"/>
      <c r="B34778" s="45"/>
    </row>
    <row r="34779" spans="1:2" x14ac:dyDescent="0.25">
      <c r="A34779" s="45"/>
      <c r="B34779" s="45"/>
    </row>
    <row r="34780" spans="1:2" x14ac:dyDescent="0.25">
      <c r="A34780" s="45"/>
      <c r="B34780" s="45"/>
    </row>
    <row r="34781" spans="1:2" x14ac:dyDescent="0.25">
      <c r="A34781" s="45"/>
      <c r="B34781" s="45"/>
    </row>
    <row r="34782" spans="1:2" x14ac:dyDescent="0.25">
      <c r="A34782" s="45"/>
      <c r="B34782" s="45"/>
    </row>
    <row r="34783" spans="1:2" x14ac:dyDescent="0.25">
      <c r="A34783" s="45"/>
      <c r="B34783" s="45"/>
    </row>
    <row r="34784" spans="1:2" x14ac:dyDescent="0.25">
      <c r="A34784" s="45"/>
      <c r="B34784" s="45"/>
    </row>
    <row r="34785" spans="1:2" x14ac:dyDescent="0.25">
      <c r="A34785" s="45"/>
      <c r="B34785" s="45"/>
    </row>
    <row r="34786" spans="1:2" x14ac:dyDescent="0.25">
      <c r="A34786" s="45"/>
      <c r="B34786" s="45"/>
    </row>
    <row r="34787" spans="1:2" x14ac:dyDescent="0.25">
      <c r="A34787" s="45"/>
      <c r="B34787" s="45"/>
    </row>
    <row r="34788" spans="1:2" x14ac:dyDescent="0.25">
      <c r="A34788" s="45"/>
      <c r="B34788" s="45"/>
    </row>
    <row r="34789" spans="1:2" x14ac:dyDescent="0.25">
      <c r="A34789" s="45"/>
      <c r="B34789" s="45"/>
    </row>
    <row r="34790" spans="1:2" x14ac:dyDescent="0.25">
      <c r="A34790" s="45"/>
      <c r="B34790" s="45"/>
    </row>
    <row r="34791" spans="1:2" x14ac:dyDescent="0.25">
      <c r="A34791" s="45"/>
      <c r="B34791" s="45"/>
    </row>
    <row r="34792" spans="1:2" x14ac:dyDescent="0.25">
      <c r="A34792" s="45"/>
      <c r="B34792" s="45"/>
    </row>
    <row r="34793" spans="1:2" x14ac:dyDescent="0.25">
      <c r="A34793" s="45"/>
      <c r="B34793" s="45"/>
    </row>
    <row r="34794" spans="1:2" x14ac:dyDescent="0.25">
      <c r="A34794" s="45"/>
      <c r="B34794" s="45"/>
    </row>
    <row r="34795" spans="1:2" x14ac:dyDescent="0.25">
      <c r="A34795" s="45"/>
      <c r="B34795" s="45"/>
    </row>
    <row r="34796" spans="1:2" x14ac:dyDescent="0.25">
      <c r="A34796" s="45"/>
      <c r="B34796" s="45"/>
    </row>
    <row r="34797" spans="1:2" x14ac:dyDescent="0.25">
      <c r="A34797" s="45"/>
      <c r="B34797" s="45"/>
    </row>
    <row r="34798" spans="1:2" x14ac:dyDescent="0.25">
      <c r="A34798" s="45"/>
      <c r="B34798" s="45"/>
    </row>
    <row r="34799" spans="1:2" x14ac:dyDescent="0.25">
      <c r="A34799" s="45"/>
      <c r="B34799" s="45"/>
    </row>
    <row r="34800" spans="1:2" x14ac:dyDescent="0.25">
      <c r="A34800" s="45"/>
      <c r="B34800" s="45"/>
    </row>
    <row r="34801" spans="1:2" x14ac:dyDescent="0.25">
      <c r="A34801" s="45"/>
      <c r="B34801" s="45"/>
    </row>
    <row r="34802" spans="1:2" x14ac:dyDescent="0.25">
      <c r="A34802" s="45"/>
      <c r="B34802" s="45"/>
    </row>
    <row r="34803" spans="1:2" x14ac:dyDescent="0.25">
      <c r="A34803" s="45"/>
      <c r="B34803" s="45"/>
    </row>
    <row r="34804" spans="1:2" x14ac:dyDescent="0.25">
      <c r="A34804" s="45"/>
      <c r="B34804" s="45"/>
    </row>
    <row r="34805" spans="1:2" x14ac:dyDescent="0.25">
      <c r="A34805" s="45"/>
      <c r="B34805" s="45"/>
    </row>
    <row r="34806" spans="1:2" x14ac:dyDescent="0.25">
      <c r="A34806" s="45"/>
      <c r="B34806" s="45"/>
    </row>
    <row r="34807" spans="1:2" x14ac:dyDescent="0.25">
      <c r="A34807" s="45"/>
      <c r="B34807" s="45"/>
    </row>
    <row r="34808" spans="1:2" x14ac:dyDescent="0.25">
      <c r="A34808" s="45"/>
      <c r="B34808" s="45"/>
    </row>
    <row r="34809" spans="1:2" x14ac:dyDescent="0.25">
      <c r="A34809" s="45"/>
      <c r="B34809" s="45"/>
    </row>
    <row r="34810" spans="1:2" x14ac:dyDescent="0.25">
      <c r="A34810" s="45"/>
      <c r="B34810" s="45"/>
    </row>
    <row r="34811" spans="1:2" x14ac:dyDescent="0.25">
      <c r="A34811" s="45"/>
      <c r="B34811" s="45"/>
    </row>
    <row r="34812" spans="1:2" x14ac:dyDescent="0.25">
      <c r="A34812" s="45"/>
      <c r="B34812" s="45"/>
    </row>
    <row r="34813" spans="1:2" x14ac:dyDescent="0.25">
      <c r="A34813" s="45"/>
      <c r="B34813" s="45"/>
    </row>
    <row r="34814" spans="1:2" x14ac:dyDescent="0.25">
      <c r="A34814" s="45"/>
      <c r="B34814" s="45"/>
    </row>
    <row r="34815" spans="1:2" x14ac:dyDescent="0.25">
      <c r="A34815" s="45"/>
      <c r="B34815" s="45"/>
    </row>
    <row r="34816" spans="1:2" x14ac:dyDescent="0.25">
      <c r="A34816" s="45"/>
      <c r="B34816" s="45"/>
    </row>
    <row r="34817" spans="1:2" x14ac:dyDescent="0.25">
      <c r="A34817" s="45"/>
      <c r="B34817" s="45"/>
    </row>
    <row r="34818" spans="1:2" x14ac:dyDescent="0.25">
      <c r="A34818" s="45"/>
      <c r="B34818" s="45"/>
    </row>
    <row r="34819" spans="1:2" x14ac:dyDescent="0.25">
      <c r="A34819" s="45"/>
      <c r="B34819" s="45"/>
    </row>
    <row r="34820" spans="1:2" x14ac:dyDescent="0.25">
      <c r="A34820" s="45"/>
      <c r="B34820" s="45"/>
    </row>
    <row r="34821" spans="1:2" x14ac:dyDescent="0.25">
      <c r="A34821" s="45"/>
      <c r="B34821" s="45"/>
    </row>
    <row r="34822" spans="1:2" x14ac:dyDescent="0.25">
      <c r="A34822" s="45"/>
      <c r="B34822" s="45"/>
    </row>
    <row r="34823" spans="1:2" x14ac:dyDescent="0.25">
      <c r="A34823" s="45"/>
      <c r="B34823" s="45"/>
    </row>
    <row r="34824" spans="1:2" x14ac:dyDescent="0.25">
      <c r="A34824" s="45"/>
      <c r="B34824" s="45"/>
    </row>
    <row r="34825" spans="1:2" x14ac:dyDescent="0.25">
      <c r="A34825" s="45"/>
      <c r="B34825" s="45"/>
    </row>
    <row r="34826" spans="1:2" x14ac:dyDescent="0.25">
      <c r="A34826" s="45"/>
      <c r="B34826" s="45"/>
    </row>
    <row r="34827" spans="1:2" x14ac:dyDescent="0.25">
      <c r="A34827" s="45"/>
      <c r="B34827" s="45"/>
    </row>
    <row r="34828" spans="1:2" x14ac:dyDescent="0.25">
      <c r="A34828" s="45"/>
      <c r="B34828" s="45"/>
    </row>
    <row r="34829" spans="1:2" x14ac:dyDescent="0.25">
      <c r="A34829" s="45"/>
      <c r="B34829" s="45"/>
    </row>
    <row r="34830" spans="1:2" x14ac:dyDescent="0.25">
      <c r="A34830" s="45"/>
      <c r="B34830" s="45"/>
    </row>
    <row r="34831" spans="1:2" x14ac:dyDescent="0.25">
      <c r="A34831" s="45"/>
      <c r="B34831" s="45"/>
    </row>
    <row r="34832" spans="1:2" x14ac:dyDescent="0.25">
      <c r="A34832" s="45"/>
      <c r="B34832" s="45"/>
    </row>
    <row r="34833" spans="1:2" x14ac:dyDescent="0.25">
      <c r="A34833" s="45"/>
      <c r="B34833" s="45"/>
    </row>
    <row r="34834" spans="1:2" x14ac:dyDescent="0.25">
      <c r="A34834" s="45"/>
      <c r="B34834" s="45"/>
    </row>
    <row r="34835" spans="1:2" x14ac:dyDescent="0.25">
      <c r="A34835" s="45"/>
      <c r="B34835" s="45"/>
    </row>
    <row r="34836" spans="1:2" x14ac:dyDescent="0.25">
      <c r="A34836" s="45"/>
      <c r="B34836" s="45"/>
    </row>
    <row r="34837" spans="1:2" x14ac:dyDescent="0.25">
      <c r="A34837" s="45"/>
      <c r="B34837" s="45"/>
    </row>
    <row r="34838" spans="1:2" x14ac:dyDescent="0.25">
      <c r="A34838" s="45"/>
      <c r="B34838" s="45"/>
    </row>
    <row r="34839" spans="1:2" x14ac:dyDescent="0.25">
      <c r="A34839" s="45"/>
      <c r="B34839" s="45"/>
    </row>
    <row r="34840" spans="1:2" x14ac:dyDescent="0.25">
      <c r="A34840" s="45"/>
      <c r="B34840" s="45"/>
    </row>
    <row r="34841" spans="1:2" x14ac:dyDescent="0.25">
      <c r="A34841" s="45"/>
      <c r="B34841" s="45"/>
    </row>
    <row r="34842" spans="1:2" x14ac:dyDescent="0.25">
      <c r="A34842" s="45"/>
      <c r="B34842" s="45"/>
    </row>
    <row r="34843" spans="1:2" x14ac:dyDescent="0.25">
      <c r="A34843" s="45"/>
      <c r="B34843" s="45"/>
    </row>
    <row r="34844" spans="1:2" x14ac:dyDescent="0.25">
      <c r="A34844" s="45"/>
      <c r="B34844" s="45"/>
    </row>
    <row r="34845" spans="1:2" x14ac:dyDescent="0.25">
      <c r="A34845" s="45"/>
      <c r="B34845" s="45"/>
    </row>
    <row r="34846" spans="1:2" x14ac:dyDescent="0.25">
      <c r="A34846" s="45"/>
      <c r="B34846" s="45"/>
    </row>
    <row r="34847" spans="1:2" x14ac:dyDescent="0.25">
      <c r="A34847" s="45"/>
      <c r="B34847" s="45"/>
    </row>
    <row r="34848" spans="1:2" x14ac:dyDescent="0.25">
      <c r="A34848" s="45"/>
      <c r="B34848" s="45"/>
    </row>
    <row r="34849" spans="1:2" x14ac:dyDescent="0.25">
      <c r="A34849" s="45"/>
      <c r="B34849" s="45"/>
    </row>
    <row r="34850" spans="1:2" x14ac:dyDescent="0.25">
      <c r="A34850" s="45"/>
      <c r="B34850" s="45"/>
    </row>
    <row r="34851" spans="1:2" x14ac:dyDescent="0.25">
      <c r="A34851" s="45"/>
      <c r="B34851" s="45"/>
    </row>
    <row r="34852" spans="1:2" x14ac:dyDescent="0.25">
      <c r="A34852" s="45"/>
      <c r="B34852" s="45"/>
    </row>
    <row r="34853" spans="1:2" x14ac:dyDescent="0.25">
      <c r="A34853" s="45"/>
      <c r="B34853" s="45"/>
    </row>
    <row r="34854" spans="1:2" x14ac:dyDescent="0.25">
      <c r="A34854" s="45"/>
      <c r="B34854" s="45"/>
    </row>
    <row r="34855" spans="1:2" x14ac:dyDescent="0.25">
      <c r="A34855" s="45"/>
      <c r="B34855" s="45"/>
    </row>
    <row r="34856" spans="1:2" x14ac:dyDescent="0.25">
      <c r="A34856" s="45"/>
      <c r="B34856" s="45"/>
    </row>
    <row r="34857" spans="1:2" x14ac:dyDescent="0.25">
      <c r="A34857" s="45"/>
      <c r="B34857" s="45"/>
    </row>
    <row r="34858" spans="1:2" x14ac:dyDescent="0.25">
      <c r="A34858" s="45"/>
      <c r="B34858" s="45"/>
    </row>
    <row r="34859" spans="1:2" x14ac:dyDescent="0.25">
      <c r="A34859" s="45"/>
      <c r="B34859" s="45"/>
    </row>
    <row r="34860" spans="1:2" x14ac:dyDescent="0.25">
      <c r="A34860" s="45"/>
      <c r="B34860" s="45"/>
    </row>
    <row r="34861" spans="1:2" x14ac:dyDescent="0.25">
      <c r="A34861" s="45"/>
      <c r="B34861" s="45"/>
    </row>
    <row r="34862" spans="1:2" x14ac:dyDescent="0.25">
      <c r="A34862" s="45"/>
      <c r="B34862" s="45"/>
    </row>
    <row r="34863" spans="1:2" x14ac:dyDescent="0.25">
      <c r="A34863" s="45"/>
      <c r="B34863" s="45"/>
    </row>
    <row r="34864" spans="1:2" x14ac:dyDescent="0.25">
      <c r="A34864" s="45"/>
      <c r="B34864" s="45"/>
    </row>
    <row r="34865" spans="1:2" x14ac:dyDescent="0.25">
      <c r="A34865" s="45"/>
      <c r="B34865" s="45"/>
    </row>
    <row r="34866" spans="1:2" x14ac:dyDescent="0.25">
      <c r="A34866" s="45"/>
      <c r="B34866" s="45"/>
    </row>
    <row r="34867" spans="1:2" x14ac:dyDescent="0.25">
      <c r="A34867" s="45"/>
      <c r="B34867" s="45"/>
    </row>
    <row r="34868" spans="1:2" x14ac:dyDescent="0.25">
      <c r="A34868" s="45"/>
      <c r="B34868" s="45"/>
    </row>
    <row r="34869" spans="1:2" x14ac:dyDescent="0.25">
      <c r="A34869" s="45"/>
      <c r="B34869" s="45"/>
    </row>
    <row r="34870" spans="1:2" x14ac:dyDescent="0.25">
      <c r="A34870" s="45"/>
      <c r="B34870" s="45"/>
    </row>
    <row r="34871" spans="1:2" x14ac:dyDescent="0.25">
      <c r="A34871" s="45"/>
      <c r="B34871" s="45"/>
    </row>
    <row r="34872" spans="1:2" x14ac:dyDescent="0.25">
      <c r="A34872" s="45"/>
      <c r="B34872" s="45"/>
    </row>
    <row r="34873" spans="1:2" x14ac:dyDescent="0.25">
      <c r="A34873" s="45"/>
      <c r="B34873" s="45"/>
    </row>
    <row r="34874" spans="1:2" x14ac:dyDescent="0.25">
      <c r="A34874" s="45"/>
      <c r="B34874" s="45"/>
    </row>
    <row r="34875" spans="1:2" x14ac:dyDescent="0.25">
      <c r="A34875" s="45"/>
      <c r="B34875" s="45"/>
    </row>
    <row r="34876" spans="1:2" x14ac:dyDescent="0.25">
      <c r="A34876" s="45"/>
      <c r="B34876" s="45"/>
    </row>
    <row r="34877" spans="1:2" x14ac:dyDescent="0.25">
      <c r="A34877" s="45"/>
      <c r="B34877" s="45"/>
    </row>
    <row r="34878" spans="1:2" x14ac:dyDescent="0.25">
      <c r="A34878" s="45"/>
      <c r="B34878" s="45"/>
    </row>
    <row r="34879" spans="1:2" x14ac:dyDescent="0.25">
      <c r="A34879" s="45"/>
      <c r="B34879" s="45"/>
    </row>
    <row r="34880" spans="1:2" x14ac:dyDescent="0.25">
      <c r="A34880" s="45"/>
      <c r="B34880" s="45"/>
    </row>
    <row r="34881" spans="1:2" x14ac:dyDescent="0.25">
      <c r="A34881" s="45"/>
      <c r="B34881" s="45"/>
    </row>
    <row r="34882" spans="1:2" x14ac:dyDescent="0.25">
      <c r="A34882" s="45"/>
      <c r="B34882" s="45"/>
    </row>
    <row r="34883" spans="1:2" x14ac:dyDescent="0.25">
      <c r="A34883" s="45"/>
      <c r="B34883" s="45"/>
    </row>
    <row r="34884" spans="1:2" x14ac:dyDescent="0.25">
      <c r="A34884" s="45"/>
      <c r="B34884" s="45"/>
    </row>
    <row r="34885" spans="1:2" x14ac:dyDescent="0.25">
      <c r="A34885" s="45"/>
      <c r="B34885" s="45"/>
    </row>
    <row r="34886" spans="1:2" x14ac:dyDescent="0.25">
      <c r="A34886" s="45"/>
      <c r="B34886" s="45"/>
    </row>
    <row r="34887" spans="1:2" x14ac:dyDescent="0.25">
      <c r="A34887" s="45"/>
      <c r="B34887" s="45"/>
    </row>
    <row r="34888" spans="1:2" x14ac:dyDescent="0.25">
      <c r="A34888" s="45"/>
      <c r="B34888" s="45"/>
    </row>
    <row r="34889" spans="1:2" x14ac:dyDescent="0.25">
      <c r="A34889" s="45"/>
      <c r="B34889" s="45"/>
    </row>
    <row r="34890" spans="1:2" x14ac:dyDescent="0.25">
      <c r="A34890" s="45"/>
      <c r="B34890" s="45"/>
    </row>
    <row r="34891" spans="1:2" x14ac:dyDescent="0.25">
      <c r="A34891" s="45"/>
      <c r="B34891" s="45"/>
    </row>
    <row r="34892" spans="1:2" x14ac:dyDescent="0.25">
      <c r="A34892" s="45"/>
      <c r="B34892" s="45"/>
    </row>
    <row r="34893" spans="1:2" x14ac:dyDescent="0.25">
      <c r="A34893" s="45"/>
      <c r="B34893" s="45"/>
    </row>
    <row r="34894" spans="1:2" x14ac:dyDescent="0.25">
      <c r="A34894" s="45"/>
      <c r="B34894" s="45"/>
    </row>
    <row r="34895" spans="1:2" x14ac:dyDescent="0.25">
      <c r="A34895" s="45"/>
      <c r="B34895" s="45"/>
    </row>
    <row r="34896" spans="1:2" x14ac:dyDescent="0.25">
      <c r="A34896" s="45"/>
      <c r="B34896" s="45"/>
    </row>
    <row r="34897" spans="1:2" x14ac:dyDescent="0.25">
      <c r="A34897" s="45"/>
      <c r="B34897" s="45"/>
    </row>
    <row r="34898" spans="1:2" x14ac:dyDescent="0.25">
      <c r="A34898" s="45"/>
      <c r="B34898" s="45"/>
    </row>
    <row r="34899" spans="1:2" x14ac:dyDescent="0.25">
      <c r="A34899" s="45"/>
      <c r="B34899" s="45"/>
    </row>
    <row r="34900" spans="1:2" x14ac:dyDescent="0.25">
      <c r="A34900" s="45"/>
      <c r="B34900" s="45"/>
    </row>
    <row r="34901" spans="1:2" x14ac:dyDescent="0.25">
      <c r="A34901" s="45"/>
      <c r="B34901" s="45"/>
    </row>
    <row r="34902" spans="1:2" x14ac:dyDescent="0.25">
      <c r="A34902" s="45"/>
      <c r="B34902" s="45"/>
    </row>
    <row r="34903" spans="1:2" x14ac:dyDescent="0.25">
      <c r="A34903" s="45"/>
      <c r="B34903" s="45"/>
    </row>
    <row r="34904" spans="1:2" x14ac:dyDescent="0.25">
      <c r="A34904" s="45"/>
      <c r="B34904" s="45"/>
    </row>
    <row r="34905" spans="1:2" x14ac:dyDescent="0.25">
      <c r="A34905" s="45"/>
      <c r="B34905" s="45"/>
    </row>
    <row r="34906" spans="1:2" x14ac:dyDescent="0.25">
      <c r="A34906" s="45"/>
      <c r="B34906" s="45"/>
    </row>
    <row r="34907" spans="1:2" x14ac:dyDescent="0.25">
      <c r="A34907" s="45"/>
      <c r="B34907" s="45"/>
    </row>
    <row r="34908" spans="1:2" x14ac:dyDescent="0.25">
      <c r="A34908" s="45"/>
      <c r="B34908" s="45"/>
    </row>
    <row r="34909" spans="1:2" x14ac:dyDescent="0.25">
      <c r="A34909" s="45"/>
      <c r="B34909" s="45"/>
    </row>
    <row r="34910" spans="1:2" x14ac:dyDescent="0.25">
      <c r="A34910" s="45"/>
      <c r="B34910" s="45"/>
    </row>
    <row r="34911" spans="1:2" x14ac:dyDescent="0.25">
      <c r="A34911" s="45"/>
      <c r="B34911" s="45"/>
    </row>
    <row r="34912" spans="1:2" x14ac:dyDescent="0.25">
      <c r="A34912" s="45"/>
      <c r="B34912" s="45"/>
    </row>
    <row r="34913" spans="1:2" x14ac:dyDescent="0.25">
      <c r="A34913" s="45"/>
      <c r="B34913" s="45"/>
    </row>
    <row r="34914" spans="1:2" x14ac:dyDescent="0.25">
      <c r="A34914" s="45"/>
      <c r="B34914" s="45"/>
    </row>
    <row r="34915" spans="1:2" x14ac:dyDescent="0.25">
      <c r="A34915" s="45"/>
      <c r="B34915" s="45"/>
    </row>
    <row r="34916" spans="1:2" x14ac:dyDescent="0.25">
      <c r="A34916" s="45"/>
      <c r="B34916" s="45"/>
    </row>
    <row r="34917" spans="1:2" x14ac:dyDescent="0.25">
      <c r="A34917" s="45"/>
      <c r="B34917" s="45"/>
    </row>
    <row r="34918" spans="1:2" x14ac:dyDescent="0.25">
      <c r="A34918" s="45"/>
      <c r="B34918" s="45"/>
    </row>
    <row r="34919" spans="1:2" x14ac:dyDescent="0.25">
      <c r="A34919" s="45"/>
      <c r="B34919" s="45"/>
    </row>
    <row r="34920" spans="1:2" x14ac:dyDescent="0.25">
      <c r="A34920" s="45"/>
      <c r="B34920" s="45"/>
    </row>
    <row r="34921" spans="1:2" x14ac:dyDescent="0.25">
      <c r="A34921" s="45"/>
      <c r="B34921" s="45"/>
    </row>
    <row r="34922" spans="1:2" x14ac:dyDescent="0.25">
      <c r="A34922" s="45"/>
      <c r="B34922" s="45"/>
    </row>
    <row r="34923" spans="1:2" x14ac:dyDescent="0.25">
      <c r="A34923" s="45"/>
      <c r="B34923" s="45"/>
    </row>
    <row r="34924" spans="1:2" x14ac:dyDescent="0.25">
      <c r="A34924" s="45"/>
      <c r="B34924" s="45"/>
    </row>
    <row r="34925" spans="1:2" x14ac:dyDescent="0.25">
      <c r="A34925" s="45"/>
      <c r="B34925" s="45"/>
    </row>
    <row r="34926" spans="1:2" x14ac:dyDescent="0.25">
      <c r="A34926" s="45"/>
      <c r="B34926" s="45"/>
    </row>
    <row r="34927" spans="1:2" x14ac:dyDescent="0.25">
      <c r="A34927" s="45"/>
      <c r="B34927" s="45"/>
    </row>
    <row r="34928" spans="1:2" x14ac:dyDescent="0.25">
      <c r="A34928" s="45"/>
      <c r="B34928" s="45"/>
    </row>
    <row r="34929" spans="1:2" x14ac:dyDescent="0.25">
      <c r="A34929" s="45"/>
      <c r="B34929" s="45"/>
    </row>
    <row r="34930" spans="1:2" x14ac:dyDescent="0.25">
      <c r="A34930" s="45"/>
      <c r="B34930" s="45"/>
    </row>
    <row r="34931" spans="1:2" x14ac:dyDescent="0.25">
      <c r="A34931" s="45"/>
      <c r="B34931" s="45"/>
    </row>
    <row r="34932" spans="1:2" x14ac:dyDescent="0.25">
      <c r="A34932" s="45"/>
      <c r="B34932" s="45"/>
    </row>
    <row r="34933" spans="1:2" x14ac:dyDescent="0.25">
      <c r="A34933" s="45"/>
      <c r="B34933" s="45"/>
    </row>
    <row r="34934" spans="1:2" x14ac:dyDescent="0.25">
      <c r="A34934" s="45"/>
      <c r="B34934" s="45"/>
    </row>
    <row r="34935" spans="1:2" x14ac:dyDescent="0.25">
      <c r="A34935" s="45"/>
      <c r="B34935" s="45"/>
    </row>
    <row r="34936" spans="1:2" x14ac:dyDescent="0.25">
      <c r="A34936" s="45"/>
      <c r="B34936" s="45"/>
    </row>
    <row r="34937" spans="1:2" x14ac:dyDescent="0.25">
      <c r="A34937" s="45"/>
      <c r="B34937" s="45"/>
    </row>
    <row r="34938" spans="1:2" x14ac:dyDescent="0.25">
      <c r="A34938" s="45"/>
      <c r="B34938" s="45"/>
    </row>
    <row r="34939" spans="1:2" x14ac:dyDescent="0.25">
      <c r="A34939" s="45"/>
      <c r="B34939" s="45"/>
    </row>
    <row r="34940" spans="1:2" x14ac:dyDescent="0.25">
      <c r="A34940" s="45"/>
      <c r="B34940" s="45"/>
    </row>
    <row r="34941" spans="1:2" x14ac:dyDescent="0.25">
      <c r="A34941" s="45"/>
      <c r="B34941" s="45"/>
    </row>
    <row r="34942" spans="1:2" x14ac:dyDescent="0.25">
      <c r="A34942" s="45"/>
      <c r="B34942" s="45"/>
    </row>
    <row r="34943" spans="1:2" x14ac:dyDescent="0.25">
      <c r="A34943" s="45"/>
      <c r="B34943" s="45"/>
    </row>
    <row r="34944" spans="1:2" x14ac:dyDescent="0.25">
      <c r="A34944" s="45"/>
      <c r="B34944" s="45"/>
    </row>
    <row r="34945" spans="1:2" x14ac:dyDescent="0.25">
      <c r="A34945" s="45"/>
      <c r="B34945" s="45"/>
    </row>
    <row r="34946" spans="1:2" x14ac:dyDescent="0.25">
      <c r="A34946" s="45"/>
      <c r="B34946" s="45"/>
    </row>
    <row r="34947" spans="1:2" x14ac:dyDescent="0.25">
      <c r="A34947" s="45"/>
      <c r="B34947" s="45"/>
    </row>
    <row r="34948" spans="1:2" x14ac:dyDescent="0.25">
      <c r="A34948" s="45"/>
      <c r="B34948" s="45"/>
    </row>
    <row r="34949" spans="1:2" x14ac:dyDescent="0.25">
      <c r="A34949" s="45"/>
      <c r="B34949" s="45"/>
    </row>
    <row r="34950" spans="1:2" x14ac:dyDescent="0.25">
      <c r="A34950" s="45"/>
      <c r="B34950" s="45"/>
    </row>
    <row r="34951" spans="1:2" x14ac:dyDescent="0.25">
      <c r="A34951" s="45"/>
      <c r="B34951" s="45"/>
    </row>
    <row r="34952" spans="1:2" x14ac:dyDescent="0.25">
      <c r="A34952" s="45"/>
      <c r="B34952" s="45"/>
    </row>
    <row r="34953" spans="1:2" x14ac:dyDescent="0.25">
      <c r="A34953" s="45"/>
      <c r="B34953" s="45"/>
    </row>
    <row r="34954" spans="1:2" x14ac:dyDescent="0.25">
      <c r="A34954" s="45"/>
      <c r="B34954" s="45"/>
    </row>
    <row r="34955" spans="1:2" x14ac:dyDescent="0.25">
      <c r="A34955" s="45"/>
      <c r="B34955" s="45"/>
    </row>
    <row r="34956" spans="1:2" x14ac:dyDescent="0.25">
      <c r="A34956" s="45"/>
      <c r="B34956" s="45"/>
    </row>
    <row r="34957" spans="1:2" x14ac:dyDescent="0.25">
      <c r="A34957" s="45"/>
      <c r="B34957" s="45"/>
    </row>
    <row r="34958" spans="1:2" x14ac:dyDescent="0.25">
      <c r="A34958" s="45"/>
      <c r="B34958" s="45"/>
    </row>
    <row r="34959" spans="1:2" x14ac:dyDescent="0.25">
      <c r="A34959" s="45"/>
      <c r="B34959" s="45"/>
    </row>
    <row r="34960" spans="1:2" x14ac:dyDescent="0.25">
      <c r="A34960" s="45"/>
      <c r="B34960" s="45"/>
    </row>
    <row r="34961" spans="1:2" x14ac:dyDescent="0.25">
      <c r="A34961" s="45"/>
      <c r="B34961" s="45"/>
    </row>
    <row r="34962" spans="1:2" x14ac:dyDescent="0.25">
      <c r="A34962" s="45"/>
      <c r="B34962" s="45"/>
    </row>
    <row r="34963" spans="1:2" x14ac:dyDescent="0.25">
      <c r="A34963" s="45"/>
      <c r="B34963" s="45"/>
    </row>
    <row r="34964" spans="1:2" x14ac:dyDescent="0.25">
      <c r="A34964" s="45"/>
      <c r="B34964" s="45"/>
    </row>
    <row r="34965" spans="1:2" x14ac:dyDescent="0.25">
      <c r="A34965" s="45"/>
      <c r="B34965" s="45"/>
    </row>
    <row r="34966" spans="1:2" x14ac:dyDescent="0.25">
      <c r="A34966" s="45"/>
      <c r="B34966" s="45"/>
    </row>
    <row r="34967" spans="1:2" x14ac:dyDescent="0.25">
      <c r="A34967" s="45"/>
      <c r="B34967" s="45"/>
    </row>
    <row r="34968" spans="1:2" x14ac:dyDescent="0.25">
      <c r="A34968" s="45"/>
      <c r="B34968" s="45"/>
    </row>
    <row r="34969" spans="1:2" x14ac:dyDescent="0.25">
      <c r="A34969" s="45"/>
      <c r="B34969" s="45"/>
    </row>
    <row r="34970" spans="1:2" x14ac:dyDescent="0.25">
      <c r="A34970" s="45"/>
      <c r="B34970" s="45"/>
    </row>
    <row r="34971" spans="1:2" x14ac:dyDescent="0.25">
      <c r="A34971" s="45"/>
      <c r="B34971" s="45"/>
    </row>
    <row r="34972" spans="1:2" x14ac:dyDescent="0.25">
      <c r="A34972" s="45"/>
      <c r="B34972" s="45"/>
    </row>
    <row r="34973" spans="1:2" x14ac:dyDescent="0.25">
      <c r="A34973" s="45"/>
      <c r="B34973" s="45"/>
    </row>
    <row r="34974" spans="1:2" x14ac:dyDescent="0.25">
      <c r="A34974" s="45"/>
      <c r="B34974" s="45"/>
    </row>
    <row r="34975" spans="1:2" x14ac:dyDescent="0.25">
      <c r="A34975" s="45"/>
      <c r="B34975" s="45"/>
    </row>
    <row r="34976" spans="1:2" x14ac:dyDescent="0.25">
      <c r="A34976" s="45"/>
      <c r="B34976" s="45"/>
    </row>
    <row r="34977" spans="1:2" x14ac:dyDescent="0.25">
      <c r="A34977" s="45"/>
      <c r="B34977" s="45"/>
    </row>
    <row r="34978" spans="1:2" x14ac:dyDescent="0.25">
      <c r="A34978" s="45"/>
      <c r="B34978" s="45"/>
    </row>
    <row r="34979" spans="1:2" x14ac:dyDescent="0.25">
      <c r="A34979" s="45"/>
      <c r="B34979" s="45"/>
    </row>
    <row r="34980" spans="1:2" x14ac:dyDescent="0.25">
      <c r="A34980" s="45"/>
      <c r="B34980" s="45"/>
    </row>
    <row r="34981" spans="1:2" x14ac:dyDescent="0.25">
      <c r="A34981" s="45"/>
      <c r="B34981" s="45"/>
    </row>
    <row r="34982" spans="1:2" x14ac:dyDescent="0.25">
      <c r="A34982" s="45"/>
      <c r="B34982" s="45"/>
    </row>
    <row r="34983" spans="1:2" x14ac:dyDescent="0.25">
      <c r="A34983" s="45"/>
      <c r="B34983" s="45"/>
    </row>
    <row r="34984" spans="1:2" x14ac:dyDescent="0.25">
      <c r="A34984" s="45"/>
      <c r="B34984" s="45"/>
    </row>
    <row r="34985" spans="1:2" x14ac:dyDescent="0.25">
      <c r="A34985" s="45"/>
      <c r="B34985" s="45"/>
    </row>
    <row r="34986" spans="1:2" x14ac:dyDescent="0.25">
      <c r="A34986" s="45"/>
      <c r="B34986" s="45"/>
    </row>
    <row r="34987" spans="1:2" x14ac:dyDescent="0.25">
      <c r="A34987" s="45"/>
      <c r="B34987" s="45"/>
    </row>
    <row r="34988" spans="1:2" x14ac:dyDescent="0.25">
      <c r="A34988" s="45"/>
      <c r="B34988" s="45"/>
    </row>
    <row r="34989" spans="1:2" x14ac:dyDescent="0.25">
      <c r="A34989" s="45"/>
      <c r="B34989" s="45"/>
    </row>
    <row r="34990" spans="1:2" x14ac:dyDescent="0.25">
      <c r="A34990" s="45"/>
      <c r="B34990" s="45"/>
    </row>
    <row r="34991" spans="1:2" x14ac:dyDescent="0.25">
      <c r="A34991" s="45"/>
      <c r="B34991" s="45"/>
    </row>
    <row r="34992" spans="1:2" x14ac:dyDescent="0.25">
      <c r="A34992" s="45"/>
      <c r="B34992" s="45"/>
    </row>
    <row r="34993" spans="1:2" x14ac:dyDescent="0.25">
      <c r="A34993" s="45"/>
      <c r="B34993" s="45"/>
    </row>
    <row r="34994" spans="1:2" x14ac:dyDescent="0.25">
      <c r="A34994" s="45"/>
      <c r="B34994" s="45"/>
    </row>
    <row r="34995" spans="1:2" x14ac:dyDescent="0.25">
      <c r="A34995" s="45"/>
      <c r="B34995" s="45"/>
    </row>
    <row r="34996" spans="1:2" x14ac:dyDescent="0.25">
      <c r="A34996" s="45"/>
      <c r="B34996" s="45"/>
    </row>
    <row r="34997" spans="1:2" x14ac:dyDescent="0.25">
      <c r="A34997" s="45"/>
      <c r="B34997" s="45"/>
    </row>
    <row r="34998" spans="1:2" x14ac:dyDescent="0.25">
      <c r="A34998" s="45"/>
      <c r="B34998" s="45"/>
    </row>
    <row r="34999" spans="1:2" x14ac:dyDescent="0.25">
      <c r="A34999" s="45"/>
      <c r="B34999" s="45"/>
    </row>
    <row r="35000" spans="1:2" x14ac:dyDescent="0.25">
      <c r="A35000" s="45"/>
      <c r="B35000" s="45"/>
    </row>
    <row r="35001" spans="1:2" x14ac:dyDescent="0.25">
      <c r="A35001" s="45"/>
      <c r="B35001" s="45"/>
    </row>
    <row r="35002" spans="1:2" x14ac:dyDescent="0.25">
      <c r="A35002" s="45"/>
      <c r="B35002" s="45"/>
    </row>
    <row r="35003" spans="1:2" x14ac:dyDescent="0.25">
      <c r="A35003" s="45"/>
      <c r="B35003" s="45"/>
    </row>
    <row r="35004" spans="1:2" x14ac:dyDescent="0.25">
      <c r="A35004" s="45"/>
      <c r="B35004" s="45"/>
    </row>
    <row r="35005" spans="1:2" x14ac:dyDescent="0.25">
      <c r="A35005" s="45"/>
      <c r="B35005" s="45"/>
    </row>
    <row r="35006" spans="1:2" x14ac:dyDescent="0.25">
      <c r="A35006" s="45"/>
      <c r="B35006" s="45"/>
    </row>
    <row r="35007" spans="1:2" x14ac:dyDescent="0.25">
      <c r="A35007" s="45"/>
      <c r="B35007" s="45"/>
    </row>
    <row r="35008" spans="1:2" x14ac:dyDescent="0.25">
      <c r="A35008" s="45"/>
      <c r="B35008" s="45"/>
    </row>
    <row r="35009" spans="1:2" x14ac:dyDescent="0.25">
      <c r="A35009" s="45"/>
      <c r="B35009" s="45"/>
    </row>
    <row r="35010" spans="1:2" x14ac:dyDescent="0.25">
      <c r="A35010" s="45"/>
      <c r="B35010" s="45"/>
    </row>
    <row r="35011" spans="1:2" x14ac:dyDescent="0.25">
      <c r="A35011" s="45"/>
      <c r="B35011" s="45"/>
    </row>
    <row r="35012" spans="1:2" x14ac:dyDescent="0.25">
      <c r="A35012" s="45"/>
      <c r="B35012" s="45"/>
    </row>
    <row r="35013" spans="1:2" x14ac:dyDescent="0.25">
      <c r="A35013" s="45"/>
      <c r="B35013" s="45"/>
    </row>
    <row r="35014" spans="1:2" x14ac:dyDescent="0.25">
      <c r="A35014" s="45"/>
      <c r="B35014" s="45"/>
    </row>
    <row r="35015" spans="1:2" x14ac:dyDescent="0.25">
      <c r="A35015" s="45"/>
      <c r="B35015" s="45"/>
    </row>
    <row r="35016" spans="1:2" x14ac:dyDescent="0.25">
      <c r="A35016" s="45"/>
      <c r="B35016" s="45"/>
    </row>
    <row r="35017" spans="1:2" x14ac:dyDescent="0.25">
      <c r="A35017" s="45"/>
      <c r="B35017" s="45"/>
    </row>
    <row r="35018" spans="1:2" x14ac:dyDescent="0.25">
      <c r="A35018" s="45"/>
      <c r="B35018" s="45"/>
    </row>
    <row r="35019" spans="1:2" x14ac:dyDescent="0.25">
      <c r="A35019" s="45"/>
      <c r="B35019" s="45"/>
    </row>
    <row r="35020" spans="1:2" x14ac:dyDescent="0.25">
      <c r="A35020" s="45"/>
      <c r="B35020" s="45"/>
    </row>
    <row r="35021" spans="1:2" x14ac:dyDescent="0.25">
      <c r="A35021" s="45"/>
      <c r="B35021" s="45"/>
    </row>
    <row r="35022" spans="1:2" x14ac:dyDescent="0.25">
      <c r="A35022" s="45"/>
      <c r="B35022" s="45"/>
    </row>
    <row r="35023" spans="1:2" x14ac:dyDescent="0.25">
      <c r="A35023" s="45"/>
      <c r="B35023" s="45"/>
    </row>
    <row r="35024" spans="1:2" x14ac:dyDescent="0.25">
      <c r="A35024" s="45"/>
      <c r="B35024" s="45"/>
    </row>
    <row r="35025" spans="1:2" x14ac:dyDescent="0.25">
      <c r="A35025" s="45"/>
      <c r="B35025" s="45"/>
    </row>
    <row r="35026" spans="1:2" x14ac:dyDescent="0.25">
      <c r="A35026" s="45"/>
      <c r="B35026" s="45"/>
    </row>
    <row r="35027" spans="1:2" x14ac:dyDescent="0.25">
      <c r="A35027" s="45"/>
      <c r="B35027" s="45"/>
    </row>
    <row r="35028" spans="1:2" x14ac:dyDescent="0.25">
      <c r="A35028" s="45"/>
      <c r="B35028" s="45"/>
    </row>
    <row r="35029" spans="1:2" x14ac:dyDescent="0.25">
      <c r="A35029" s="45"/>
      <c r="B35029" s="45"/>
    </row>
    <row r="35030" spans="1:2" x14ac:dyDescent="0.25">
      <c r="A35030" s="45"/>
      <c r="B35030" s="45"/>
    </row>
    <row r="35031" spans="1:2" x14ac:dyDescent="0.25">
      <c r="A35031" s="45"/>
      <c r="B35031" s="45"/>
    </row>
    <row r="35032" spans="1:2" x14ac:dyDescent="0.25">
      <c r="A35032" s="45"/>
      <c r="B35032" s="45"/>
    </row>
    <row r="35033" spans="1:2" x14ac:dyDescent="0.25">
      <c r="A35033" s="45"/>
      <c r="B35033" s="45"/>
    </row>
    <row r="35034" spans="1:2" x14ac:dyDescent="0.25">
      <c r="A35034" s="45"/>
      <c r="B35034" s="45"/>
    </row>
    <row r="35035" spans="1:2" x14ac:dyDescent="0.25">
      <c r="A35035" s="45"/>
      <c r="B35035" s="45"/>
    </row>
    <row r="35036" spans="1:2" x14ac:dyDescent="0.25">
      <c r="A35036" s="45"/>
      <c r="B35036" s="45"/>
    </row>
    <row r="35037" spans="1:2" x14ac:dyDescent="0.25">
      <c r="A35037" s="45"/>
      <c r="B35037" s="45"/>
    </row>
    <row r="35038" spans="1:2" x14ac:dyDescent="0.25">
      <c r="A35038" s="45"/>
      <c r="B35038" s="45"/>
    </row>
    <row r="35039" spans="1:2" x14ac:dyDescent="0.25">
      <c r="A35039" s="45"/>
      <c r="B35039" s="45"/>
    </row>
    <row r="35040" spans="1:2" x14ac:dyDescent="0.25">
      <c r="A35040" s="45"/>
      <c r="B35040" s="45"/>
    </row>
    <row r="35041" spans="1:2" x14ac:dyDescent="0.25">
      <c r="A35041" s="45"/>
      <c r="B35041" s="45"/>
    </row>
    <row r="35042" spans="1:2" x14ac:dyDescent="0.25">
      <c r="A35042" s="45"/>
      <c r="B35042" s="45"/>
    </row>
    <row r="35043" spans="1:2" x14ac:dyDescent="0.25">
      <c r="A35043" s="45"/>
      <c r="B35043" s="45"/>
    </row>
    <row r="35044" spans="1:2" x14ac:dyDescent="0.25">
      <c r="A35044" s="45"/>
      <c r="B35044" s="45"/>
    </row>
    <row r="35045" spans="1:2" x14ac:dyDescent="0.25">
      <c r="A35045" s="45"/>
      <c r="B35045" s="45"/>
    </row>
    <row r="35046" spans="1:2" x14ac:dyDescent="0.25">
      <c r="A35046" s="45"/>
      <c r="B35046" s="45"/>
    </row>
    <row r="35047" spans="1:2" x14ac:dyDescent="0.25">
      <c r="A35047" s="45"/>
      <c r="B35047" s="45"/>
    </row>
    <row r="35048" spans="1:2" x14ac:dyDescent="0.25">
      <c r="A35048" s="45"/>
      <c r="B35048" s="45"/>
    </row>
    <row r="35049" spans="1:2" x14ac:dyDescent="0.25">
      <c r="A35049" s="45"/>
      <c r="B35049" s="45"/>
    </row>
    <row r="35050" spans="1:2" x14ac:dyDescent="0.25">
      <c r="A35050" s="45"/>
      <c r="B35050" s="45"/>
    </row>
    <row r="35051" spans="1:2" x14ac:dyDescent="0.25">
      <c r="A35051" s="45"/>
      <c r="B35051" s="45"/>
    </row>
    <row r="35052" spans="1:2" x14ac:dyDescent="0.25">
      <c r="A35052" s="45"/>
      <c r="B35052" s="45"/>
    </row>
    <row r="35053" spans="1:2" x14ac:dyDescent="0.25">
      <c r="A35053" s="45"/>
      <c r="B35053" s="45"/>
    </row>
    <row r="35054" spans="1:2" x14ac:dyDescent="0.25">
      <c r="A35054" s="45"/>
      <c r="B35054" s="45"/>
    </row>
    <row r="35055" spans="1:2" x14ac:dyDescent="0.25">
      <c r="A35055" s="45"/>
      <c r="B35055" s="45"/>
    </row>
    <row r="35056" spans="1:2" x14ac:dyDescent="0.25">
      <c r="A35056" s="45"/>
      <c r="B35056" s="45"/>
    </row>
    <row r="35057" spans="1:2" x14ac:dyDescent="0.25">
      <c r="A35057" s="45"/>
      <c r="B35057" s="45"/>
    </row>
    <row r="35058" spans="1:2" x14ac:dyDescent="0.25">
      <c r="A35058" s="45"/>
      <c r="B35058" s="45"/>
    </row>
    <row r="35059" spans="1:2" x14ac:dyDescent="0.25">
      <c r="A35059" s="45"/>
      <c r="B35059" s="45"/>
    </row>
    <row r="35060" spans="1:2" x14ac:dyDescent="0.25">
      <c r="A35060" s="45"/>
      <c r="B35060" s="45"/>
    </row>
    <row r="35061" spans="1:2" x14ac:dyDescent="0.25">
      <c r="A35061" s="45"/>
      <c r="B35061" s="45"/>
    </row>
    <row r="35062" spans="1:2" x14ac:dyDescent="0.25">
      <c r="A35062" s="45"/>
      <c r="B35062" s="45"/>
    </row>
    <row r="35063" spans="1:2" x14ac:dyDescent="0.25">
      <c r="A35063" s="45"/>
      <c r="B35063" s="45"/>
    </row>
    <row r="35064" spans="1:2" x14ac:dyDescent="0.25">
      <c r="A35064" s="45"/>
      <c r="B35064" s="45"/>
    </row>
    <row r="35065" spans="1:2" x14ac:dyDescent="0.25">
      <c r="A35065" s="45"/>
      <c r="B35065" s="45"/>
    </row>
    <row r="35066" spans="1:2" x14ac:dyDescent="0.25">
      <c r="A35066" s="45"/>
      <c r="B35066" s="45"/>
    </row>
    <row r="35067" spans="1:2" x14ac:dyDescent="0.25">
      <c r="A35067" s="45"/>
      <c r="B35067" s="45"/>
    </row>
    <row r="35068" spans="1:2" x14ac:dyDescent="0.25">
      <c r="A35068" s="45"/>
      <c r="B35068" s="45"/>
    </row>
    <row r="35069" spans="1:2" x14ac:dyDescent="0.25">
      <c r="A35069" s="45"/>
      <c r="B35069" s="45"/>
    </row>
    <row r="35070" spans="1:2" x14ac:dyDescent="0.25">
      <c r="A35070" s="45"/>
      <c r="B35070" s="45"/>
    </row>
    <row r="35071" spans="1:2" x14ac:dyDescent="0.25">
      <c r="A35071" s="45"/>
      <c r="B35071" s="45"/>
    </row>
    <row r="35072" spans="1:2" x14ac:dyDescent="0.25">
      <c r="A35072" s="45"/>
      <c r="B35072" s="45"/>
    </row>
    <row r="35073" spans="1:2" x14ac:dyDescent="0.25">
      <c r="A35073" s="45"/>
      <c r="B35073" s="45"/>
    </row>
    <row r="35074" spans="1:2" x14ac:dyDescent="0.25">
      <c r="A35074" s="45"/>
      <c r="B35074" s="45"/>
    </row>
    <row r="35075" spans="1:2" x14ac:dyDescent="0.25">
      <c r="A35075" s="45"/>
      <c r="B35075" s="45"/>
    </row>
    <row r="35076" spans="1:2" x14ac:dyDescent="0.25">
      <c r="A35076" s="45"/>
      <c r="B35076" s="45"/>
    </row>
    <row r="35077" spans="1:2" x14ac:dyDescent="0.25">
      <c r="A35077" s="45"/>
      <c r="B35077" s="45"/>
    </row>
    <row r="35078" spans="1:2" x14ac:dyDescent="0.25">
      <c r="A35078" s="45"/>
      <c r="B35078" s="45"/>
    </row>
    <row r="35079" spans="1:2" x14ac:dyDescent="0.25">
      <c r="A35079" s="45"/>
      <c r="B35079" s="45"/>
    </row>
    <row r="35080" spans="1:2" x14ac:dyDescent="0.25">
      <c r="A35080" s="45"/>
      <c r="B35080" s="45"/>
    </row>
    <row r="35081" spans="1:2" x14ac:dyDescent="0.25">
      <c r="A35081" s="45"/>
      <c r="B35081" s="45"/>
    </row>
    <row r="35082" spans="1:2" x14ac:dyDescent="0.25">
      <c r="A35082" s="45"/>
      <c r="B35082" s="45"/>
    </row>
    <row r="35083" spans="1:2" x14ac:dyDescent="0.25">
      <c r="A35083" s="45"/>
      <c r="B35083" s="45"/>
    </row>
    <row r="35084" spans="1:2" x14ac:dyDescent="0.25">
      <c r="A35084" s="45"/>
      <c r="B35084" s="45"/>
    </row>
    <row r="35085" spans="1:2" x14ac:dyDescent="0.25">
      <c r="A35085" s="45"/>
      <c r="B35085" s="45"/>
    </row>
    <row r="35086" spans="1:2" x14ac:dyDescent="0.25">
      <c r="A35086" s="45"/>
      <c r="B35086" s="45"/>
    </row>
    <row r="35087" spans="1:2" x14ac:dyDescent="0.25">
      <c r="A35087" s="45"/>
      <c r="B35087" s="45"/>
    </row>
    <row r="35088" spans="1:2" x14ac:dyDescent="0.25">
      <c r="A35088" s="45"/>
      <c r="B35088" s="45"/>
    </row>
    <row r="35089" spans="1:2" x14ac:dyDescent="0.25">
      <c r="A35089" s="45"/>
      <c r="B35089" s="45"/>
    </row>
    <row r="35090" spans="1:2" x14ac:dyDescent="0.25">
      <c r="A35090" s="45"/>
      <c r="B35090" s="45"/>
    </row>
    <row r="35091" spans="1:2" x14ac:dyDescent="0.25">
      <c r="A35091" s="45"/>
      <c r="B35091" s="45"/>
    </row>
    <row r="35092" spans="1:2" x14ac:dyDescent="0.25">
      <c r="A35092" s="45"/>
      <c r="B35092" s="45"/>
    </row>
    <row r="35093" spans="1:2" x14ac:dyDescent="0.25">
      <c r="A35093" s="45"/>
      <c r="B35093" s="45"/>
    </row>
    <row r="35094" spans="1:2" x14ac:dyDescent="0.25">
      <c r="A35094" s="45"/>
      <c r="B35094" s="45"/>
    </row>
    <row r="35095" spans="1:2" x14ac:dyDescent="0.25">
      <c r="A35095" s="45"/>
      <c r="B35095" s="45"/>
    </row>
    <row r="35096" spans="1:2" x14ac:dyDescent="0.25">
      <c r="A35096" s="45"/>
      <c r="B35096" s="45"/>
    </row>
    <row r="35097" spans="1:2" x14ac:dyDescent="0.25">
      <c r="A35097" s="45"/>
      <c r="B35097" s="45"/>
    </row>
    <row r="35098" spans="1:2" x14ac:dyDescent="0.25">
      <c r="A35098" s="45"/>
      <c r="B35098" s="45"/>
    </row>
    <row r="35099" spans="1:2" x14ac:dyDescent="0.25">
      <c r="A35099" s="45"/>
      <c r="B35099" s="45"/>
    </row>
    <row r="35100" spans="1:2" x14ac:dyDescent="0.25">
      <c r="A35100" s="45"/>
      <c r="B35100" s="45"/>
    </row>
    <row r="35101" spans="1:2" x14ac:dyDescent="0.25">
      <c r="A35101" s="45"/>
      <c r="B35101" s="45"/>
    </row>
    <row r="35102" spans="1:2" x14ac:dyDescent="0.25">
      <c r="A35102" s="45"/>
      <c r="B35102" s="45"/>
    </row>
    <row r="35103" spans="1:2" x14ac:dyDescent="0.25">
      <c r="A35103" s="45"/>
      <c r="B35103" s="45"/>
    </row>
    <row r="35104" spans="1:2" x14ac:dyDescent="0.25">
      <c r="A35104" s="45"/>
      <c r="B35104" s="45"/>
    </row>
    <row r="35105" spans="1:2" x14ac:dyDescent="0.25">
      <c r="A35105" s="45"/>
      <c r="B35105" s="45"/>
    </row>
    <row r="35106" spans="1:2" x14ac:dyDescent="0.25">
      <c r="A35106" s="45"/>
      <c r="B35106" s="45"/>
    </row>
    <row r="35107" spans="1:2" x14ac:dyDescent="0.25">
      <c r="A35107" s="45"/>
      <c r="B35107" s="45"/>
    </row>
    <row r="35108" spans="1:2" x14ac:dyDescent="0.25">
      <c r="A35108" s="45"/>
      <c r="B35108" s="45"/>
    </row>
    <row r="35109" spans="1:2" x14ac:dyDescent="0.25">
      <c r="A35109" s="45"/>
      <c r="B35109" s="45"/>
    </row>
    <row r="35110" spans="1:2" x14ac:dyDescent="0.25">
      <c r="A35110" s="45"/>
      <c r="B35110" s="45"/>
    </row>
    <row r="35111" spans="1:2" x14ac:dyDescent="0.25">
      <c r="A35111" s="45"/>
      <c r="B35111" s="45"/>
    </row>
    <row r="35112" spans="1:2" x14ac:dyDescent="0.25">
      <c r="A35112" s="45"/>
      <c r="B35112" s="45"/>
    </row>
    <row r="35113" spans="1:2" x14ac:dyDescent="0.25">
      <c r="A35113" s="45"/>
      <c r="B35113" s="45"/>
    </row>
    <row r="35114" spans="1:2" x14ac:dyDescent="0.25">
      <c r="A35114" s="45"/>
      <c r="B35114" s="45"/>
    </row>
    <row r="35115" spans="1:2" x14ac:dyDescent="0.25">
      <c r="A35115" s="45"/>
      <c r="B35115" s="45"/>
    </row>
    <row r="35116" spans="1:2" x14ac:dyDescent="0.25">
      <c r="A35116" s="45"/>
      <c r="B35116" s="45"/>
    </row>
    <row r="35117" spans="1:2" x14ac:dyDescent="0.25">
      <c r="A35117" s="45"/>
      <c r="B35117" s="45"/>
    </row>
    <row r="35118" spans="1:2" x14ac:dyDescent="0.25">
      <c r="A35118" s="45"/>
      <c r="B35118" s="45"/>
    </row>
    <row r="35119" spans="1:2" x14ac:dyDescent="0.25">
      <c r="A35119" s="45"/>
      <c r="B35119" s="45"/>
    </row>
    <row r="35120" spans="1:2" x14ac:dyDescent="0.25">
      <c r="A35120" s="45"/>
      <c r="B35120" s="45"/>
    </row>
    <row r="35121" spans="1:2" x14ac:dyDescent="0.25">
      <c r="A35121" s="45"/>
      <c r="B35121" s="45"/>
    </row>
    <row r="35122" spans="1:2" x14ac:dyDescent="0.25">
      <c r="A35122" s="45"/>
      <c r="B35122" s="45"/>
    </row>
    <row r="35123" spans="1:2" x14ac:dyDescent="0.25">
      <c r="A35123" s="45"/>
      <c r="B35123" s="45"/>
    </row>
    <row r="35124" spans="1:2" x14ac:dyDescent="0.25">
      <c r="A35124" s="45"/>
      <c r="B35124" s="45"/>
    </row>
    <row r="35125" spans="1:2" x14ac:dyDescent="0.25">
      <c r="A35125" s="45"/>
      <c r="B35125" s="45"/>
    </row>
    <row r="35126" spans="1:2" x14ac:dyDescent="0.25">
      <c r="A35126" s="45"/>
      <c r="B35126" s="45"/>
    </row>
    <row r="35127" spans="1:2" x14ac:dyDescent="0.25">
      <c r="A35127" s="45"/>
      <c r="B35127" s="45"/>
    </row>
    <row r="35128" spans="1:2" x14ac:dyDescent="0.25">
      <c r="A35128" s="45"/>
      <c r="B35128" s="45"/>
    </row>
    <row r="35129" spans="1:2" x14ac:dyDescent="0.25">
      <c r="A35129" s="45"/>
      <c r="B35129" s="45"/>
    </row>
    <row r="35130" spans="1:2" x14ac:dyDescent="0.25">
      <c r="A35130" s="45"/>
      <c r="B35130" s="45"/>
    </row>
    <row r="35131" spans="1:2" x14ac:dyDescent="0.25">
      <c r="A35131" s="45"/>
      <c r="B35131" s="45"/>
    </row>
    <row r="35132" spans="1:2" x14ac:dyDescent="0.25">
      <c r="A35132" s="45"/>
      <c r="B35132" s="45"/>
    </row>
    <row r="35133" spans="1:2" x14ac:dyDescent="0.25">
      <c r="A35133" s="45"/>
      <c r="B35133" s="45"/>
    </row>
    <row r="35134" spans="1:2" x14ac:dyDescent="0.25">
      <c r="A35134" s="45"/>
      <c r="B35134" s="45"/>
    </row>
    <row r="35135" spans="1:2" x14ac:dyDescent="0.25">
      <c r="A35135" s="45"/>
      <c r="B35135" s="45"/>
    </row>
    <row r="35136" spans="1:2" x14ac:dyDescent="0.25">
      <c r="A35136" s="45"/>
      <c r="B35136" s="45"/>
    </row>
    <row r="35137" spans="1:2" x14ac:dyDescent="0.25">
      <c r="A35137" s="45"/>
      <c r="B35137" s="45"/>
    </row>
    <row r="35138" spans="1:2" x14ac:dyDescent="0.25">
      <c r="A35138" s="45"/>
      <c r="B35138" s="45"/>
    </row>
    <row r="35139" spans="1:2" x14ac:dyDescent="0.25">
      <c r="A35139" s="45"/>
      <c r="B35139" s="45"/>
    </row>
    <row r="35140" spans="1:2" x14ac:dyDescent="0.25">
      <c r="A35140" s="45"/>
      <c r="B35140" s="45"/>
    </row>
    <row r="35141" spans="1:2" x14ac:dyDescent="0.25">
      <c r="A35141" s="45"/>
      <c r="B35141" s="45"/>
    </row>
    <row r="35142" spans="1:2" x14ac:dyDescent="0.25">
      <c r="A35142" s="45"/>
      <c r="B35142" s="45"/>
    </row>
    <row r="35143" spans="1:2" x14ac:dyDescent="0.25">
      <c r="A35143" s="45"/>
      <c r="B35143" s="45"/>
    </row>
    <row r="35144" spans="1:2" x14ac:dyDescent="0.25">
      <c r="A35144" s="45"/>
      <c r="B35144" s="45"/>
    </row>
    <row r="35145" spans="1:2" x14ac:dyDescent="0.25">
      <c r="A35145" s="45"/>
      <c r="B35145" s="45"/>
    </row>
    <row r="35146" spans="1:2" x14ac:dyDescent="0.25">
      <c r="A35146" s="45"/>
      <c r="B35146" s="45"/>
    </row>
    <row r="35147" spans="1:2" x14ac:dyDescent="0.25">
      <c r="A35147" s="45"/>
      <c r="B35147" s="45"/>
    </row>
    <row r="35148" spans="1:2" x14ac:dyDescent="0.25">
      <c r="A35148" s="45"/>
      <c r="B35148" s="45"/>
    </row>
    <row r="35149" spans="1:2" x14ac:dyDescent="0.25">
      <c r="A35149" s="45"/>
      <c r="B35149" s="45"/>
    </row>
    <row r="35150" spans="1:2" x14ac:dyDescent="0.25">
      <c r="A35150" s="45"/>
      <c r="B35150" s="45"/>
    </row>
    <row r="35151" spans="1:2" x14ac:dyDescent="0.25">
      <c r="A35151" s="45"/>
      <c r="B35151" s="45"/>
    </row>
    <row r="35152" spans="1:2" x14ac:dyDescent="0.25">
      <c r="A35152" s="45"/>
      <c r="B35152" s="45"/>
    </row>
    <row r="35153" spans="1:2" x14ac:dyDescent="0.25">
      <c r="A35153" s="45"/>
      <c r="B35153" s="45"/>
    </row>
    <row r="35154" spans="1:2" x14ac:dyDescent="0.25">
      <c r="A35154" s="45"/>
      <c r="B35154" s="45"/>
    </row>
    <row r="35155" spans="1:2" x14ac:dyDescent="0.25">
      <c r="A35155" s="45"/>
      <c r="B35155" s="45"/>
    </row>
    <row r="35156" spans="1:2" x14ac:dyDescent="0.25">
      <c r="A35156" s="45"/>
      <c r="B35156" s="45"/>
    </row>
    <row r="35157" spans="1:2" x14ac:dyDescent="0.25">
      <c r="A35157" s="45"/>
      <c r="B35157" s="45"/>
    </row>
    <row r="35158" spans="1:2" x14ac:dyDescent="0.25">
      <c r="A35158" s="45"/>
      <c r="B35158" s="45"/>
    </row>
    <row r="35159" spans="1:2" x14ac:dyDescent="0.25">
      <c r="A35159" s="45"/>
      <c r="B35159" s="45"/>
    </row>
    <row r="35160" spans="1:2" x14ac:dyDescent="0.25">
      <c r="A35160" s="45"/>
      <c r="B35160" s="45"/>
    </row>
    <row r="35161" spans="1:2" x14ac:dyDescent="0.25">
      <c r="A35161" s="45"/>
      <c r="B35161" s="45"/>
    </row>
    <row r="35162" spans="1:2" x14ac:dyDescent="0.25">
      <c r="A35162" s="45"/>
      <c r="B35162" s="45"/>
    </row>
    <row r="35163" spans="1:2" x14ac:dyDescent="0.25">
      <c r="A35163" s="45"/>
      <c r="B35163" s="45"/>
    </row>
    <row r="35164" spans="1:2" x14ac:dyDescent="0.25">
      <c r="A35164" s="45"/>
      <c r="B35164" s="45"/>
    </row>
    <row r="35165" spans="1:2" x14ac:dyDescent="0.25">
      <c r="A35165" s="45"/>
      <c r="B35165" s="45"/>
    </row>
    <row r="35166" spans="1:2" x14ac:dyDescent="0.25">
      <c r="A35166" s="45"/>
      <c r="B35166" s="45"/>
    </row>
    <row r="35167" spans="1:2" x14ac:dyDescent="0.25">
      <c r="A35167" s="45"/>
      <c r="B35167" s="45"/>
    </row>
    <row r="35168" spans="1:2" x14ac:dyDescent="0.25">
      <c r="A35168" s="45"/>
      <c r="B35168" s="45"/>
    </row>
    <row r="35169" spans="1:2" x14ac:dyDescent="0.25">
      <c r="A35169" s="45"/>
      <c r="B35169" s="45"/>
    </row>
    <row r="35170" spans="1:2" x14ac:dyDescent="0.25">
      <c r="A35170" s="45"/>
      <c r="B35170" s="45"/>
    </row>
    <row r="35171" spans="1:2" x14ac:dyDescent="0.25">
      <c r="A35171" s="45"/>
      <c r="B35171" s="45"/>
    </row>
    <row r="35172" spans="1:2" x14ac:dyDescent="0.25">
      <c r="A35172" s="45"/>
      <c r="B35172" s="45"/>
    </row>
    <row r="35173" spans="1:2" x14ac:dyDescent="0.25">
      <c r="A35173" s="45"/>
      <c r="B35173" s="45"/>
    </row>
    <row r="35174" spans="1:2" x14ac:dyDescent="0.25">
      <c r="A35174" s="45"/>
      <c r="B35174" s="45"/>
    </row>
    <row r="35175" spans="1:2" x14ac:dyDescent="0.25">
      <c r="A35175" s="45"/>
      <c r="B35175" s="45"/>
    </row>
    <row r="35176" spans="1:2" x14ac:dyDescent="0.25">
      <c r="A35176" s="45"/>
      <c r="B35176" s="45"/>
    </row>
    <row r="35177" spans="1:2" x14ac:dyDescent="0.25">
      <c r="A35177" s="45"/>
      <c r="B35177" s="45"/>
    </row>
    <row r="35178" spans="1:2" x14ac:dyDescent="0.25">
      <c r="A35178" s="45"/>
      <c r="B35178" s="45"/>
    </row>
    <row r="35179" spans="1:2" x14ac:dyDescent="0.25">
      <c r="A35179" s="45"/>
      <c r="B35179" s="45"/>
    </row>
    <row r="35180" spans="1:2" x14ac:dyDescent="0.25">
      <c r="A35180" s="45"/>
      <c r="B35180" s="45"/>
    </row>
    <row r="35181" spans="1:2" x14ac:dyDescent="0.25">
      <c r="A35181" s="45"/>
      <c r="B35181" s="45"/>
    </row>
    <row r="35182" spans="1:2" x14ac:dyDescent="0.25">
      <c r="A35182" s="45"/>
      <c r="B35182" s="45"/>
    </row>
    <row r="35183" spans="1:2" x14ac:dyDescent="0.25">
      <c r="A35183" s="45"/>
      <c r="B35183" s="45"/>
    </row>
    <row r="35184" spans="1:2" x14ac:dyDescent="0.25">
      <c r="A35184" s="45"/>
      <c r="B35184" s="45"/>
    </row>
    <row r="35185" spans="1:2" x14ac:dyDescent="0.25">
      <c r="A35185" s="45"/>
      <c r="B35185" s="45"/>
    </row>
    <row r="35186" spans="1:2" x14ac:dyDescent="0.25">
      <c r="A35186" s="45"/>
      <c r="B35186" s="45"/>
    </row>
    <row r="35187" spans="1:2" x14ac:dyDescent="0.25">
      <c r="A35187" s="45"/>
      <c r="B35187" s="45"/>
    </row>
    <row r="35188" spans="1:2" x14ac:dyDescent="0.25">
      <c r="A35188" s="45"/>
      <c r="B35188" s="45"/>
    </row>
    <row r="35189" spans="1:2" x14ac:dyDescent="0.25">
      <c r="A35189" s="45"/>
      <c r="B35189" s="45"/>
    </row>
    <row r="35190" spans="1:2" x14ac:dyDescent="0.25">
      <c r="A35190" s="45"/>
      <c r="B35190" s="45"/>
    </row>
    <row r="35191" spans="1:2" x14ac:dyDescent="0.25">
      <c r="A35191" s="45"/>
      <c r="B35191" s="45"/>
    </row>
    <row r="35192" spans="1:2" x14ac:dyDescent="0.25">
      <c r="A35192" s="45"/>
      <c r="B35192" s="45"/>
    </row>
    <row r="35193" spans="1:2" x14ac:dyDescent="0.25">
      <c r="A35193" s="45"/>
      <c r="B35193" s="45"/>
    </row>
    <row r="35194" spans="1:2" x14ac:dyDescent="0.25">
      <c r="A35194" s="45"/>
      <c r="B35194" s="45"/>
    </row>
    <row r="35195" spans="1:2" x14ac:dyDescent="0.25">
      <c r="A35195" s="45"/>
      <c r="B35195" s="45"/>
    </row>
    <row r="35196" spans="1:2" x14ac:dyDescent="0.25">
      <c r="A35196" s="45"/>
      <c r="B35196" s="45"/>
    </row>
    <row r="35197" spans="1:2" x14ac:dyDescent="0.25">
      <c r="A35197" s="45"/>
      <c r="B35197" s="45"/>
    </row>
    <row r="35198" spans="1:2" x14ac:dyDescent="0.25">
      <c r="A35198" s="45"/>
      <c r="B35198" s="45"/>
    </row>
    <row r="35199" spans="1:2" x14ac:dyDescent="0.25">
      <c r="A35199" s="45"/>
      <c r="B35199" s="45"/>
    </row>
    <row r="35200" spans="1:2" x14ac:dyDescent="0.25">
      <c r="A35200" s="45"/>
      <c r="B35200" s="45"/>
    </row>
    <row r="35201" spans="1:2" x14ac:dyDescent="0.25">
      <c r="A35201" s="45"/>
      <c r="B35201" s="45"/>
    </row>
    <row r="35202" spans="1:2" x14ac:dyDescent="0.25">
      <c r="A35202" s="45"/>
      <c r="B35202" s="45"/>
    </row>
    <row r="35203" spans="1:2" x14ac:dyDescent="0.25">
      <c r="A35203" s="45"/>
      <c r="B35203" s="45"/>
    </row>
    <row r="35204" spans="1:2" x14ac:dyDescent="0.25">
      <c r="A35204" s="45"/>
      <c r="B35204" s="45"/>
    </row>
    <row r="35205" spans="1:2" x14ac:dyDescent="0.25">
      <c r="A35205" s="45"/>
      <c r="B35205" s="45"/>
    </row>
    <row r="35206" spans="1:2" x14ac:dyDescent="0.25">
      <c r="A35206" s="45"/>
      <c r="B35206" s="45"/>
    </row>
    <row r="35207" spans="1:2" x14ac:dyDescent="0.25">
      <c r="A35207" s="45"/>
      <c r="B35207" s="45"/>
    </row>
    <row r="35208" spans="1:2" x14ac:dyDescent="0.25">
      <c r="A35208" s="45"/>
      <c r="B35208" s="45"/>
    </row>
    <row r="35209" spans="1:2" x14ac:dyDescent="0.25">
      <c r="A35209" s="45"/>
      <c r="B35209" s="45"/>
    </row>
    <row r="35210" spans="1:2" x14ac:dyDescent="0.25">
      <c r="A35210" s="45"/>
      <c r="B35210" s="45"/>
    </row>
    <row r="35211" spans="1:2" x14ac:dyDescent="0.25">
      <c r="A35211" s="45"/>
      <c r="B35211" s="45"/>
    </row>
    <row r="35212" spans="1:2" x14ac:dyDescent="0.25">
      <c r="A35212" s="45"/>
      <c r="B35212" s="45"/>
    </row>
    <row r="35213" spans="1:2" x14ac:dyDescent="0.25">
      <c r="A35213" s="45"/>
      <c r="B35213" s="45"/>
    </row>
    <row r="35214" spans="1:2" x14ac:dyDescent="0.25">
      <c r="A35214" s="45"/>
      <c r="B35214" s="45"/>
    </row>
    <row r="35215" spans="1:2" x14ac:dyDescent="0.25">
      <c r="A35215" s="45"/>
      <c r="B35215" s="45"/>
    </row>
    <row r="35216" spans="1:2" x14ac:dyDescent="0.25">
      <c r="A35216" s="45"/>
      <c r="B35216" s="45"/>
    </row>
    <row r="35217" spans="1:2" x14ac:dyDescent="0.25">
      <c r="A35217" s="45"/>
      <c r="B35217" s="45"/>
    </row>
    <row r="35218" spans="1:2" x14ac:dyDescent="0.25">
      <c r="A35218" s="45"/>
      <c r="B35218" s="45"/>
    </row>
    <row r="35219" spans="1:2" x14ac:dyDescent="0.25">
      <c r="A35219" s="45"/>
      <c r="B35219" s="45"/>
    </row>
    <row r="35220" spans="1:2" x14ac:dyDescent="0.25">
      <c r="A35220" s="45"/>
      <c r="B35220" s="45"/>
    </row>
    <row r="35221" spans="1:2" x14ac:dyDescent="0.25">
      <c r="A35221" s="45"/>
      <c r="B35221" s="45"/>
    </row>
    <row r="35222" spans="1:2" x14ac:dyDescent="0.25">
      <c r="A35222" s="45"/>
      <c r="B35222" s="45"/>
    </row>
    <row r="35223" spans="1:2" x14ac:dyDescent="0.25">
      <c r="A35223" s="45"/>
      <c r="B35223" s="45"/>
    </row>
    <row r="35224" spans="1:2" x14ac:dyDescent="0.25">
      <c r="A35224" s="45"/>
      <c r="B35224" s="45"/>
    </row>
    <row r="35225" spans="1:2" x14ac:dyDescent="0.25">
      <c r="A35225" s="45"/>
      <c r="B35225" s="45"/>
    </row>
    <row r="35226" spans="1:2" x14ac:dyDescent="0.25">
      <c r="A35226" s="45"/>
      <c r="B35226" s="45"/>
    </row>
    <row r="35227" spans="1:2" x14ac:dyDescent="0.25">
      <c r="A35227" s="45"/>
      <c r="B35227" s="45"/>
    </row>
    <row r="35228" spans="1:2" x14ac:dyDescent="0.25">
      <c r="A35228" s="45"/>
      <c r="B35228" s="45"/>
    </row>
    <row r="35229" spans="1:2" x14ac:dyDescent="0.25">
      <c r="A35229" s="45"/>
      <c r="B35229" s="45"/>
    </row>
    <row r="35230" spans="1:2" x14ac:dyDescent="0.25">
      <c r="A35230" s="45"/>
      <c r="B35230" s="45"/>
    </row>
    <row r="35231" spans="1:2" x14ac:dyDescent="0.25">
      <c r="A35231" s="45"/>
      <c r="B35231" s="45"/>
    </row>
    <row r="35232" spans="1:2" x14ac:dyDescent="0.25">
      <c r="A35232" s="45"/>
      <c r="B35232" s="45"/>
    </row>
    <row r="35233" spans="1:2" x14ac:dyDescent="0.25">
      <c r="A35233" s="45"/>
      <c r="B35233" s="45"/>
    </row>
    <row r="35234" spans="1:2" x14ac:dyDescent="0.25">
      <c r="A35234" s="45"/>
      <c r="B35234" s="45"/>
    </row>
    <row r="35235" spans="1:2" x14ac:dyDescent="0.25">
      <c r="A35235" s="45"/>
      <c r="B35235" s="45"/>
    </row>
    <row r="35236" spans="1:2" x14ac:dyDescent="0.25">
      <c r="A35236" s="45"/>
      <c r="B35236" s="45"/>
    </row>
    <row r="35237" spans="1:2" x14ac:dyDescent="0.25">
      <c r="A35237" s="45"/>
      <c r="B35237" s="45"/>
    </row>
    <row r="35238" spans="1:2" x14ac:dyDescent="0.25">
      <c r="A35238" s="45"/>
      <c r="B35238" s="45"/>
    </row>
    <row r="35239" spans="1:2" x14ac:dyDescent="0.25">
      <c r="A35239" s="45"/>
      <c r="B35239" s="45"/>
    </row>
    <row r="35240" spans="1:2" x14ac:dyDescent="0.25">
      <c r="A35240" s="45"/>
      <c r="B35240" s="45"/>
    </row>
    <row r="35241" spans="1:2" x14ac:dyDescent="0.25">
      <c r="A35241" s="45"/>
      <c r="B35241" s="45"/>
    </row>
    <row r="35242" spans="1:2" x14ac:dyDescent="0.25">
      <c r="A35242" s="45"/>
      <c r="B35242" s="45"/>
    </row>
    <row r="35243" spans="1:2" x14ac:dyDescent="0.25">
      <c r="A35243" s="45"/>
      <c r="B35243" s="45"/>
    </row>
    <row r="35244" spans="1:2" x14ac:dyDescent="0.25">
      <c r="A35244" s="45"/>
      <c r="B35244" s="45"/>
    </row>
    <row r="35245" spans="1:2" x14ac:dyDescent="0.25">
      <c r="A35245" s="45"/>
      <c r="B35245" s="45"/>
    </row>
    <row r="35246" spans="1:2" x14ac:dyDescent="0.25">
      <c r="A35246" s="45"/>
      <c r="B35246" s="45"/>
    </row>
    <row r="35247" spans="1:2" x14ac:dyDescent="0.25">
      <c r="A35247" s="45"/>
      <c r="B35247" s="45"/>
    </row>
    <row r="35248" spans="1:2" x14ac:dyDescent="0.25">
      <c r="A35248" s="45"/>
      <c r="B35248" s="45"/>
    </row>
    <row r="35249" spans="1:2" x14ac:dyDescent="0.25">
      <c r="A35249" s="45"/>
      <c r="B35249" s="45"/>
    </row>
    <row r="35250" spans="1:2" x14ac:dyDescent="0.25">
      <c r="A35250" s="45"/>
      <c r="B35250" s="45"/>
    </row>
    <row r="35251" spans="1:2" x14ac:dyDescent="0.25">
      <c r="A35251" s="45"/>
      <c r="B35251" s="45"/>
    </row>
    <row r="35252" spans="1:2" x14ac:dyDescent="0.25">
      <c r="A35252" s="45"/>
      <c r="B35252" s="45"/>
    </row>
    <row r="35253" spans="1:2" x14ac:dyDescent="0.25">
      <c r="A35253" s="45"/>
      <c r="B35253" s="45"/>
    </row>
    <row r="35254" spans="1:2" x14ac:dyDescent="0.25">
      <c r="A35254" s="45"/>
      <c r="B35254" s="45"/>
    </row>
    <row r="35255" spans="1:2" x14ac:dyDescent="0.25">
      <c r="A35255" s="45"/>
      <c r="B35255" s="45"/>
    </row>
    <row r="35256" spans="1:2" x14ac:dyDescent="0.25">
      <c r="A35256" s="45"/>
      <c r="B35256" s="45"/>
    </row>
    <row r="35257" spans="1:2" x14ac:dyDescent="0.25">
      <c r="A35257" s="45"/>
      <c r="B35257" s="45"/>
    </row>
    <row r="35258" spans="1:2" x14ac:dyDescent="0.25">
      <c r="A35258" s="45"/>
      <c r="B35258" s="45"/>
    </row>
    <row r="35259" spans="1:2" x14ac:dyDescent="0.25">
      <c r="A35259" s="45"/>
      <c r="B35259" s="45"/>
    </row>
    <row r="35260" spans="1:2" x14ac:dyDescent="0.25">
      <c r="A35260" s="45"/>
      <c r="B35260" s="45"/>
    </row>
    <row r="35261" spans="1:2" x14ac:dyDescent="0.25">
      <c r="A35261" s="45"/>
      <c r="B35261" s="45"/>
    </row>
    <row r="35262" spans="1:2" x14ac:dyDescent="0.25">
      <c r="A35262" s="45"/>
      <c r="B35262" s="45"/>
    </row>
    <row r="35263" spans="1:2" x14ac:dyDescent="0.25">
      <c r="A35263" s="45"/>
      <c r="B35263" s="45"/>
    </row>
    <row r="35264" spans="1:2" x14ac:dyDescent="0.25">
      <c r="A35264" s="45"/>
      <c r="B35264" s="45"/>
    </row>
    <row r="35265" spans="1:2" x14ac:dyDescent="0.25">
      <c r="A35265" s="45"/>
      <c r="B35265" s="45"/>
    </row>
    <row r="35266" spans="1:2" x14ac:dyDescent="0.25">
      <c r="A35266" s="45"/>
      <c r="B35266" s="45"/>
    </row>
    <row r="35267" spans="1:2" x14ac:dyDescent="0.25">
      <c r="A35267" s="45"/>
      <c r="B35267" s="45"/>
    </row>
    <row r="35268" spans="1:2" x14ac:dyDescent="0.25">
      <c r="A35268" s="45"/>
      <c r="B35268" s="45"/>
    </row>
    <row r="35269" spans="1:2" x14ac:dyDescent="0.25">
      <c r="A35269" s="45"/>
      <c r="B35269" s="45"/>
    </row>
    <row r="35270" spans="1:2" x14ac:dyDescent="0.25">
      <c r="A35270" s="45"/>
      <c r="B35270" s="45"/>
    </row>
    <row r="35271" spans="1:2" x14ac:dyDescent="0.25">
      <c r="A35271" s="45"/>
      <c r="B35271" s="45"/>
    </row>
    <row r="35272" spans="1:2" x14ac:dyDescent="0.25">
      <c r="A35272" s="45"/>
      <c r="B35272" s="45"/>
    </row>
    <row r="35273" spans="1:2" x14ac:dyDescent="0.25">
      <c r="A35273" s="45"/>
      <c r="B35273" s="45"/>
    </row>
    <row r="35274" spans="1:2" x14ac:dyDescent="0.25">
      <c r="A35274" s="45"/>
      <c r="B35274" s="45"/>
    </row>
    <row r="35275" spans="1:2" x14ac:dyDescent="0.25">
      <c r="A35275" s="45"/>
      <c r="B35275" s="45"/>
    </row>
    <row r="35276" spans="1:2" x14ac:dyDescent="0.25">
      <c r="A35276" s="45"/>
      <c r="B35276" s="45"/>
    </row>
    <row r="35277" spans="1:2" x14ac:dyDescent="0.25">
      <c r="A35277" s="45"/>
      <c r="B35277" s="45"/>
    </row>
    <row r="35278" spans="1:2" x14ac:dyDescent="0.25">
      <c r="A35278" s="45"/>
      <c r="B35278" s="45"/>
    </row>
    <row r="35279" spans="1:2" x14ac:dyDescent="0.25">
      <c r="A35279" s="45"/>
      <c r="B35279" s="45"/>
    </row>
    <row r="35280" spans="1:2" x14ac:dyDescent="0.25">
      <c r="A35280" s="45"/>
      <c r="B35280" s="45"/>
    </row>
    <row r="35281" spans="1:2" x14ac:dyDescent="0.25">
      <c r="A35281" s="45"/>
      <c r="B35281" s="45"/>
    </row>
    <row r="35282" spans="1:2" x14ac:dyDescent="0.25">
      <c r="A35282" s="45"/>
      <c r="B35282" s="45"/>
    </row>
    <row r="35283" spans="1:2" x14ac:dyDescent="0.25">
      <c r="A35283" s="45"/>
      <c r="B35283" s="45"/>
    </row>
    <row r="35284" spans="1:2" x14ac:dyDescent="0.25">
      <c r="A35284" s="45"/>
      <c r="B35284" s="45"/>
    </row>
    <row r="35285" spans="1:2" x14ac:dyDescent="0.25">
      <c r="A35285" s="45"/>
      <c r="B35285" s="45"/>
    </row>
    <row r="35286" spans="1:2" x14ac:dyDescent="0.25">
      <c r="A35286" s="45"/>
      <c r="B35286" s="45"/>
    </row>
    <row r="35287" spans="1:2" x14ac:dyDescent="0.25">
      <c r="A35287" s="45"/>
      <c r="B35287" s="45"/>
    </row>
    <row r="35288" spans="1:2" x14ac:dyDescent="0.25">
      <c r="A35288" s="45"/>
      <c r="B35288" s="45"/>
    </row>
    <row r="35289" spans="1:2" x14ac:dyDescent="0.25">
      <c r="A35289" s="45"/>
      <c r="B35289" s="45"/>
    </row>
    <row r="35290" spans="1:2" x14ac:dyDescent="0.25">
      <c r="A35290" s="45"/>
      <c r="B35290" s="45"/>
    </row>
    <row r="35291" spans="1:2" x14ac:dyDescent="0.25">
      <c r="A35291" s="45"/>
      <c r="B35291" s="45"/>
    </row>
    <row r="35292" spans="1:2" x14ac:dyDescent="0.25">
      <c r="A35292" s="45"/>
      <c r="B35292" s="45"/>
    </row>
    <row r="35293" spans="1:2" x14ac:dyDescent="0.25">
      <c r="A35293" s="45"/>
      <c r="B35293" s="45"/>
    </row>
    <row r="35294" spans="1:2" x14ac:dyDescent="0.25">
      <c r="A35294" s="45"/>
      <c r="B35294" s="45"/>
    </row>
    <row r="35295" spans="1:2" x14ac:dyDescent="0.25">
      <c r="A35295" s="45"/>
      <c r="B35295" s="45"/>
    </row>
    <row r="35296" spans="1:2" x14ac:dyDescent="0.25">
      <c r="A35296" s="45"/>
      <c r="B35296" s="45"/>
    </row>
    <row r="35297" spans="1:2" x14ac:dyDescent="0.25">
      <c r="A35297" s="45"/>
      <c r="B35297" s="45"/>
    </row>
    <row r="35298" spans="1:2" x14ac:dyDescent="0.25">
      <c r="A35298" s="45"/>
      <c r="B35298" s="45"/>
    </row>
    <row r="35299" spans="1:2" x14ac:dyDescent="0.25">
      <c r="A35299" s="45"/>
      <c r="B35299" s="45"/>
    </row>
    <row r="35300" spans="1:2" x14ac:dyDescent="0.25">
      <c r="A35300" s="45"/>
      <c r="B35300" s="45"/>
    </row>
    <row r="35301" spans="1:2" x14ac:dyDescent="0.25">
      <c r="A35301" s="45"/>
      <c r="B35301" s="45"/>
    </row>
    <row r="35302" spans="1:2" x14ac:dyDescent="0.25">
      <c r="A35302" s="45"/>
      <c r="B35302" s="45"/>
    </row>
    <row r="35303" spans="1:2" x14ac:dyDescent="0.25">
      <c r="A35303" s="45"/>
      <c r="B35303" s="45"/>
    </row>
    <row r="35304" spans="1:2" x14ac:dyDescent="0.25">
      <c r="A35304" s="45"/>
      <c r="B35304" s="45"/>
    </row>
    <row r="35305" spans="1:2" x14ac:dyDescent="0.25">
      <c r="A35305" s="45"/>
      <c r="B35305" s="45"/>
    </row>
    <row r="35306" spans="1:2" x14ac:dyDescent="0.25">
      <c r="A35306" s="45"/>
      <c r="B35306" s="45"/>
    </row>
    <row r="35307" spans="1:2" x14ac:dyDescent="0.25">
      <c r="A35307" s="45"/>
      <c r="B35307" s="45"/>
    </row>
    <row r="35308" spans="1:2" x14ac:dyDescent="0.25">
      <c r="A35308" s="45"/>
      <c r="B35308" s="45"/>
    </row>
    <row r="35309" spans="1:2" x14ac:dyDescent="0.25">
      <c r="A35309" s="45"/>
      <c r="B35309" s="45"/>
    </row>
    <row r="35310" spans="1:2" x14ac:dyDescent="0.25">
      <c r="A35310" s="45"/>
      <c r="B35310" s="45"/>
    </row>
    <row r="35311" spans="1:2" x14ac:dyDescent="0.25">
      <c r="A35311" s="45"/>
      <c r="B35311" s="45"/>
    </row>
    <row r="35312" spans="1:2" x14ac:dyDescent="0.25">
      <c r="A35312" s="45"/>
      <c r="B35312" s="45"/>
    </row>
    <row r="35313" spans="1:2" x14ac:dyDescent="0.25">
      <c r="A35313" s="45"/>
      <c r="B35313" s="45"/>
    </row>
    <row r="35314" spans="1:2" x14ac:dyDescent="0.25">
      <c r="A35314" s="45"/>
      <c r="B35314" s="45"/>
    </row>
    <row r="35315" spans="1:2" x14ac:dyDescent="0.25">
      <c r="A35315" s="45"/>
      <c r="B35315" s="45"/>
    </row>
    <row r="35316" spans="1:2" x14ac:dyDescent="0.25">
      <c r="A35316" s="45"/>
      <c r="B35316" s="45"/>
    </row>
    <row r="35317" spans="1:2" x14ac:dyDescent="0.25">
      <c r="A35317" s="45"/>
      <c r="B35317" s="45"/>
    </row>
    <row r="35318" spans="1:2" x14ac:dyDescent="0.25">
      <c r="A35318" s="45"/>
      <c r="B35318" s="45"/>
    </row>
    <row r="35319" spans="1:2" x14ac:dyDescent="0.25">
      <c r="A35319" s="45"/>
      <c r="B35319" s="45"/>
    </row>
    <row r="35320" spans="1:2" x14ac:dyDescent="0.25">
      <c r="A35320" s="45"/>
      <c r="B35320" s="45"/>
    </row>
    <row r="35321" spans="1:2" x14ac:dyDescent="0.25">
      <c r="A35321" s="45"/>
      <c r="B35321" s="45"/>
    </row>
    <row r="35322" spans="1:2" x14ac:dyDescent="0.25">
      <c r="A35322" s="45"/>
      <c r="B35322" s="45"/>
    </row>
    <row r="35323" spans="1:2" x14ac:dyDescent="0.25">
      <c r="A35323" s="45"/>
      <c r="B35323" s="45"/>
    </row>
    <row r="35324" spans="1:2" x14ac:dyDescent="0.25">
      <c r="A35324" s="45"/>
      <c r="B35324" s="45"/>
    </row>
    <row r="35325" spans="1:2" x14ac:dyDescent="0.25">
      <c r="A35325" s="45"/>
      <c r="B35325" s="45"/>
    </row>
    <row r="35326" spans="1:2" x14ac:dyDescent="0.25">
      <c r="A35326" s="45"/>
      <c r="B35326" s="45"/>
    </row>
    <row r="35327" spans="1:2" x14ac:dyDescent="0.25">
      <c r="A35327" s="45"/>
      <c r="B35327" s="45"/>
    </row>
    <row r="35328" spans="1:2" x14ac:dyDescent="0.25">
      <c r="A35328" s="45"/>
      <c r="B35328" s="45"/>
    </row>
    <row r="35329" spans="1:2" x14ac:dyDescent="0.25">
      <c r="A35329" s="45"/>
      <c r="B35329" s="45"/>
    </row>
    <row r="35330" spans="1:2" x14ac:dyDescent="0.25">
      <c r="A35330" s="45"/>
      <c r="B35330" s="45"/>
    </row>
    <row r="35331" spans="1:2" x14ac:dyDescent="0.25">
      <c r="A35331" s="45"/>
      <c r="B35331" s="45"/>
    </row>
    <row r="35332" spans="1:2" x14ac:dyDescent="0.25">
      <c r="A35332" s="45"/>
      <c r="B35332" s="45"/>
    </row>
    <row r="35333" spans="1:2" x14ac:dyDescent="0.25">
      <c r="A35333" s="45"/>
      <c r="B35333" s="45"/>
    </row>
    <row r="35334" spans="1:2" x14ac:dyDescent="0.25">
      <c r="A35334" s="45"/>
      <c r="B35334" s="45"/>
    </row>
    <row r="35335" spans="1:2" x14ac:dyDescent="0.25">
      <c r="A35335" s="45"/>
      <c r="B35335" s="45"/>
    </row>
    <row r="35336" spans="1:2" x14ac:dyDescent="0.25">
      <c r="A35336" s="45"/>
      <c r="B35336" s="45"/>
    </row>
    <row r="35337" spans="1:2" x14ac:dyDescent="0.25">
      <c r="A35337" s="45"/>
      <c r="B35337" s="45"/>
    </row>
    <row r="35338" spans="1:2" x14ac:dyDescent="0.25">
      <c r="A35338" s="45"/>
      <c r="B35338" s="45"/>
    </row>
    <row r="35339" spans="1:2" x14ac:dyDescent="0.25">
      <c r="A35339" s="45"/>
      <c r="B35339" s="45"/>
    </row>
    <row r="35340" spans="1:2" x14ac:dyDescent="0.25">
      <c r="A35340" s="45"/>
      <c r="B35340" s="45"/>
    </row>
    <row r="35341" spans="1:2" x14ac:dyDescent="0.25">
      <c r="A35341" s="45"/>
      <c r="B35341" s="45"/>
    </row>
    <row r="35342" spans="1:2" x14ac:dyDescent="0.25">
      <c r="A35342" s="45"/>
      <c r="B35342" s="45"/>
    </row>
    <row r="35343" spans="1:2" x14ac:dyDescent="0.25">
      <c r="A35343" s="45"/>
      <c r="B35343" s="45"/>
    </row>
    <row r="35344" spans="1:2" x14ac:dyDescent="0.25">
      <c r="A35344" s="45"/>
      <c r="B35344" s="45"/>
    </row>
    <row r="35345" spans="1:2" x14ac:dyDescent="0.25">
      <c r="A35345" s="45"/>
      <c r="B35345" s="45"/>
    </row>
    <row r="35346" spans="1:2" x14ac:dyDescent="0.25">
      <c r="A35346" s="45"/>
      <c r="B35346" s="45"/>
    </row>
    <row r="35347" spans="1:2" x14ac:dyDescent="0.25">
      <c r="A35347" s="45"/>
      <c r="B35347" s="45"/>
    </row>
    <row r="35348" spans="1:2" x14ac:dyDescent="0.25">
      <c r="A35348" s="45"/>
      <c r="B35348" s="45"/>
    </row>
    <row r="35349" spans="1:2" x14ac:dyDescent="0.25">
      <c r="A35349" s="45"/>
      <c r="B35349" s="45"/>
    </row>
    <row r="35350" spans="1:2" x14ac:dyDescent="0.25">
      <c r="A35350" s="45"/>
      <c r="B35350" s="45"/>
    </row>
    <row r="35351" spans="1:2" x14ac:dyDescent="0.25">
      <c r="A35351" s="45"/>
      <c r="B35351" s="45"/>
    </row>
    <row r="35352" spans="1:2" x14ac:dyDescent="0.25">
      <c r="A35352" s="45"/>
      <c r="B35352" s="45"/>
    </row>
    <row r="35353" spans="1:2" x14ac:dyDescent="0.25">
      <c r="A35353" s="45"/>
      <c r="B35353" s="45"/>
    </row>
    <row r="35354" spans="1:2" x14ac:dyDescent="0.25">
      <c r="A35354" s="45"/>
      <c r="B35354" s="45"/>
    </row>
    <row r="35355" spans="1:2" x14ac:dyDescent="0.25">
      <c r="A35355" s="45"/>
      <c r="B35355" s="45"/>
    </row>
    <row r="35356" spans="1:2" x14ac:dyDescent="0.25">
      <c r="A35356" s="45"/>
      <c r="B35356" s="45"/>
    </row>
    <row r="35357" spans="1:2" x14ac:dyDescent="0.25">
      <c r="A35357" s="45"/>
      <c r="B35357" s="45"/>
    </row>
    <row r="35358" spans="1:2" x14ac:dyDescent="0.25">
      <c r="A35358" s="45"/>
      <c r="B35358" s="45"/>
    </row>
    <row r="35359" spans="1:2" x14ac:dyDescent="0.25">
      <c r="A35359" s="45"/>
      <c r="B35359" s="45"/>
    </row>
    <row r="35360" spans="1:2" x14ac:dyDescent="0.25">
      <c r="A35360" s="45"/>
      <c r="B35360" s="45"/>
    </row>
    <row r="35361" spans="1:2" x14ac:dyDescent="0.25">
      <c r="A35361" s="45"/>
      <c r="B35361" s="45"/>
    </row>
    <row r="35362" spans="1:2" x14ac:dyDescent="0.25">
      <c r="A35362" s="45"/>
      <c r="B35362" s="45"/>
    </row>
    <row r="35363" spans="1:2" x14ac:dyDescent="0.25">
      <c r="A35363" s="45"/>
      <c r="B35363" s="45"/>
    </row>
    <row r="35364" spans="1:2" x14ac:dyDescent="0.25">
      <c r="A35364" s="45"/>
      <c r="B35364" s="45"/>
    </row>
    <row r="35365" spans="1:2" x14ac:dyDescent="0.25">
      <c r="A35365" s="45"/>
      <c r="B35365" s="45"/>
    </row>
    <row r="35366" spans="1:2" x14ac:dyDescent="0.25">
      <c r="A35366" s="45"/>
      <c r="B35366" s="45"/>
    </row>
    <row r="35367" spans="1:2" x14ac:dyDescent="0.25">
      <c r="A35367" s="45"/>
      <c r="B35367" s="45"/>
    </row>
    <row r="35368" spans="1:2" x14ac:dyDescent="0.25">
      <c r="A35368" s="45"/>
      <c r="B35368" s="45"/>
    </row>
    <row r="35369" spans="1:2" x14ac:dyDescent="0.25">
      <c r="A35369" s="45"/>
      <c r="B35369" s="45"/>
    </row>
    <row r="35370" spans="1:2" x14ac:dyDescent="0.25">
      <c r="A35370" s="45"/>
      <c r="B35370" s="45"/>
    </row>
    <row r="35371" spans="1:2" x14ac:dyDescent="0.25">
      <c r="A35371" s="45"/>
      <c r="B35371" s="45"/>
    </row>
    <row r="35372" spans="1:2" x14ac:dyDescent="0.25">
      <c r="A35372" s="45"/>
      <c r="B35372" s="45"/>
    </row>
    <row r="35373" spans="1:2" x14ac:dyDescent="0.25">
      <c r="A35373" s="45"/>
      <c r="B35373" s="45"/>
    </row>
    <row r="35374" spans="1:2" x14ac:dyDescent="0.25">
      <c r="A35374" s="45"/>
      <c r="B35374" s="45"/>
    </row>
    <row r="35375" spans="1:2" x14ac:dyDescent="0.25">
      <c r="A35375" s="45"/>
      <c r="B35375" s="45"/>
    </row>
    <row r="35376" spans="1:2" x14ac:dyDescent="0.25">
      <c r="A35376" s="45"/>
      <c r="B35376" s="45"/>
    </row>
    <row r="35377" spans="1:2" x14ac:dyDescent="0.25">
      <c r="A35377" s="45"/>
      <c r="B35377" s="45"/>
    </row>
    <row r="35378" spans="1:2" x14ac:dyDescent="0.25">
      <c r="A35378" s="45"/>
      <c r="B35378" s="45"/>
    </row>
    <row r="35379" spans="1:2" x14ac:dyDescent="0.25">
      <c r="A35379" s="45"/>
      <c r="B35379" s="45"/>
    </row>
    <row r="35380" spans="1:2" x14ac:dyDescent="0.25">
      <c r="A35380" s="45"/>
      <c r="B35380" s="45"/>
    </row>
    <row r="35381" spans="1:2" x14ac:dyDescent="0.25">
      <c r="A35381" s="45"/>
      <c r="B35381" s="45"/>
    </row>
    <row r="35382" spans="1:2" x14ac:dyDescent="0.25">
      <c r="A35382" s="45"/>
      <c r="B35382" s="45"/>
    </row>
    <row r="35383" spans="1:2" x14ac:dyDescent="0.25">
      <c r="A35383" s="45"/>
      <c r="B35383" s="45"/>
    </row>
    <row r="35384" spans="1:2" x14ac:dyDescent="0.25">
      <c r="A35384" s="45"/>
      <c r="B35384" s="45"/>
    </row>
    <row r="35385" spans="1:2" x14ac:dyDescent="0.25">
      <c r="A35385" s="45"/>
      <c r="B35385" s="45"/>
    </row>
    <row r="35386" spans="1:2" x14ac:dyDescent="0.25">
      <c r="A35386" s="45"/>
      <c r="B35386" s="45"/>
    </row>
    <row r="35387" spans="1:2" x14ac:dyDescent="0.25">
      <c r="A35387" s="45"/>
      <c r="B35387" s="45"/>
    </row>
    <row r="35388" spans="1:2" x14ac:dyDescent="0.25">
      <c r="A35388" s="45"/>
      <c r="B35388" s="45"/>
    </row>
    <row r="35389" spans="1:2" x14ac:dyDescent="0.25">
      <c r="A35389" s="45"/>
      <c r="B35389" s="45"/>
    </row>
    <row r="35390" spans="1:2" x14ac:dyDescent="0.25">
      <c r="A35390" s="45"/>
      <c r="B35390" s="45"/>
    </row>
    <row r="35391" spans="1:2" x14ac:dyDescent="0.25">
      <c r="A35391" s="45"/>
      <c r="B35391" s="45"/>
    </row>
    <row r="35392" spans="1:2" x14ac:dyDescent="0.25">
      <c r="A35392" s="45"/>
      <c r="B35392" s="45"/>
    </row>
    <row r="35393" spans="1:2" x14ac:dyDescent="0.25">
      <c r="A35393" s="45"/>
      <c r="B35393" s="45"/>
    </row>
    <row r="35394" spans="1:2" x14ac:dyDescent="0.25">
      <c r="A35394" s="45"/>
      <c r="B35394" s="45"/>
    </row>
    <row r="35395" spans="1:2" x14ac:dyDescent="0.25">
      <c r="A35395" s="45"/>
      <c r="B35395" s="45"/>
    </row>
    <row r="35396" spans="1:2" x14ac:dyDescent="0.25">
      <c r="A35396" s="45"/>
      <c r="B35396" s="45"/>
    </row>
    <row r="35397" spans="1:2" x14ac:dyDescent="0.25">
      <c r="A35397" s="45"/>
      <c r="B35397" s="45"/>
    </row>
    <row r="35398" spans="1:2" x14ac:dyDescent="0.25">
      <c r="A35398" s="45"/>
      <c r="B35398" s="45"/>
    </row>
    <row r="35399" spans="1:2" x14ac:dyDescent="0.25">
      <c r="A35399" s="45"/>
      <c r="B35399" s="45"/>
    </row>
    <row r="35400" spans="1:2" x14ac:dyDescent="0.25">
      <c r="A35400" s="45"/>
      <c r="B35400" s="45"/>
    </row>
    <row r="35401" spans="1:2" x14ac:dyDescent="0.25">
      <c r="A35401" s="45"/>
      <c r="B35401" s="45"/>
    </row>
    <row r="35402" spans="1:2" x14ac:dyDescent="0.25">
      <c r="A35402" s="45"/>
      <c r="B35402" s="45"/>
    </row>
    <row r="35403" spans="1:2" x14ac:dyDescent="0.25">
      <c r="A35403" s="45"/>
      <c r="B35403" s="45"/>
    </row>
    <row r="35404" spans="1:2" x14ac:dyDescent="0.25">
      <c r="A35404" s="45"/>
      <c r="B35404" s="45"/>
    </row>
    <row r="35405" spans="1:2" x14ac:dyDescent="0.25">
      <c r="A35405" s="45"/>
      <c r="B35405" s="45"/>
    </row>
    <row r="35406" spans="1:2" x14ac:dyDescent="0.25">
      <c r="A35406" s="45"/>
      <c r="B35406" s="45"/>
    </row>
    <row r="35407" spans="1:2" x14ac:dyDescent="0.25">
      <c r="A35407" s="45"/>
      <c r="B35407" s="45"/>
    </row>
    <row r="35408" spans="1:2" x14ac:dyDescent="0.25">
      <c r="A35408" s="45"/>
      <c r="B35408" s="45"/>
    </row>
    <row r="35409" spans="1:2" x14ac:dyDescent="0.25">
      <c r="A35409" s="45"/>
      <c r="B35409" s="45"/>
    </row>
    <row r="35410" spans="1:2" x14ac:dyDescent="0.25">
      <c r="A35410" s="45"/>
      <c r="B35410" s="45"/>
    </row>
    <row r="35411" spans="1:2" x14ac:dyDescent="0.25">
      <c r="A35411" s="45"/>
      <c r="B35411" s="45"/>
    </row>
    <row r="35412" spans="1:2" x14ac:dyDescent="0.25">
      <c r="A35412" s="45"/>
      <c r="B35412" s="45"/>
    </row>
    <row r="35413" spans="1:2" x14ac:dyDescent="0.25">
      <c r="A35413" s="45"/>
      <c r="B35413" s="45"/>
    </row>
    <row r="35414" spans="1:2" x14ac:dyDescent="0.25">
      <c r="A35414" s="45"/>
      <c r="B35414" s="45"/>
    </row>
    <row r="35415" spans="1:2" x14ac:dyDescent="0.25">
      <c r="A35415" s="45"/>
      <c r="B35415" s="45"/>
    </row>
    <row r="35416" spans="1:2" x14ac:dyDescent="0.25">
      <c r="A35416" s="45"/>
      <c r="B35416" s="45"/>
    </row>
    <row r="35417" spans="1:2" x14ac:dyDescent="0.25">
      <c r="A35417" s="45"/>
      <c r="B35417" s="45"/>
    </row>
    <row r="35418" spans="1:2" x14ac:dyDescent="0.25">
      <c r="A35418" s="45"/>
      <c r="B35418" s="45"/>
    </row>
    <row r="35419" spans="1:2" x14ac:dyDescent="0.25">
      <c r="A35419" s="45"/>
      <c r="B35419" s="45"/>
    </row>
    <row r="35420" spans="1:2" x14ac:dyDescent="0.25">
      <c r="A35420" s="45"/>
      <c r="B35420" s="45"/>
    </row>
    <row r="35421" spans="1:2" x14ac:dyDescent="0.25">
      <c r="A35421" s="45"/>
      <c r="B35421" s="45"/>
    </row>
    <row r="35422" spans="1:2" x14ac:dyDescent="0.25">
      <c r="A35422" s="45"/>
      <c r="B35422" s="45"/>
    </row>
    <row r="35423" spans="1:2" x14ac:dyDescent="0.25">
      <c r="A35423" s="45"/>
      <c r="B35423" s="45"/>
    </row>
    <row r="35424" spans="1:2" x14ac:dyDescent="0.25">
      <c r="A35424" s="45"/>
      <c r="B35424" s="45"/>
    </row>
    <row r="35425" spans="1:2" x14ac:dyDescent="0.25">
      <c r="A35425" s="45"/>
      <c r="B35425" s="45"/>
    </row>
    <row r="35426" spans="1:2" x14ac:dyDescent="0.25">
      <c r="A35426" s="45"/>
      <c r="B35426" s="45"/>
    </row>
    <row r="35427" spans="1:2" x14ac:dyDescent="0.25">
      <c r="A35427" s="45"/>
      <c r="B35427" s="45"/>
    </row>
    <row r="35428" spans="1:2" x14ac:dyDescent="0.25">
      <c r="A35428" s="45"/>
      <c r="B35428" s="45"/>
    </row>
    <row r="35429" spans="1:2" x14ac:dyDescent="0.25">
      <c r="A35429" s="45"/>
      <c r="B35429" s="45"/>
    </row>
    <row r="35430" spans="1:2" x14ac:dyDescent="0.25">
      <c r="A35430" s="45"/>
      <c r="B35430" s="45"/>
    </row>
    <row r="35431" spans="1:2" x14ac:dyDescent="0.25">
      <c r="A35431" s="45"/>
      <c r="B35431" s="45"/>
    </row>
    <row r="35432" spans="1:2" x14ac:dyDescent="0.25">
      <c r="A35432" s="45"/>
      <c r="B35432" s="45"/>
    </row>
    <row r="35433" spans="1:2" x14ac:dyDescent="0.25">
      <c r="A35433" s="45"/>
      <c r="B35433" s="45"/>
    </row>
    <row r="35434" spans="1:2" x14ac:dyDescent="0.25">
      <c r="A35434" s="45"/>
      <c r="B35434" s="45"/>
    </row>
    <row r="35435" spans="1:2" x14ac:dyDescent="0.25">
      <c r="A35435" s="45"/>
      <c r="B35435" s="45"/>
    </row>
    <row r="35436" spans="1:2" x14ac:dyDescent="0.25">
      <c r="A35436" s="45"/>
      <c r="B35436" s="45"/>
    </row>
    <row r="35437" spans="1:2" x14ac:dyDescent="0.25">
      <c r="A35437" s="45"/>
      <c r="B35437" s="45"/>
    </row>
    <row r="35438" spans="1:2" x14ac:dyDescent="0.25">
      <c r="A35438" s="45"/>
      <c r="B35438" s="45"/>
    </row>
    <row r="35439" spans="1:2" x14ac:dyDescent="0.25">
      <c r="A35439" s="45"/>
      <c r="B35439" s="45"/>
    </row>
    <row r="35440" spans="1:2" x14ac:dyDescent="0.25">
      <c r="A35440" s="45"/>
      <c r="B35440" s="45"/>
    </row>
    <row r="35441" spans="1:2" x14ac:dyDescent="0.25">
      <c r="A35441" s="45"/>
      <c r="B35441" s="45"/>
    </row>
    <row r="35442" spans="1:2" x14ac:dyDescent="0.25">
      <c r="A35442" s="45"/>
      <c r="B35442" s="45"/>
    </row>
    <row r="35443" spans="1:2" x14ac:dyDescent="0.25">
      <c r="A35443" s="45"/>
      <c r="B35443" s="45"/>
    </row>
    <row r="35444" spans="1:2" x14ac:dyDescent="0.25">
      <c r="A35444" s="45"/>
      <c r="B35444" s="45"/>
    </row>
    <row r="35445" spans="1:2" x14ac:dyDescent="0.25">
      <c r="A35445" s="45"/>
      <c r="B35445" s="45"/>
    </row>
    <row r="35446" spans="1:2" x14ac:dyDescent="0.25">
      <c r="A35446" s="45"/>
      <c r="B35446" s="45"/>
    </row>
    <row r="35447" spans="1:2" x14ac:dyDescent="0.25">
      <c r="A35447" s="45"/>
      <c r="B35447" s="45"/>
    </row>
    <row r="35448" spans="1:2" x14ac:dyDescent="0.25">
      <c r="A35448" s="45"/>
      <c r="B35448" s="45"/>
    </row>
    <row r="35449" spans="1:2" x14ac:dyDescent="0.25">
      <c r="A35449" s="45"/>
      <c r="B35449" s="45"/>
    </row>
    <row r="35450" spans="1:2" x14ac:dyDescent="0.25">
      <c r="A35450" s="45"/>
      <c r="B35450" s="45"/>
    </row>
    <row r="35451" spans="1:2" x14ac:dyDescent="0.25">
      <c r="A35451" s="45"/>
      <c r="B35451" s="45"/>
    </row>
    <row r="35452" spans="1:2" x14ac:dyDescent="0.25">
      <c r="A35452" s="45"/>
      <c r="B35452" s="45"/>
    </row>
    <row r="35453" spans="1:2" x14ac:dyDescent="0.25">
      <c r="A35453" s="45"/>
      <c r="B35453" s="45"/>
    </row>
    <row r="35454" spans="1:2" x14ac:dyDescent="0.25">
      <c r="A35454" s="45"/>
      <c r="B35454" s="45"/>
    </row>
    <row r="35455" spans="1:2" x14ac:dyDescent="0.25">
      <c r="A35455" s="45"/>
      <c r="B35455" s="45"/>
    </row>
    <row r="35456" spans="1:2" x14ac:dyDescent="0.25">
      <c r="A35456" s="45"/>
      <c r="B35456" s="45"/>
    </row>
    <row r="35457" spans="1:2" x14ac:dyDescent="0.25">
      <c r="A35457" s="45"/>
      <c r="B35457" s="45"/>
    </row>
    <row r="35458" spans="1:2" x14ac:dyDescent="0.25">
      <c r="A35458" s="45"/>
      <c r="B35458" s="45"/>
    </row>
    <row r="35459" spans="1:2" x14ac:dyDescent="0.25">
      <c r="A35459" s="45"/>
      <c r="B35459" s="45"/>
    </row>
    <row r="35460" spans="1:2" x14ac:dyDescent="0.25">
      <c r="A35460" s="45"/>
      <c r="B35460" s="45"/>
    </row>
    <row r="35461" spans="1:2" x14ac:dyDescent="0.25">
      <c r="A35461" s="45"/>
      <c r="B35461" s="45"/>
    </row>
    <row r="35462" spans="1:2" x14ac:dyDescent="0.25">
      <c r="A35462" s="45"/>
      <c r="B35462" s="45"/>
    </row>
    <row r="35463" spans="1:2" x14ac:dyDescent="0.25">
      <c r="A35463" s="45"/>
      <c r="B35463" s="45"/>
    </row>
    <row r="35464" spans="1:2" x14ac:dyDescent="0.25">
      <c r="A35464" s="45"/>
      <c r="B35464" s="45"/>
    </row>
    <row r="35465" spans="1:2" x14ac:dyDescent="0.25">
      <c r="A35465" s="45"/>
      <c r="B35465" s="45"/>
    </row>
    <row r="35466" spans="1:2" x14ac:dyDescent="0.25">
      <c r="A35466" s="45"/>
      <c r="B35466" s="45"/>
    </row>
    <row r="35467" spans="1:2" x14ac:dyDescent="0.25">
      <c r="A35467" s="45"/>
      <c r="B35467" s="45"/>
    </row>
    <row r="35468" spans="1:2" x14ac:dyDescent="0.25">
      <c r="A35468" s="45"/>
      <c r="B35468" s="45"/>
    </row>
    <row r="35469" spans="1:2" x14ac:dyDescent="0.25">
      <c r="A35469" s="45"/>
      <c r="B35469" s="45"/>
    </row>
    <row r="35470" spans="1:2" x14ac:dyDescent="0.25">
      <c r="A35470" s="45"/>
      <c r="B35470" s="45"/>
    </row>
    <row r="35471" spans="1:2" x14ac:dyDescent="0.25">
      <c r="A35471" s="45"/>
      <c r="B35471" s="45"/>
    </row>
    <row r="35472" spans="1:2" x14ac:dyDescent="0.25">
      <c r="A35472" s="45"/>
      <c r="B35472" s="45"/>
    </row>
    <row r="35473" spans="1:2" x14ac:dyDescent="0.25">
      <c r="A35473" s="45"/>
      <c r="B35473" s="45"/>
    </row>
    <row r="35474" spans="1:2" x14ac:dyDescent="0.25">
      <c r="A35474" s="45"/>
      <c r="B35474" s="45"/>
    </row>
    <row r="35475" spans="1:2" x14ac:dyDescent="0.25">
      <c r="A35475" s="45"/>
      <c r="B35475" s="45"/>
    </row>
    <row r="35476" spans="1:2" x14ac:dyDescent="0.25">
      <c r="A35476" s="45"/>
      <c r="B35476" s="45"/>
    </row>
    <row r="35477" spans="1:2" x14ac:dyDescent="0.25">
      <c r="A35477" s="45"/>
      <c r="B35477" s="45"/>
    </row>
    <row r="35478" spans="1:2" x14ac:dyDescent="0.25">
      <c r="A35478" s="45"/>
      <c r="B35478" s="45"/>
    </row>
    <row r="35479" spans="1:2" x14ac:dyDescent="0.25">
      <c r="A35479" s="45"/>
      <c r="B35479" s="45"/>
    </row>
    <row r="35480" spans="1:2" x14ac:dyDescent="0.25">
      <c r="A35480" s="45"/>
      <c r="B35480" s="45"/>
    </row>
    <row r="35481" spans="1:2" x14ac:dyDescent="0.25">
      <c r="A35481" s="45"/>
      <c r="B35481" s="45"/>
    </row>
    <row r="35482" spans="1:2" x14ac:dyDescent="0.25">
      <c r="A35482" s="45"/>
      <c r="B35482" s="45"/>
    </row>
    <row r="35483" spans="1:2" x14ac:dyDescent="0.25">
      <c r="A35483" s="45"/>
      <c r="B35483" s="45"/>
    </row>
    <row r="35484" spans="1:2" x14ac:dyDescent="0.25">
      <c r="A35484" s="45"/>
      <c r="B35484" s="45"/>
    </row>
    <row r="35485" spans="1:2" x14ac:dyDescent="0.25">
      <c r="A35485" s="45"/>
      <c r="B35485" s="45"/>
    </row>
    <row r="35486" spans="1:2" x14ac:dyDescent="0.25">
      <c r="A35486" s="45"/>
      <c r="B35486" s="45"/>
    </row>
    <row r="35487" spans="1:2" x14ac:dyDescent="0.25">
      <c r="A35487" s="45"/>
      <c r="B35487" s="45"/>
    </row>
    <row r="35488" spans="1:2" x14ac:dyDescent="0.25">
      <c r="A35488" s="45"/>
      <c r="B35488" s="45"/>
    </row>
    <row r="35489" spans="1:2" x14ac:dyDescent="0.25">
      <c r="A35489" s="45"/>
      <c r="B35489" s="45"/>
    </row>
    <row r="35490" spans="1:2" x14ac:dyDescent="0.25">
      <c r="A35490" s="45"/>
      <c r="B35490" s="45"/>
    </row>
    <row r="35491" spans="1:2" x14ac:dyDescent="0.25">
      <c r="A35491" s="45"/>
      <c r="B35491" s="45"/>
    </row>
    <row r="35492" spans="1:2" x14ac:dyDescent="0.25">
      <c r="A35492" s="45"/>
      <c r="B35492" s="45"/>
    </row>
    <row r="35493" spans="1:2" x14ac:dyDescent="0.25">
      <c r="A35493" s="45"/>
      <c r="B35493" s="45"/>
    </row>
    <row r="35494" spans="1:2" x14ac:dyDescent="0.25">
      <c r="A35494" s="45"/>
      <c r="B35494" s="45"/>
    </row>
    <row r="35495" spans="1:2" x14ac:dyDescent="0.25">
      <c r="A35495" s="45"/>
      <c r="B35495" s="45"/>
    </row>
    <row r="35496" spans="1:2" x14ac:dyDescent="0.25">
      <c r="A35496" s="45"/>
      <c r="B35496" s="45"/>
    </row>
    <row r="35497" spans="1:2" x14ac:dyDescent="0.25">
      <c r="A35497" s="45"/>
      <c r="B35497" s="45"/>
    </row>
    <row r="35498" spans="1:2" x14ac:dyDescent="0.25">
      <c r="A35498" s="45"/>
      <c r="B35498" s="45"/>
    </row>
    <row r="35499" spans="1:2" x14ac:dyDescent="0.25">
      <c r="A35499" s="45"/>
      <c r="B35499" s="45"/>
    </row>
    <row r="35500" spans="1:2" x14ac:dyDescent="0.25">
      <c r="A35500" s="45"/>
      <c r="B35500" s="45"/>
    </row>
    <row r="35501" spans="1:2" x14ac:dyDescent="0.25">
      <c r="A35501" s="45"/>
      <c r="B35501" s="45"/>
    </row>
    <row r="35502" spans="1:2" x14ac:dyDescent="0.25">
      <c r="A35502" s="45"/>
      <c r="B35502" s="45"/>
    </row>
    <row r="35503" spans="1:2" x14ac:dyDescent="0.25">
      <c r="A35503" s="45"/>
      <c r="B35503" s="45"/>
    </row>
    <row r="35504" spans="1:2" x14ac:dyDescent="0.25">
      <c r="A35504" s="45"/>
      <c r="B35504" s="45"/>
    </row>
    <row r="35505" spans="1:2" x14ac:dyDescent="0.25">
      <c r="A35505" s="45"/>
      <c r="B35505" s="45"/>
    </row>
    <row r="35506" spans="1:2" x14ac:dyDescent="0.25">
      <c r="A35506" s="45"/>
      <c r="B35506" s="45"/>
    </row>
    <row r="35507" spans="1:2" x14ac:dyDescent="0.25">
      <c r="A35507" s="45"/>
      <c r="B35507" s="45"/>
    </row>
    <row r="35508" spans="1:2" x14ac:dyDescent="0.25">
      <c r="A35508" s="45"/>
      <c r="B35508" s="45"/>
    </row>
    <row r="35509" spans="1:2" x14ac:dyDescent="0.25">
      <c r="A35509" s="45"/>
      <c r="B35509" s="45"/>
    </row>
    <row r="35510" spans="1:2" x14ac:dyDescent="0.25">
      <c r="A35510" s="45"/>
      <c r="B35510" s="45"/>
    </row>
    <row r="35511" spans="1:2" x14ac:dyDescent="0.25">
      <c r="A35511" s="45"/>
      <c r="B35511" s="45"/>
    </row>
    <row r="35512" spans="1:2" x14ac:dyDescent="0.25">
      <c r="A35512" s="45"/>
      <c r="B35512" s="45"/>
    </row>
    <row r="35513" spans="1:2" x14ac:dyDescent="0.25">
      <c r="A35513" s="45"/>
      <c r="B35513" s="45"/>
    </row>
    <row r="35514" spans="1:2" x14ac:dyDescent="0.25">
      <c r="A35514" s="45"/>
      <c r="B35514" s="45"/>
    </row>
    <row r="35515" spans="1:2" x14ac:dyDescent="0.25">
      <c r="A35515" s="45"/>
      <c r="B35515" s="45"/>
    </row>
    <row r="35516" spans="1:2" x14ac:dyDescent="0.25">
      <c r="A35516" s="45"/>
      <c r="B35516" s="45"/>
    </row>
    <row r="35517" spans="1:2" x14ac:dyDescent="0.25">
      <c r="A35517" s="45"/>
      <c r="B35517" s="45"/>
    </row>
    <row r="35518" spans="1:2" x14ac:dyDescent="0.25">
      <c r="A35518" s="45"/>
      <c r="B35518" s="45"/>
    </row>
    <row r="35519" spans="1:2" x14ac:dyDescent="0.25">
      <c r="A35519" s="45"/>
      <c r="B35519" s="45"/>
    </row>
    <row r="35520" spans="1:2" x14ac:dyDescent="0.25">
      <c r="A35520" s="45"/>
      <c r="B35520" s="45"/>
    </row>
    <row r="35521" spans="1:2" x14ac:dyDescent="0.25">
      <c r="A35521" s="45"/>
      <c r="B35521" s="45"/>
    </row>
    <row r="35522" spans="1:2" x14ac:dyDescent="0.25">
      <c r="A35522" s="45"/>
      <c r="B35522" s="45"/>
    </row>
    <row r="35523" spans="1:2" x14ac:dyDescent="0.25">
      <c r="A35523" s="45"/>
      <c r="B35523" s="45"/>
    </row>
    <row r="35524" spans="1:2" x14ac:dyDescent="0.25">
      <c r="A35524" s="45"/>
      <c r="B35524" s="45"/>
    </row>
    <row r="35525" spans="1:2" x14ac:dyDescent="0.25">
      <c r="A35525" s="45"/>
      <c r="B35525" s="45"/>
    </row>
    <row r="35526" spans="1:2" x14ac:dyDescent="0.25">
      <c r="A35526" s="45"/>
      <c r="B35526" s="45"/>
    </row>
    <row r="35527" spans="1:2" x14ac:dyDescent="0.25">
      <c r="A35527" s="45"/>
      <c r="B35527" s="45"/>
    </row>
    <row r="35528" spans="1:2" x14ac:dyDescent="0.25">
      <c r="A35528" s="45"/>
      <c r="B35528" s="45"/>
    </row>
    <row r="35529" spans="1:2" x14ac:dyDescent="0.25">
      <c r="A35529" s="45"/>
      <c r="B35529" s="45"/>
    </row>
    <row r="35530" spans="1:2" x14ac:dyDescent="0.25">
      <c r="A35530" s="45"/>
      <c r="B35530" s="45"/>
    </row>
    <row r="35531" spans="1:2" x14ac:dyDescent="0.25">
      <c r="A35531" s="45"/>
      <c r="B35531" s="45"/>
    </row>
    <row r="35532" spans="1:2" x14ac:dyDescent="0.25">
      <c r="A35532" s="45"/>
      <c r="B35532" s="45"/>
    </row>
    <row r="35533" spans="1:2" x14ac:dyDescent="0.25">
      <c r="A35533" s="45"/>
      <c r="B35533" s="45"/>
    </row>
    <row r="35534" spans="1:2" x14ac:dyDescent="0.25">
      <c r="A35534" s="45"/>
      <c r="B35534" s="45"/>
    </row>
    <row r="35535" spans="1:2" x14ac:dyDescent="0.25">
      <c r="A35535" s="45"/>
      <c r="B35535" s="45"/>
    </row>
    <row r="35536" spans="1:2" x14ac:dyDescent="0.25">
      <c r="A35536" s="45"/>
      <c r="B35536" s="45"/>
    </row>
    <row r="35537" spans="1:2" x14ac:dyDescent="0.25">
      <c r="A35537" s="45"/>
      <c r="B35537" s="45"/>
    </row>
    <row r="35538" spans="1:2" x14ac:dyDescent="0.25">
      <c r="A35538" s="45"/>
      <c r="B35538" s="45"/>
    </row>
    <row r="35539" spans="1:2" x14ac:dyDescent="0.25">
      <c r="A35539" s="45"/>
      <c r="B35539" s="45"/>
    </row>
    <row r="35540" spans="1:2" x14ac:dyDescent="0.25">
      <c r="A35540" s="45"/>
      <c r="B35540" s="45"/>
    </row>
    <row r="35541" spans="1:2" x14ac:dyDescent="0.25">
      <c r="A35541" s="45"/>
      <c r="B35541" s="45"/>
    </row>
    <row r="35542" spans="1:2" x14ac:dyDescent="0.25">
      <c r="A35542" s="45"/>
      <c r="B35542" s="45"/>
    </row>
    <row r="35543" spans="1:2" x14ac:dyDescent="0.25">
      <c r="A35543" s="45"/>
      <c r="B35543" s="45"/>
    </row>
    <row r="35544" spans="1:2" x14ac:dyDescent="0.25">
      <c r="A35544" s="45"/>
      <c r="B35544" s="45"/>
    </row>
    <row r="35545" spans="1:2" x14ac:dyDescent="0.25">
      <c r="A35545" s="45"/>
      <c r="B35545" s="45"/>
    </row>
    <row r="35546" spans="1:2" x14ac:dyDescent="0.25">
      <c r="A35546" s="45"/>
      <c r="B35546" s="45"/>
    </row>
    <row r="35547" spans="1:2" x14ac:dyDescent="0.25">
      <c r="A35547" s="45"/>
      <c r="B35547" s="45"/>
    </row>
    <row r="35548" spans="1:2" x14ac:dyDescent="0.25">
      <c r="A35548" s="45"/>
      <c r="B35548" s="45"/>
    </row>
    <row r="35549" spans="1:2" x14ac:dyDescent="0.25">
      <c r="A35549" s="45"/>
      <c r="B35549" s="45"/>
    </row>
    <row r="35550" spans="1:2" x14ac:dyDescent="0.25">
      <c r="A35550" s="45"/>
      <c r="B35550" s="45"/>
    </row>
    <row r="35551" spans="1:2" x14ac:dyDescent="0.25">
      <c r="A35551" s="45"/>
      <c r="B35551" s="45"/>
    </row>
    <row r="35552" spans="1:2" x14ac:dyDescent="0.25">
      <c r="A35552" s="45"/>
      <c r="B35552" s="45"/>
    </row>
    <row r="35553" spans="1:2" x14ac:dyDescent="0.25">
      <c r="A35553" s="45"/>
      <c r="B35553" s="45"/>
    </row>
    <row r="35554" spans="1:2" x14ac:dyDescent="0.25">
      <c r="A35554" s="45"/>
      <c r="B35554" s="45"/>
    </row>
    <row r="35555" spans="1:2" x14ac:dyDescent="0.25">
      <c r="A35555" s="45"/>
      <c r="B35555" s="45"/>
    </row>
    <row r="35556" spans="1:2" x14ac:dyDescent="0.25">
      <c r="A35556" s="45"/>
      <c r="B35556" s="45"/>
    </row>
    <row r="35557" spans="1:2" x14ac:dyDescent="0.25">
      <c r="A35557" s="45"/>
      <c r="B35557" s="45"/>
    </row>
    <row r="35558" spans="1:2" x14ac:dyDescent="0.25">
      <c r="A35558" s="45"/>
      <c r="B35558" s="45"/>
    </row>
    <row r="35559" spans="1:2" x14ac:dyDescent="0.25">
      <c r="A35559" s="45"/>
      <c r="B35559" s="45"/>
    </row>
    <row r="35560" spans="1:2" x14ac:dyDescent="0.25">
      <c r="A35560" s="45"/>
      <c r="B35560" s="45"/>
    </row>
    <row r="35561" spans="1:2" x14ac:dyDescent="0.25">
      <c r="A35561" s="45"/>
      <c r="B35561" s="45"/>
    </row>
    <row r="35562" spans="1:2" x14ac:dyDescent="0.25">
      <c r="A35562" s="45"/>
      <c r="B35562" s="45"/>
    </row>
    <row r="35563" spans="1:2" x14ac:dyDescent="0.25">
      <c r="A35563" s="45"/>
      <c r="B35563" s="45"/>
    </row>
    <row r="35564" spans="1:2" x14ac:dyDescent="0.25">
      <c r="A35564" s="45"/>
      <c r="B35564" s="45"/>
    </row>
    <row r="35565" spans="1:2" x14ac:dyDescent="0.25">
      <c r="A35565" s="45"/>
      <c r="B35565" s="45"/>
    </row>
    <row r="35566" spans="1:2" x14ac:dyDescent="0.25">
      <c r="A35566" s="45"/>
      <c r="B35566" s="45"/>
    </row>
    <row r="35567" spans="1:2" x14ac:dyDescent="0.25">
      <c r="A35567" s="45"/>
      <c r="B35567" s="45"/>
    </row>
    <row r="35568" spans="1:2" x14ac:dyDescent="0.25">
      <c r="A35568" s="45"/>
      <c r="B35568" s="45"/>
    </row>
    <row r="35569" spans="1:2" x14ac:dyDescent="0.25">
      <c r="A35569" s="45"/>
      <c r="B35569" s="45"/>
    </row>
    <row r="35570" spans="1:2" x14ac:dyDescent="0.25">
      <c r="A35570" s="45"/>
      <c r="B35570" s="45"/>
    </row>
    <row r="35571" spans="1:2" x14ac:dyDescent="0.25">
      <c r="A35571" s="45"/>
      <c r="B35571" s="45"/>
    </row>
    <row r="35572" spans="1:2" x14ac:dyDescent="0.25">
      <c r="A35572" s="45"/>
      <c r="B35572" s="45"/>
    </row>
    <row r="35573" spans="1:2" x14ac:dyDescent="0.25">
      <c r="A35573" s="45"/>
      <c r="B35573" s="45"/>
    </row>
    <row r="35574" spans="1:2" x14ac:dyDescent="0.25">
      <c r="A35574" s="45"/>
      <c r="B35574" s="45"/>
    </row>
    <row r="35575" spans="1:2" x14ac:dyDescent="0.25">
      <c r="A35575" s="45"/>
      <c r="B35575" s="45"/>
    </row>
    <row r="35576" spans="1:2" x14ac:dyDescent="0.25">
      <c r="A35576" s="45"/>
      <c r="B35576" s="45"/>
    </row>
    <row r="35577" spans="1:2" x14ac:dyDescent="0.25">
      <c r="A35577" s="45"/>
      <c r="B35577" s="45"/>
    </row>
    <row r="35578" spans="1:2" x14ac:dyDescent="0.25">
      <c r="A35578" s="45"/>
      <c r="B35578" s="45"/>
    </row>
    <row r="35579" spans="1:2" x14ac:dyDescent="0.25">
      <c r="A35579" s="45"/>
      <c r="B35579" s="45"/>
    </row>
    <row r="35580" spans="1:2" x14ac:dyDescent="0.25">
      <c r="A35580" s="45"/>
      <c r="B35580" s="45"/>
    </row>
    <row r="35581" spans="1:2" x14ac:dyDescent="0.25">
      <c r="A35581" s="45"/>
      <c r="B35581" s="45"/>
    </row>
    <row r="35582" spans="1:2" x14ac:dyDescent="0.25">
      <c r="A35582" s="45"/>
      <c r="B35582" s="45"/>
    </row>
    <row r="35583" spans="1:2" x14ac:dyDescent="0.25">
      <c r="A35583" s="45"/>
      <c r="B35583" s="45"/>
    </row>
    <row r="35584" spans="1:2" x14ac:dyDescent="0.25">
      <c r="A35584" s="45"/>
      <c r="B35584" s="45"/>
    </row>
    <row r="35585" spans="1:2" x14ac:dyDescent="0.25">
      <c r="A35585" s="45"/>
      <c r="B35585" s="45"/>
    </row>
    <row r="35586" spans="1:2" x14ac:dyDescent="0.25">
      <c r="A35586" s="45"/>
      <c r="B35586" s="45"/>
    </row>
    <row r="35587" spans="1:2" x14ac:dyDescent="0.25">
      <c r="A35587" s="45"/>
      <c r="B35587" s="45"/>
    </row>
    <row r="35588" spans="1:2" x14ac:dyDescent="0.25">
      <c r="A35588" s="45"/>
      <c r="B35588" s="45"/>
    </row>
    <row r="35589" spans="1:2" x14ac:dyDescent="0.25">
      <c r="A35589" s="45"/>
      <c r="B35589" s="45"/>
    </row>
    <row r="35590" spans="1:2" x14ac:dyDescent="0.25">
      <c r="A35590" s="45"/>
      <c r="B35590" s="45"/>
    </row>
    <row r="35591" spans="1:2" x14ac:dyDescent="0.25">
      <c r="A35591" s="45"/>
      <c r="B35591" s="45"/>
    </row>
    <row r="35592" spans="1:2" x14ac:dyDescent="0.25">
      <c r="A35592" s="45"/>
      <c r="B35592" s="45"/>
    </row>
    <row r="35593" spans="1:2" x14ac:dyDescent="0.25">
      <c r="A35593" s="45"/>
      <c r="B35593" s="45"/>
    </row>
    <row r="35594" spans="1:2" x14ac:dyDescent="0.25">
      <c r="A35594" s="45"/>
      <c r="B35594" s="45"/>
    </row>
    <row r="35595" spans="1:2" x14ac:dyDescent="0.25">
      <c r="A35595" s="45"/>
      <c r="B35595" s="45"/>
    </row>
    <row r="35596" spans="1:2" x14ac:dyDescent="0.25">
      <c r="A35596" s="45"/>
      <c r="B35596" s="45"/>
    </row>
    <row r="35597" spans="1:2" x14ac:dyDescent="0.25">
      <c r="A35597" s="45"/>
      <c r="B35597" s="45"/>
    </row>
    <row r="35598" spans="1:2" x14ac:dyDescent="0.25">
      <c r="A35598" s="45"/>
      <c r="B35598" s="45"/>
    </row>
    <row r="35599" spans="1:2" x14ac:dyDescent="0.25">
      <c r="A35599" s="45"/>
      <c r="B35599" s="45"/>
    </row>
    <row r="35600" spans="1:2" x14ac:dyDescent="0.25">
      <c r="A35600" s="45"/>
      <c r="B35600" s="45"/>
    </row>
    <row r="35601" spans="1:2" x14ac:dyDescent="0.25">
      <c r="A35601" s="45"/>
      <c r="B35601" s="45"/>
    </row>
    <row r="35602" spans="1:2" x14ac:dyDescent="0.25">
      <c r="A35602" s="45"/>
      <c r="B35602" s="45"/>
    </row>
    <row r="35603" spans="1:2" x14ac:dyDescent="0.25">
      <c r="A35603" s="45"/>
      <c r="B35603" s="45"/>
    </row>
    <row r="35604" spans="1:2" x14ac:dyDescent="0.25">
      <c r="A35604" s="45"/>
      <c r="B35604" s="45"/>
    </row>
    <row r="35605" spans="1:2" x14ac:dyDescent="0.25">
      <c r="A35605" s="45"/>
      <c r="B35605" s="45"/>
    </row>
    <row r="35606" spans="1:2" x14ac:dyDescent="0.25">
      <c r="A35606" s="45"/>
      <c r="B35606" s="45"/>
    </row>
    <row r="35607" spans="1:2" x14ac:dyDescent="0.25">
      <c r="A35607" s="45"/>
      <c r="B35607" s="45"/>
    </row>
    <row r="35608" spans="1:2" x14ac:dyDescent="0.25">
      <c r="A35608" s="45"/>
      <c r="B35608" s="45"/>
    </row>
    <row r="35609" spans="1:2" x14ac:dyDescent="0.25">
      <c r="A35609" s="45"/>
      <c r="B35609" s="45"/>
    </row>
    <row r="35610" spans="1:2" x14ac:dyDescent="0.25">
      <c r="A35610" s="45"/>
      <c r="B35610" s="45"/>
    </row>
    <row r="35611" spans="1:2" x14ac:dyDescent="0.25">
      <c r="A35611" s="45"/>
      <c r="B35611" s="45"/>
    </row>
    <row r="35612" spans="1:2" x14ac:dyDescent="0.25">
      <c r="A35612" s="45"/>
      <c r="B35612" s="45"/>
    </row>
    <row r="35613" spans="1:2" x14ac:dyDescent="0.25">
      <c r="A35613" s="45"/>
      <c r="B35613" s="45"/>
    </row>
    <row r="35614" spans="1:2" x14ac:dyDescent="0.25">
      <c r="A35614" s="45"/>
      <c r="B35614" s="45"/>
    </row>
    <row r="35615" spans="1:2" x14ac:dyDescent="0.25">
      <c r="A35615" s="45"/>
      <c r="B35615" s="45"/>
    </row>
    <row r="35616" spans="1:2" x14ac:dyDescent="0.25">
      <c r="A35616" s="45"/>
      <c r="B35616" s="45"/>
    </row>
    <row r="35617" spans="1:2" x14ac:dyDescent="0.25">
      <c r="A35617" s="45"/>
      <c r="B35617" s="45"/>
    </row>
    <row r="35618" spans="1:2" x14ac:dyDescent="0.25">
      <c r="A35618" s="45"/>
      <c r="B35618" s="45"/>
    </row>
    <row r="35619" spans="1:2" x14ac:dyDescent="0.25">
      <c r="A35619" s="45"/>
      <c r="B35619" s="45"/>
    </row>
    <row r="35620" spans="1:2" x14ac:dyDescent="0.25">
      <c r="A35620" s="45"/>
      <c r="B35620" s="45"/>
    </row>
    <row r="35621" spans="1:2" x14ac:dyDescent="0.25">
      <c r="A35621" s="45"/>
      <c r="B35621" s="45"/>
    </row>
    <row r="35622" spans="1:2" x14ac:dyDescent="0.25">
      <c r="A35622" s="45"/>
      <c r="B35622" s="45"/>
    </row>
    <row r="35623" spans="1:2" x14ac:dyDescent="0.25">
      <c r="A35623" s="45"/>
      <c r="B35623" s="45"/>
    </row>
    <row r="35624" spans="1:2" x14ac:dyDescent="0.25">
      <c r="A35624" s="45"/>
      <c r="B35624" s="45"/>
    </row>
    <row r="35625" spans="1:2" x14ac:dyDescent="0.25">
      <c r="A35625" s="45"/>
      <c r="B35625" s="45"/>
    </row>
    <row r="35626" spans="1:2" x14ac:dyDescent="0.25">
      <c r="A35626" s="45"/>
      <c r="B35626" s="45"/>
    </row>
    <row r="35627" spans="1:2" x14ac:dyDescent="0.25">
      <c r="A35627" s="45"/>
      <c r="B35627" s="45"/>
    </row>
    <row r="35628" spans="1:2" x14ac:dyDescent="0.25">
      <c r="A35628" s="45"/>
      <c r="B35628" s="45"/>
    </row>
    <row r="35629" spans="1:2" x14ac:dyDescent="0.25">
      <c r="A35629" s="45"/>
      <c r="B35629" s="45"/>
    </row>
    <row r="35630" spans="1:2" x14ac:dyDescent="0.25">
      <c r="A35630" s="45"/>
      <c r="B35630" s="45"/>
    </row>
    <row r="35631" spans="1:2" x14ac:dyDescent="0.25">
      <c r="A35631" s="45"/>
      <c r="B35631" s="45"/>
    </row>
    <row r="35632" spans="1:2" x14ac:dyDescent="0.25">
      <c r="A35632" s="45"/>
      <c r="B35632" s="45"/>
    </row>
    <row r="35633" spans="1:2" x14ac:dyDescent="0.25">
      <c r="A35633" s="45"/>
      <c r="B35633" s="45"/>
    </row>
    <row r="35634" spans="1:2" x14ac:dyDescent="0.25">
      <c r="A35634" s="45"/>
      <c r="B35634" s="45"/>
    </row>
    <row r="35635" spans="1:2" x14ac:dyDescent="0.25">
      <c r="A35635" s="45"/>
      <c r="B35635" s="45"/>
    </row>
    <row r="35636" spans="1:2" x14ac:dyDescent="0.25">
      <c r="A35636" s="45"/>
      <c r="B35636" s="45"/>
    </row>
    <row r="35637" spans="1:2" x14ac:dyDescent="0.25">
      <c r="A35637" s="45"/>
      <c r="B35637" s="45"/>
    </row>
    <row r="35638" spans="1:2" x14ac:dyDescent="0.25">
      <c r="A35638" s="45"/>
      <c r="B35638" s="45"/>
    </row>
    <row r="35639" spans="1:2" x14ac:dyDescent="0.25">
      <c r="A35639" s="45"/>
      <c r="B35639" s="45"/>
    </row>
    <row r="35640" spans="1:2" x14ac:dyDescent="0.25">
      <c r="A35640" s="45"/>
      <c r="B35640" s="45"/>
    </row>
    <row r="35641" spans="1:2" x14ac:dyDescent="0.25">
      <c r="A35641" s="45"/>
      <c r="B35641" s="45"/>
    </row>
    <row r="35642" spans="1:2" x14ac:dyDescent="0.25">
      <c r="A35642" s="45"/>
      <c r="B35642" s="45"/>
    </row>
    <row r="35643" spans="1:2" x14ac:dyDescent="0.25">
      <c r="A35643" s="45"/>
      <c r="B35643" s="45"/>
    </row>
    <row r="35644" spans="1:2" x14ac:dyDescent="0.25">
      <c r="A35644" s="45"/>
      <c r="B35644" s="45"/>
    </row>
    <row r="35645" spans="1:2" x14ac:dyDescent="0.25">
      <c r="A35645" s="45"/>
      <c r="B35645" s="45"/>
    </row>
    <row r="35646" spans="1:2" x14ac:dyDescent="0.25">
      <c r="A35646" s="45"/>
      <c r="B35646" s="45"/>
    </row>
    <row r="35647" spans="1:2" x14ac:dyDescent="0.25">
      <c r="A35647" s="45"/>
      <c r="B35647" s="45"/>
    </row>
    <row r="35648" spans="1:2" x14ac:dyDescent="0.25">
      <c r="A35648" s="45"/>
      <c r="B35648" s="45"/>
    </row>
    <row r="35649" spans="1:2" x14ac:dyDescent="0.25">
      <c r="A35649" s="45"/>
      <c r="B35649" s="45"/>
    </row>
    <row r="35650" spans="1:2" x14ac:dyDescent="0.25">
      <c r="A35650" s="45"/>
      <c r="B35650" s="45"/>
    </row>
    <row r="35651" spans="1:2" x14ac:dyDescent="0.25">
      <c r="A35651" s="45"/>
      <c r="B35651" s="45"/>
    </row>
    <row r="35652" spans="1:2" x14ac:dyDescent="0.25">
      <c r="A35652" s="45"/>
      <c r="B35652" s="45"/>
    </row>
    <row r="35653" spans="1:2" x14ac:dyDescent="0.25">
      <c r="A35653" s="45"/>
      <c r="B35653" s="45"/>
    </row>
    <row r="35654" spans="1:2" x14ac:dyDescent="0.25">
      <c r="A35654" s="45"/>
      <c r="B35654" s="45"/>
    </row>
    <row r="35655" spans="1:2" x14ac:dyDescent="0.25">
      <c r="A35655" s="45"/>
      <c r="B35655" s="45"/>
    </row>
    <row r="35656" spans="1:2" x14ac:dyDescent="0.25">
      <c r="A35656" s="45"/>
      <c r="B35656" s="45"/>
    </row>
    <row r="35657" spans="1:2" x14ac:dyDescent="0.25">
      <c r="A35657" s="45"/>
      <c r="B35657" s="45"/>
    </row>
    <row r="35658" spans="1:2" x14ac:dyDescent="0.25">
      <c r="A35658" s="45"/>
      <c r="B35658" s="45"/>
    </row>
    <row r="35659" spans="1:2" x14ac:dyDescent="0.25">
      <c r="A35659" s="45"/>
      <c r="B35659" s="45"/>
    </row>
    <row r="35660" spans="1:2" x14ac:dyDescent="0.25">
      <c r="A35660" s="45"/>
      <c r="B35660" s="45"/>
    </row>
    <row r="35661" spans="1:2" x14ac:dyDescent="0.25">
      <c r="A35661" s="45"/>
      <c r="B35661" s="45"/>
    </row>
    <row r="35662" spans="1:2" x14ac:dyDescent="0.25">
      <c r="A35662" s="45"/>
      <c r="B35662" s="45"/>
    </row>
    <row r="35663" spans="1:2" x14ac:dyDescent="0.25">
      <c r="A35663" s="45"/>
      <c r="B35663" s="45"/>
    </row>
    <row r="35664" spans="1:2" x14ac:dyDescent="0.25">
      <c r="A35664" s="45"/>
      <c r="B35664" s="45"/>
    </row>
    <row r="35665" spans="1:2" x14ac:dyDescent="0.25">
      <c r="A35665" s="45"/>
      <c r="B35665" s="45"/>
    </row>
    <row r="35666" spans="1:2" x14ac:dyDescent="0.25">
      <c r="A35666" s="45"/>
      <c r="B35666" s="45"/>
    </row>
    <row r="35667" spans="1:2" x14ac:dyDescent="0.25">
      <c r="A35667" s="45"/>
      <c r="B35667" s="45"/>
    </row>
    <row r="35668" spans="1:2" x14ac:dyDescent="0.25">
      <c r="A35668" s="45"/>
      <c r="B35668" s="45"/>
    </row>
    <row r="35669" spans="1:2" x14ac:dyDescent="0.25">
      <c r="A35669" s="45"/>
      <c r="B35669" s="45"/>
    </row>
    <row r="35670" spans="1:2" x14ac:dyDescent="0.25">
      <c r="A35670" s="45"/>
      <c r="B35670" s="45"/>
    </row>
    <row r="35671" spans="1:2" x14ac:dyDescent="0.25">
      <c r="A35671" s="45"/>
      <c r="B35671" s="45"/>
    </row>
    <row r="35672" spans="1:2" x14ac:dyDescent="0.25">
      <c r="A35672" s="45"/>
      <c r="B35672" s="45"/>
    </row>
    <row r="35673" spans="1:2" x14ac:dyDescent="0.25">
      <c r="A35673" s="45"/>
      <c r="B35673" s="45"/>
    </row>
    <row r="35674" spans="1:2" x14ac:dyDescent="0.25">
      <c r="A35674" s="45"/>
      <c r="B35674" s="45"/>
    </row>
    <row r="35675" spans="1:2" x14ac:dyDescent="0.25">
      <c r="A35675" s="45"/>
      <c r="B35675" s="45"/>
    </row>
    <row r="35676" spans="1:2" x14ac:dyDescent="0.25">
      <c r="A35676" s="45"/>
      <c r="B35676" s="45"/>
    </row>
    <row r="35677" spans="1:2" x14ac:dyDescent="0.25">
      <c r="A35677" s="45"/>
      <c r="B35677" s="45"/>
    </row>
    <row r="35678" spans="1:2" x14ac:dyDescent="0.25">
      <c r="A35678" s="45"/>
      <c r="B35678" s="45"/>
    </row>
    <row r="35679" spans="1:2" x14ac:dyDescent="0.25">
      <c r="A35679" s="45"/>
      <c r="B35679" s="45"/>
    </row>
    <row r="35680" spans="1:2" x14ac:dyDescent="0.25">
      <c r="A35680" s="45"/>
      <c r="B35680" s="45"/>
    </row>
    <row r="35681" spans="1:2" x14ac:dyDescent="0.25">
      <c r="A35681" s="45"/>
      <c r="B35681" s="45"/>
    </row>
    <row r="35682" spans="1:2" x14ac:dyDescent="0.25">
      <c r="A35682" s="45"/>
      <c r="B35682" s="45"/>
    </row>
    <row r="35683" spans="1:2" x14ac:dyDescent="0.25">
      <c r="A35683" s="45"/>
      <c r="B35683" s="45"/>
    </row>
    <row r="35684" spans="1:2" x14ac:dyDescent="0.25">
      <c r="A35684" s="45"/>
      <c r="B35684" s="45"/>
    </row>
    <row r="35685" spans="1:2" x14ac:dyDescent="0.25">
      <c r="A35685" s="45"/>
      <c r="B35685" s="45"/>
    </row>
    <row r="35686" spans="1:2" x14ac:dyDescent="0.25">
      <c r="A35686" s="45"/>
      <c r="B35686" s="45"/>
    </row>
    <row r="35687" spans="1:2" x14ac:dyDescent="0.25">
      <c r="A35687" s="45"/>
      <c r="B35687" s="45"/>
    </row>
    <row r="35688" spans="1:2" x14ac:dyDescent="0.25">
      <c r="A35688" s="45"/>
      <c r="B35688" s="45"/>
    </row>
    <row r="35689" spans="1:2" x14ac:dyDescent="0.25">
      <c r="A35689" s="45"/>
      <c r="B35689" s="45"/>
    </row>
    <row r="35690" spans="1:2" x14ac:dyDescent="0.25">
      <c r="A35690" s="45"/>
      <c r="B35690" s="45"/>
    </row>
    <row r="35691" spans="1:2" x14ac:dyDescent="0.25">
      <c r="A35691" s="45"/>
      <c r="B35691" s="45"/>
    </row>
    <row r="35692" spans="1:2" x14ac:dyDescent="0.25">
      <c r="A35692" s="45"/>
      <c r="B35692" s="45"/>
    </row>
    <row r="35693" spans="1:2" x14ac:dyDescent="0.25">
      <c r="A35693" s="45"/>
      <c r="B35693" s="45"/>
    </row>
    <row r="35694" spans="1:2" x14ac:dyDescent="0.25">
      <c r="A35694" s="45"/>
      <c r="B35694" s="45"/>
    </row>
    <row r="35695" spans="1:2" x14ac:dyDescent="0.25">
      <c r="A35695" s="45"/>
      <c r="B35695" s="45"/>
    </row>
    <row r="35696" spans="1:2" x14ac:dyDescent="0.25">
      <c r="A35696" s="45"/>
      <c r="B35696" s="45"/>
    </row>
    <row r="35697" spans="1:2" x14ac:dyDescent="0.25">
      <c r="A35697" s="45"/>
      <c r="B35697" s="45"/>
    </row>
    <row r="35698" spans="1:2" x14ac:dyDescent="0.25">
      <c r="A35698" s="45"/>
      <c r="B35698" s="45"/>
    </row>
    <row r="35699" spans="1:2" x14ac:dyDescent="0.25">
      <c r="A35699" s="45"/>
      <c r="B35699" s="45"/>
    </row>
    <row r="35700" spans="1:2" x14ac:dyDescent="0.25">
      <c r="A35700" s="45"/>
      <c r="B35700" s="45"/>
    </row>
    <row r="35701" spans="1:2" x14ac:dyDescent="0.25">
      <c r="A35701" s="45"/>
      <c r="B35701" s="45"/>
    </row>
    <row r="35702" spans="1:2" x14ac:dyDescent="0.25">
      <c r="A35702" s="45"/>
      <c r="B35702" s="45"/>
    </row>
    <row r="35703" spans="1:2" x14ac:dyDescent="0.25">
      <c r="A35703" s="45"/>
      <c r="B35703" s="45"/>
    </row>
    <row r="35704" spans="1:2" x14ac:dyDescent="0.25">
      <c r="A35704" s="45"/>
      <c r="B35704" s="45"/>
    </row>
    <row r="35705" spans="1:2" x14ac:dyDescent="0.25">
      <c r="A35705" s="45"/>
      <c r="B35705" s="45"/>
    </row>
    <row r="35706" spans="1:2" x14ac:dyDescent="0.25">
      <c r="A35706" s="45"/>
      <c r="B35706" s="45"/>
    </row>
    <row r="35707" spans="1:2" x14ac:dyDescent="0.25">
      <c r="A35707" s="45"/>
      <c r="B35707" s="45"/>
    </row>
    <row r="35708" spans="1:2" x14ac:dyDescent="0.25">
      <c r="A35708" s="45"/>
      <c r="B35708" s="45"/>
    </row>
    <row r="35709" spans="1:2" x14ac:dyDescent="0.25">
      <c r="A35709" s="45"/>
      <c r="B35709" s="45"/>
    </row>
    <row r="35710" spans="1:2" x14ac:dyDescent="0.25">
      <c r="A35710" s="45"/>
      <c r="B35710" s="45"/>
    </row>
    <row r="35711" spans="1:2" x14ac:dyDescent="0.25">
      <c r="A35711" s="45"/>
      <c r="B35711" s="45"/>
    </row>
    <row r="35712" spans="1:2" x14ac:dyDescent="0.25">
      <c r="A35712" s="45"/>
      <c r="B35712" s="45"/>
    </row>
    <row r="35713" spans="1:2" x14ac:dyDescent="0.25">
      <c r="A35713" s="45"/>
      <c r="B35713" s="45"/>
    </row>
    <row r="35714" spans="1:2" x14ac:dyDescent="0.25">
      <c r="A35714" s="45"/>
      <c r="B35714" s="45"/>
    </row>
    <row r="35715" spans="1:2" x14ac:dyDescent="0.25">
      <c r="A35715" s="45"/>
      <c r="B35715" s="45"/>
    </row>
    <row r="35716" spans="1:2" x14ac:dyDescent="0.25">
      <c r="A35716" s="45"/>
      <c r="B35716" s="45"/>
    </row>
    <row r="35717" spans="1:2" x14ac:dyDescent="0.25">
      <c r="A35717" s="45"/>
      <c r="B35717" s="45"/>
    </row>
    <row r="35718" spans="1:2" x14ac:dyDescent="0.25">
      <c r="A35718" s="45"/>
      <c r="B35718" s="45"/>
    </row>
    <row r="35719" spans="1:2" x14ac:dyDescent="0.25">
      <c r="A35719" s="45"/>
      <c r="B35719" s="45"/>
    </row>
    <row r="35720" spans="1:2" x14ac:dyDescent="0.25">
      <c r="A35720" s="45"/>
      <c r="B35720" s="45"/>
    </row>
    <row r="35721" spans="1:2" x14ac:dyDescent="0.25">
      <c r="A35721" s="45"/>
      <c r="B35721" s="45"/>
    </row>
    <row r="35722" spans="1:2" x14ac:dyDescent="0.25">
      <c r="A35722" s="45"/>
      <c r="B35722" s="45"/>
    </row>
    <row r="35723" spans="1:2" x14ac:dyDescent="0.25">
      <c r="A35723" s="45"/>
      <c r="B35723" s="45"/>
    </row>
    <row r="35724" spans="1:2" x14ac:dyDescent="0.25">
      <c r="A35724" s="45"/>
      <c r="B35724" s="45"/>
    </row>
    <row r="35725" spans="1:2" x14ac:dyDescent="0.25">
      <c r="A35725" s="45"/>
      <c r="B35725" s="45"/>
    </row>
    <row r="35726" spans="1:2" x14ac:dyDescent="0.25">
      <c r="A35726" s="45"/>
      <c r="B35726" s="45"/>
    </row>
    <row r="35727" spans="1:2" x14ac:dyDescent="0.25">
      <c r="A35727" s="45"/>
      <c r="B35727" s="45"/>
    </row>
    <row r="35728" spans="1:2" x14ac:dyDescent="0.25">
      <c r="A35728" s="45"/>
      <c r="B35728" s="45"/>
    </row>
    <row r="35729" spans="1:2" x14ac:dyDescent="0.25">
      <c r="A35729" s="45"/>
      <c r="B35729" s="45"/>
    </row>
    <row r="35730" spans="1:2" x14ac:dyDescent="0.25">
      <c r="A35730" s="45"/>
      <c r="B35730" s="45"/>
    </row>
    <row r="35731" spans="1:2" x14ac:dyDescent="0.25">
      <c r="A35731" s="45"/>
      <c r="B35731" s="45"/>
    </row>
    <row r="35732" spans="1:2" x14ac:dyDescent="0.25">
      <c r="A35732" s="45"/>
      <c r="B35732" s="45"/>
    </row>
    <row r="35733" spans="1:2" x14ac:dyDescent="0.25">
      <c r="A35733" s="45"/>
      <c r="B35733" s="45"/>
    </row>
    <row r="35734" spans="1:2" x14ac:dyDescent="0.25">
      <c r="A35734" s="45"/>
      <c r="B35734" s="45"/>
    </row>
    <row r="35735" spans="1:2" x14ac:dyDescent="0.25">
      <c r="A35735" s="45"/>
      <c r="B35735" s="45"/>
    </row>
    <row r="35736" spans="1:2" x14ac:dyDescent="0.25">
      <c r="A35736" s="45"/>
      <c r="B35736" s="45"/>
    </row>
    <row r="35737" spans="1:2" x14ac:dyDescent="0.25">
      <c r="A35737" s="45"/>
      <c r="B35737" s="45"/>
    </row>
    <row r="35738" spans="1:2" x14ac:dyDescent="0.25">
      <c r="A35738" s="45"/>
      <c r="B35738" s="45"/>
    </row>
    <row r="35739" spans="1:2" x14ac:dyDescent="0.25">
      <c r="A35739" s="45"/>
      <c r="B35739" s="45"/>
    </row>
    <row r="35740" spans="1:2" x14ac:dyDescent="0.25">
      <c r="A35740" s="45"/>
      <c r="B35740" s="45"/>
    </row>
    <row r="35741" spans="1:2" x14ac:dyDescent="0.25">
      <c r="A35741" s="45"/>
      <c r="B35741" s="45"/>
    </row>
    <row r="35742" spans="1:2" x14ac:dyDescent="0.25">
      <c r="A35742" s="45"/>
      <c r="B35742" s="45"/>
    </row>
    <row r="35743" spans="1:2" x14ac:dyDescent="0.25">
      <c r="A35743" s="45"/>
      <c r="B35743" s="45"/>
    </row>
    <row r="35744" spans="1:2" x14ac:dyDescent="0.25">
      <c r="A35744" s="45"/>
      <c r="B35744" s="45"/>
    </row>
    <row r="35745" spans="1:2" x14ac:dyDescent="0.25">
      <c r="A35745" s="45"/>
      <c r="B35745" s="45"/>
    </row>
    <row r="35746" spans="1:2" x14ac:dyDescent="0.25">
      <c r="A35746" s="45"/>
      <c r="B35746" s="45"/>
    </row>
    <row r="35747" spans="1:2" x14ac:dyDescent="0.25">
      <c r="A35747" s="45"/>
      <c r="B35747" s="45"/>
    </row>
    <row r="35748" spans="1:2" x14ac:dyDescent="0.25">
      <c r="A35748" s="45"/>
      <c r="B35748" s="45"/>
    </row>
    <row r="35749" spans="1:2" x14ac:dyDescent="0.25">
      <c r="A35749" s="45"/>
      <c r="B35749" s="45"/>
    </row>
    <row r="35750" spans="1:2" x14ac:dyDescent="0.25">
      <c r="A35750" s="45"/>
      <c r="B35750" s="45"/>
    </row>
    <row r="35751" spans="1:2" x14ac:dyDescent="0.25">
      <c r="A35751" s="45"/>
      <c r="B35751" s="45"/>
    </row>
    <row r="35752" spans="1:2" x14ac:dyDescent="0.25">
      <c r="A35752" s="45"/>
      <c r="B35752" s="45"/>
    </row>
    <row r="35753" spans="1:2" x14ac:dyDescent="0.25">
      <c r="A35753" s="45"/>
      <c r="B35753" s="45"/>
    </row>
    <row r="35754" spans="1:2" x14ac:dyDescent="0.25">
      <c r="A35754" s="45"/>
      <c r="B35754" s="45"/>
    </row>
    <row r="35755" spans="1:2" x14ac:dyDescent="0.25">
      <c r="A35755" s="45"/>
      <c r="B35755" s="45"/>
    </row>
    <row r="35756" spans="1:2" x14ac:dyDescent="0.25">
      <c r="A35756" s="45"/>
      <c r="B35756" s="45"/>
    </row>
    <row r="35757" spans="1:2" x14ac:dyDescent="0.25">
      <c r="A35757" s="45"/>
      <c r="B35757" s="45"/>
    </row>
    <row r="35758" spans="1:2" x14ac:dyDescent="0.25">
      <c r="A35758" s="45"/>
      <c r="B35758" s="45"/>
    </row>
    <row r="35759" spans="1:2" x14ac:dyDescent="0.25">
      <c r="A35759" s="45"/>
      <c r="B35759" s="45"/>
    </row>
    <row r="35760" spans="1:2" x14ac:dyDescent="0.25">
      <c r="A35760" s="45"/>
      <c r="B35760" s="45"/>
    </row>
    <row r="35761" spans="1:2" x14ac:dyDescent="0.25">
      <c r="A35761" s="45"/>
      <c r="B35761" s="45"/>
    </row>
    <row r="35762" spans="1:2" x14ac:dyDescent="0.25">
      <c r="A35762" s="45"/>
      <c r="B35762" s="45"/>
    </row>
    <row r="35763" spans="1:2" x14ac:dyDescent="0.25">
      <c r="A35763" s="45"/>
      <c r="B35763" s="45"/>
    </row>
    <row r="35764" spans="1:2" x14ac:dyDescent="0.25">
      <c r="A35764" s="45"/>
      <c r="B35764" s="45"/>
    </row>
    <row r="35765" spans="1:2" x14ac:dyDescent="0.25">
      <c r="A35765" s="45"/>
      <c r="B35765" s="45"/>
    </row>
    <row r="35766" spans="1:2" x14ac:dyDescent="0.25">
      <c r="A35766" s="45"/>
      <c r="B35766" s="45"/>
    </row>
    <row r="35767" spans="1:2" x14ac:dyDescent="0.25">
      <c r="A35767" s="45"/>
      <c r="B35767" s="45"/>
    </row>
    <row r="35768" spans="1:2" x14ac:dyDescent="0.25">
      <c r="A35768" s="45"/>
      <c r="B35768" s="45"/>
    </row>
    <row r="35769" spans="1:2" x14ac:dyDescent="0.25">
      <c r="A35769" s="45"/>
      <c r="B35769" s="45"/>
    </row>
    <row r="35770" spans="1:2" x14ac:dyDescent="0.25">
      <c r="A35770" s="45"/>
      <c r="B35770" s="45"/>
    </row>
    <row r="35771" spans="1:2" x14ac:dyDescent="0.25">
      <c r="A35771" s="45"/>
      <c r="B35771" s="45"/>
    </row>
    <row r="35772" spans="1:2" x14ac:dyDescent="0.25">
      <c r="A35772" s="45"/>
      <c r="B35772" s="45"/>
    </row>
    <row r="35773" spans="1:2" x14ac:dyDescent="0.25">
      <c r="A35773" s="45"/>
      <c r="B35773" s="45"/>
    </row>
    <row r="35774" spans="1:2" x14ac:dyDescent="0.25">
      <c r="A35774" s="45"/>
      <c r="B35774" s="45"/>
    </row>
    <row r="35775" spans="1:2" x14ac:dyDescent="0.25">
      <c r="A35775" s="45"/>
      <c r="B35775" s="45"/>
    </row>
    <row r="35776" spans="1:2" x14ac:dyDescent="0.25">
      <c r="A35776" s="45"/>
      <c r="B35776" s="45"/>
    </row>
    <row r="35777" spans="1:2" x14ac:dyDescent="0.25">
      <c r="A35777" s="45"/>
      <c r="B35777" s="45"/>
    </row>
    <row r="35778" spans="1:2" x14ac:dyDescent="0.25">
      <c r="A35778" s="45"/>
      <c r="B35778" s="45"/>
    </row>
    <row r="35779" spans="1:2" x14ac:dyDescent="0.25">
      <c r="A35779" s="45"/>
      <c r="B35779" s="45"/>
    </row>
    <row r="35780" spans="1:2" x14ac:dyDescent="0.25">
      <c r="A35780" s="45"/>
      <c r="B35780" s="45"/>
    </row>
    <row r="35781" spans="1:2" x14ac:dyDescent="0.25">
      <c r="A35781" s="45"/>
      <c r="B35781" s="45"/>
    </row>
    <row r="35782" spans="1:2" x14ac:dyDescent="0.25">
      <c r="A35782" s="45"/>
      <c r="B35782" s="45"/>
    </row>
    <row r="35783" spans="1:2" x14ac:dyDescent="0.25">
      <c r="A35783" s="45"/>
      <c r="B35783" s="45"/>
    </row>
    <row r="35784" spans="1:2" x14ac:dyDescent="0.25">
      <c r="A35784" s="45"/>
      <c r="B35784" s="45"/>
    </row>
    <row r="35785" spans="1:2" x14ac:dyDescent="0.25">
      <c r="A35785" s="45"/>
      <c r="B35785" s="45"/>
    </row>
    <row r="35786" spans="1:2" x14ac:dyDescent="0.25">
      <c r="A35786" s="45"/>
      <c r="B35786" s="45"/>
    </row>
    <row r="35787" spans="1:2" x14ac:dyDescent="0.25">
      <c r="A35787" s="45"/>
      <c r="B35787" s="45"/>
    </row>
    <row r="35788" spans="1:2" x14ac:dyDescent="0.25">
      <c r="A35788" s="45"/>
      <c r="B35788" s="45"/>
    </row>
    <row r="35789" spans="1:2" x14ac:dyDescent="0.25">
      <c r="A35789" s="45"/>
      <c r="B35789" s="45"/>
    </row>
    <row r="35790" spans="1:2" x14ac:dyDescent="0.25">
      <c r="A35790" s="45"/>
      <c r="B35790" s="45"/>
    </row>
    <row r="35791" spans="1:2" x14ac:dyDescent="0.25">
      <c r="A35791" s="45"/>
      <c r="B35791" s="45"/>
    </row>
    <row r="35792" spans="1:2" x14ac:dyDescent="0.25">
      <c r="A35792" s="45"/>
      <c r="B35792" s="45"/>
    </row>
    <row r="35793" spans="1:2" x14ac:dyDescent="0.25">
      <c r="A35793" s="45"/>
      <c r="B35793" s="45"/>
    </row>
    <row r="35794" spans="1:2" x14ac:dyDescent="0.25">
      <c r="A35794" s="45"/>
      <c r="B35794" s="45"/>
    </row>
    <row r="35795" spans="1:2" x14ac:dyDescent="0.25">
      <c r="A35795" s="45"/>
      <c r="B35795" s="45"/>
    </row>
    <row r="35796" spans="1:2" x14ac:dyDescent="0.25">
      <c r="A35796" s="45"/>
      <c r="B35796" s="45"/>
    </row>
    <row r="35797" spans="1:2" x14ac:dyDescent="0.25">
      <c r="A35797" s="45"/>
      <c r="B35797" s="45"/>
    </row>
    <row r="35798" spans="1:2" x14ac:dyDescent="0.25">
      <c r="A35798" s="45"/>
      <c r="B35798" s="45"/>
    </row>
    <row r="35799" spans="1:2" x14ac:dyDescent="0.25">
      <c r="A35799" s="45"/>
      <c r="B35799" s="45"/>
    </row>
    <row r="35800" spans="1:2" x14ac:dyDescent="0.25">
      <c r="A35800" s="45"/>
      <c r="B35800" s="45"/>
    </row>
    <row r="35801" spans="1:2" x14ac:dyDescent="0.25">
      <c r="A35801" s="45"/>
      <c r="B35801" s="45"/>
    </row>
    <row r="35802" spans="1:2" x14ac:dyDescent="0.25">
      <c r="A35802" s="45"/>
      <c r="B35802" s="45"/>
    </row>
    <row r="35803" spans="1:2" x14ac:dyDescent="0.25">
      <c r="A35803" s="45"/>
      <c r="B35803" s="45"/>
    </row>
    <row r="35804" spans="1:2" x14ac:dyDescent="0.25">
      <c r="A35804" s="45"/>
      <c r="B35804" s="45"/>
    </row>
    <row r="35805" spans="1:2" x14ac:dyDescent="0.25">
      <c r="A35805" s="45"/>
      <c r="B35805" s="45"/>
    </row>
    <row r="35806" spans="1:2" x14ac:dyDescent="0.25">
      <c r="A35806" s="45"/>
      <c r="B35806" s="45"/>
    </row>
    <row r="35807" spans="1:2" x14ac:dyDescent="0.25">
      <c r="A35807" s="45"/>
      <c r="B35807" s="45"/>
    </row>
    <row r="35808" spans="1:2" x14ac:dyDescent="0.25">
      <c r="A35808" s="45"/>
      <c r="B35808" s="45"/>
    </row>
    <row r="35809" spans="1:2" x14ac:dyDescent="0.25">
      <c r="A35809" s="45"/>
      <c r="B35809" s="45"/>
    </row>
    <row r="35810" spans="1:2" x14ac:dyDescent="0.25">
      <c r="A35810" s="45"/>
      <c r="B35810" s="45"/>
    </row>
    <row r="35811" spans="1:2" x14ac:dyDescent="0.25">
      <c r="A35811" s="45"/>
      <c r="B35811" s="45"/>
    </row>
    <row r="35812" spans="1:2" x14ac:dyDescent="0.25">
      <c r="A35812" s="45"/>
      <c r="B35812" s="45"/>
    </row>
    <row r="35813" spans="1:2" x14ac:dyDescent="0.25">
      <c r="A35813" s="45"/>
      <c r="B35813" s="45"/>
    </row>
    <row r="35814" spans="1:2" x14ac:dyDescent="0.25">
      <c r="A35814" s="45"/>
      <c r="B35814" s="45"/>
    </row>
    <row r="35815" spans="1:2" x14ac:dyDescent="0.25">
      <c r="A35815" s="45"/>
      <c r="B35815" s="45"/>
    </row>
    <row r="35816" spans="1:2" x14ac:dyDescent="0.25">
      <c r="A35816" s="45"/>
      <c r="B35816" s="45"/>
    </row>
    <row r="35817" spans="1:2" x14ac:dyDescent="0.25">
      <c r="A35817" s="45"/>
      <c r="B35817" s="45"/>
    </row>
    <row r="35818" spans="1:2" x14ac:dyDescent="0.25">
      <c r="A35818" s="45"/>
      <c r="B35818" s="45"/>
    </row>
    <row r="35819" spans="1:2" x14ac:dyDescent="0.25">
      <c r="A35819" s="45"/>
      <c r="B35819" s="45"/>
    </row>
    <row r="35820" spans="1:2" x14ac:dyDescent="0.25">
      <c r="A35820" s="45"/>
      <c r="B35820" s="45"/>
    </row>
    <row r="35821" spans="1:2" x14ac:dyDescent="0.25">
      <c r="A35821" s="45"/>
      <c r="B35821" s="45"/>
    </row>
    <row r="35822" spans="1:2" x14ac:dyDescent="0.25">
      <c r="A35822" s="45"/>
      <c r="B35822" s="45"/>
    </row>
    <row r="35823" spans="1:2" x14ac:dyDescent="0.25">
      <c r="A35823" s="45"/>
      <c r="B35823" s="45"/>
    </row>
    <row r="35824" spans="1:2" x14ac:dyDescent="0.25">
      <c r="A35824" s="45"/>
      <c r="B35824" s="45"/>
    </row>
    <row r="35825" spans="1:2" x14ac:dyDescent="0.25">
      <c r="A35825" s="45"/>
      <c r="B35825" s="45"/>
    </row>
    <row r="35826" spans="1:2" x14ac:dyDescent="0.25">
      <c r="A35826" s="45"/>
      <c r="B35826" s="45"/>
    </row>
    <row r="35827" spans="1:2" x14ac:dyDescent="0.25">
      <c r="A35827" s="45"/>
      <c r="B35827" s="45"/>
    </row>
    <row r="35828" spans="1:2" x14ac:dyDescent="0.25">
      <c r="A35828" s="45"/>
      <c r="B35828" s="45"/>
    </row>
    <row r="35829" spans="1:2" x14ac:dyDescent="0.25">
      <c r="A35829" s="45"/>
      <c r="B35829" s="45"/>
    </row>
    <row r="35830" spans="1:2" x14ac:dyDescent="0.25">
      <c r="A35830" s="45"/>
      <c r="B35830" s="45"/>
    </row>
    <row r="35831" spans="1:2" x14ac:dyDescent="0.25">
      <c r="A35831" s="45"/>
      <c r="B35831" s="45"/>
    </row>
    <row r="35832" spans="1:2" x14ac:dyDescent="0.25">
      <c r="A35832" s="45"/>
      <c r="B35832" s="45"/>
    </row>
    <row r="35833" spans="1:2" x14ac:dyDescent="0.25">
      <c r="A35833" s="45"/>
      <c r="B35833" s="45"/>
    </row>
    <row r="35834" spans="1:2" x14ac:dyDescent="0.25">
      <c r="A35834" s="45"/>
      <c r="B35834" s="45"/>
    </row>
    <row r="35835" spans="1:2" x14ac:dyDescent="0.25">
      <c r="A35835" s="45"/>
      <c r="B35835" s="45"/>
    </row>
    <row r="35836" spans="1:2" x14ac:dyDescent="0.25">
      <c r="A35836" s="45"/>
      <c r="B35836" s="45"/>
    </row>
    <row r="35837" spans="1:2" x14ac:dyDescent="0.25">
      <c r="A35837" s="45"/>
      <c r="B35837" s="45"/>
    </row>
    <row r="35838" spans="1:2" x14ac:dyDescent="0.25">
      <c r="A35838" s="45"/>
      <c r="B35838" s="45"/>
    </row>
    <row r="35839" spans="1:2" x14ac:dyDescent="0.25">
      <c r="A35839" s="45"/>
      <c r="B35839" s="45"/>
    </row>
    <row r="35840" spans="1:2" x14ac:dyDescent="0.25">
      <c r="A35840" s="45"/>
      <c r="B35840" s="45"/>
    </row>
    <row r="35841" spans="1:2" x14ac:dyDescent="0.25">
      <c r="A35841" s="45"/>
      <c r="B35841" s="45"/>
    </row>
    <row r="35842" spans="1:2" x14ac:dyDescent="0.25">
      <c r="A35842" s="45"/>
      <c r="B35842" s="45"/>
    </row>
    <row r="35843" spans="1:2" x14ac:dyDescent="0.25">
      <c r="A35843" s="45"/>
      <c r="B35843" s="45"/>
    </row>
    <row r="35844" spans="1:2" x14ac:dyDescent="0.25">
      <c r="A35844" s="45"/>
      <c r="B35844" s="45"/>
    </row>
    <row r="35845" spans="1:2" x14ac:dyDescent="0.25">
      <c r="A35845" s="45"/>
      <c r="B35845" s="45"/>
    </row>
    <row r="35846" spans="1:2" x14ac:dyDescent="0.25">
      <c r="A35846" s="45"/>
      <c r="B35846" s="45"/>
    </row>
    <row r="35847" spans="1:2" x14ac:dyDescent="0.25">
      <c r="A35847" s="45"/>
      <c r="B35847" s="45"/>
    </row>
    <row r="35848" spans="1:2" x14ac:dyDescent="0.25">
      <c r="A35848" s="45"/>
      <c r="B35848" s="45"/>
    </row>
    <row r="35849" spans="1:2" x14ac:dyDescent="0.25">
      <c r="A35849" s="45"/>
      <c r="B35849" s="45"/>
    </row>
    <row r="35850" spans="1:2" x14ac:dyDescent="0.25">
      <c r="A35850" s="45"/>
      <c r="B35850" s="45"/>
    </row>
    <row r="35851" spans="1:2" x14ac:dyDescent="0.25">
      <c r="A35851" s="45"/>
      <c r="B35851" s="45"/>
    </row>
    <row r="35852" spans="1:2" x14ac:dyDescent="0.25">
      <c r="A35852" s="45"/>
      <c r="B35852" s="45"/>
    </row>
    <row r="35853" spans="1:2" x14ac:dyDescent="0.25">
      <c r="A35853" s="45"/>
      <c r="B35853" s="45"/>
    </row>
    <row r="35854" spans="1:2" x14ac:dyDescent="0.25">
      <c r="A35854" s="45"/>
      <c r="B35854" s="45"/>
    </row>
    <row r="35855" spans="1:2" x14ac:dyDescent="0.25">
      <c r="A35855" s="45"/>
      <c r="B35855" s="45"/>
    </row>
    <row r="35856" spans="1:2" x14ac:dyDescent="0.25">
      <c r="A35856" s="45"/>
      <c r="B35856" s="45"/>
    </row>
    <row r="35857" spans="1:2" x14ac:dyDescent="0.25">
      <c r="A35857" s="45"/>
      <c r="B35857" s="45"/>
    </row>
    <row r="35858" spans="1:2" x14ac:dyDescent="0.25">
      <c r="A35858" s="45"/>
      <c r="B35858" s="45"/>
    </row>
    <row r="35859" spans="1:2" x14ac:dyDescent="0.25">
      <c r="A35859" s="45"/>
      <c r="B35859" s="45"/>
    </row>
    <row r="35860" spans="1:2" x14ac:dyDescent="0.25">
      <c r="A35860" s="45"/>
      <c r="B35860" s="45"/>
    </row>
    <row r="35861" spans="1:2" x14ac:dyDescent="0.25">
      <c r="A35861" s="45"/>
      <c r="B35861" s="45"/>
    </row>
    <row r="35862" spans="1:2" x14ac:dyDescent="0.25">
      <c r="A35862" s="45"/>
      <c r="B35862" s="45"/>
    </row>
    <row r="35863" spans="1:2" x14ac:dyDescent="0.25">
      <c r="A35863" s="45"/>
      <c r="B35863" s="45"/>
    </row>
    <row r="35864" spans="1:2" x14ac:dyDescent="0.25">
      <c r="A35864" s="45"/>
      <c r="B35864" s="45"/>
    </row>
    <row r="35865" spans="1:2" x14ac:dyDescent="0.25">
      <c r="A35865" s="45"/>
      <c r="B35865" s="45"/>
    </row>
    <row r="35866" spans="1:2" x14ac:dyDescent="0.25">
      <c r="A35866" s="45"/>
      <c r="B35866" s="45"/>
    </row>
    <row r="35867" spans="1:2" x14ac:dyDescent="0.25">
      <c r="A35867" s="45"/>
      <c r="B35867" s="45"/>
    </row>
    <row r="35868" spans="1:2" x14ac:dyDescent="0.25">
      <c r="A35868" s="45"/>
      <c r="B35868" s="45"/>
    </row>
    <row r="35869" spans="1:2" x14ac:dyDescent="0.25">
      <c r="A35869" s="45"/>
      <c r="B35869" s="45"/>
    </row>
    <row r="35870" spans="1:2" x14ac:dyDescent="0.25">
      <c r="A35870" s="45"/>
      <c r="B35870" s="45"/>
    </row>
    <row r="35871" spans="1:2" x14ac:dyDescent="0.25">
      <c r="A35871" s="45"/>
      <c r="B35871" s="45"/>
    </row>
    <row r="35872" spans="1:2" x14ac:dyDescent="0.25">
      <c r="A35872" s="45"/>
      <c r="B35872" s="45"/>
    </row>
    <row r="35873" spans="1:2" x14ac:dyDescent="0.25">
      <c r="A35873" s="45"/>
      <c r="B35873" s="45"/>
    </row>
    <row r="35874" spans="1:2" x14ac:dyDescent="0.25">
      <c r="A35874" s="45"/>
      <c r="B35874" s="45"/>
    </row>
    <row r="35875" spans="1:2" x14ac:dyDescent="0.25">
      <c r="A35875" s="45"/>
      <c r="B35875" s="45"/>
    </row>
    <row r="35876" spans="1:2" x14ac:dyDescent="0.25">
      <c r="A35876" s="45"/>
      <c r="B35876" s="45"/>
    </row>
    <row r="35877" spans="1:2" x14ac:dyDescent="0.25">
      <c r="A35877" s="45"/>
      <c r="B35877" s="45"/>
    </row>
    <row r="35878" spans="1:2" x14ac:dyDescent="0.25">
      <c r="A35878" s="45"/>
      <c r="B35878" s="45"/>
    </row>
    <row r="35879" spans="1:2" x14ac:dyDescent="0.25">
      <c r="A35879" s="45"/>
      <c r="B35879" s="45"/>
    </row>
    <row r="35880" spans="1:2" x14ac:dyDescent="0.25">
      <c r="A35880" s="45"/>
      <c r="B35880" s="45"/>
    </row>
    <row r="35881" spans="1:2" x14ac:dyDescent="0.25">
      <c r="A35881" s="45"/>
      <c r="B35881" s="45"/>
    </row>
    <row r="35882" spans="1:2" x14ac:dyDescent="0.25">
      <c r="A35882" s="45"/>
      <c r="B35882" s="45"/>
    </row>
    <row r="35883" spans="1:2" x14ac:dyDescent="0.25">
      <c r="A35883" s="45"/>
      <c r="B35883" s="45"/>
    </row>
    <row r="35884" spans="1:2" x14ac:dyDescent="0.25">
      <c r="A35884" s="45"/>
      <c r="B35884" s="45"/>
    </row>
    <row r="35885" spans="1:2" x14ac:dyDescent="0.25">
      <c r="A35885" s="45"/>
      <c r="B35885" s="45"/>
    </row>
    <row r="35886" spans="1:2" x14ac:dyDescent="0.25">
      <c r="A35886" s="45"/>
      <c r="B35886" s="45"/>
    </row>
    <row r="35887" spans="1:2" x14ac:dyDescent="0.25">
      <c r="A35887" s="45"/>
      <c r="B35887" s="45"/>
    </row>
    <row r="35888" spans="1:2" x14ac:dyDescent="0.25">
      <c r="A35888" s="45"/>
      <c r="B35888" s="45"/>
    </row>
    <row r="35889" spans="1:2" x14ac:dyDescent="0.25">
      <c r="A35889" s="45"/>
      <c r="B35889" s="45"/>
    </row>
    <row r="35890" spans="1:2" x14ac:dyDescent="0.25">
      <c r="A35890" s="45"/>
      <c r="B35890" s="45"/>
    </row>
    <row r="35891" spans="1:2" x14ac:dyDescent="0.25">
      <c r="A35891" s="45"/>
      <c r="B35891" s="45"/>
    </row>
    <row r="35892" spans="1:2" x14ac:dyDescent="0.25">
      <c r="A35892" s="45"/>
      <c r="B35892" s="45"/>
    </row>
    <row r="35893" spans="1:2" x14ac:dyDescent="0.25">
      <c r="A35893" s="45"/>
      <c r="B35893" s="45"/>
    </row>
    <row r="35894" spans="1:2" x14ac:dyDescent="0.25">
      <c r="A35894" s="45"/>
      <c r="B35894" s="45"/>
    </row>
    <row r="35895" spans="1:2" x14ac:dyDescent="0.25">
      <c r="A35895" s="45"/>
      <c r="B35895" s="45"/>
    </row>
    <row r="35896" spans="1:2" x14ac:dyDescent="0.25">
      <c r="A35896" s="45"/>
      <c r="B35896" s="45"/>
    </row>
    <row r="35897" spans="1:2" x14ac:dyDescent="0.25">
      <c r="A35897" s="45"/>
      <c r="B35897" s="45"/>
    </row>
    <row r="35898" spans="1:2" x14ac:dyDescent="0.25">
      <c r="A35898" s="45"/>
      <c r="B35898" s="45"/>
    </row>
    <row r="35899" spans="1:2" x14ac:dyDescent="0.25">
      <c r="A35899" s="45"/>
      <c r="B35899" s="45"/>
    </row>
    <row r="35900" spans="1:2" x14ac:dyDescent="0.25">
      <c r="A35900" s="45"/>
      <c r="B35900" s="45"/>
    </row>
    <row r="35901" spans="1:2" x14ac:dyDescent="0.25">
      <c r="A35901" s="45"/>
      <c r="B35901" s="45"/>
    </row>
    <row r="35902" spans="1:2" x14ac:dyDescent="0.25">
      <c r="A35902" s="45"/>
      <c r="B35902" s="45"/>
    </row>
    <row r="35903" spans="1:2" x14ac:dyDescent="0.25">
      <c r="A35903" s="45"/>
      <c r="B35903" s="45"/>
    </row>
    <row r="35904" spans="1:2" x14ac:dyDescent="0.25">
      <c r="A35904" s="45"/>
      <c r="B35904" s="45"/>
    </row>
    <row r="35905" spans="1:2" x14ac:dyDescent="0.25">
      <c r="A35905" s="45"/>
      <c r="B35905" s="45"/>
    </row>
    <row r="35906" spans="1:2" x14ac:dyDescent="0.25">
      <c r="A35906" s="45"/>
      <c r="B35906" s="45"/>
    </row>
    <row r="35907" spans="1:2" x14ac:dyDescent="0.25">
      <c r="A35907" s="45"/>
      <c r="B35907" s="45"/>
    </row>
    <row r="35908" spans="1:2" x14ac:dyDescent="0.25">
      <c r="A35908" s="45"/>
      <c r="B35908" s="45"/>
    </row>
    <row r="35909" spans="1:2" x14ac:dyDescent="0.25">
      <c r="A35909" s="45"/>
      <c r="B35909" s="45"/>
    </row>
    <row r="35910" spans="1:2" x14ac:dyDescent="0.25">
      <c r="A35910" s="45"/>
      <c r="B35910" s="45"/>
    </row>
    <row r="35911" spans="1:2" x14ac:dyDescent="0.25">
      <c r="A35911" s="45"/>
      <c r="B35911" s="45"/>
    </row>
    <row r="35912" spans="1:2" x14ac:dyDescent="0.25">
      <c r="A35912" s="45"/>
      <c r="B35912" s="45"/>
    </row>
    <row r="35913" spans="1:2" x14ac:dyDescent="0.25">
      <c r="A35913" s="45"/>
      <c r="B35913" s="45"/>
    </row>
    <row r="35914" spans="1:2" x14ac:dyDescent="0.25">
      <c r="A35914" s="45"/>
      <c r="B35914" s="45"/>
    </row>
    <row r="35915" spans="1:2" x14ac:dyDescent="0.25">
      <c r="A35915" s="45"/>
      <c r="B35915" s="45"/>
    </row>
    <row r="35916" spans="1:2" x14ac:dyDescent="0.25">
      <c r="A35916" s="45"/>
      <c r="B35916" s="45"/>
    </row>
    <row r="35917" spans="1:2" x14ac:dyDescent="0.25">
      <c r="A35917" s="45"/>
      <c r="B35917" s="45"/>
    </row>
    <row r="35918" spans="1:2" x14ac:dyDescent="0.25">
      <c r="A35918" s="45"/>
      <c r="B35918" s="45"/>
    </row>
    <row r="35919" spans="1:2" x14ac:dyDescent="0.25">
      <c r="A35919" s="45"/>
      <c r="B35919" s="45"/>
    </row>
    <row r="35920" spans="1:2" x14ac:dyDescent="0.25">
      <c r="A35920" s="45"/>
      <c r="B35920" s="45"/>
    </row>
    <row r="35921" spans="1:2" x14ac:dyDescent="0.25">
      <c r="A35921" s="45"/>
      <c r="B35921" s="45"/>
    </row>
    <row r="35922" spans="1:2" x14ac:dyDescent="0.25">
      <c r="A35922" s="45"/>
      <c r="B35922" s="45"/>
    </row>
    <row r="35923" spans="1:2" x14ac:dyDescent="0.25">
      <c r="A35923" s="45"/>
      <c r="B35923" s="45"/>
    </row>
    <row r="35924" spans="1:2" x14ac:dyDescent="0.25">
      <c r="A35924" s="45"/>
      <c r="B35924" s="45"/>
    </row>
    <row r="35925" spans="1:2" x14ac:dyDescent="0.25">
      <c r="A35925" s="45"/>
      <c r="B35925" s="45"/>
    </row>
    <row r="35926" spans="1:2" x14ac:dyDescent="0.25">
      <c r="A35926" s="45"/>
      <c r="B35926" s="45"/>
    </row>
    <row r="35927" spans="1:2" x14ac:dyDescent="0.25">
      <c r="A35927" s="45"/>
      <c r="B35927" s="45"/>
    </row>
    <row r="35928" spans="1:2" x14ac:dyDescent="0.25">
      <c r="A35928" s="45"/>
      <c r="B35928" s="45"/>
    </row>
    <row r="35929" spans="1:2" x14ac:dyDescent="0.25">
      <c r="A35929" s="45"/>
      <c r="B35929" s="45"/>
    </row>
    <row r="35930" spans="1:2" x14ac:dyDescent="0.25">
      <c r="A35930" s="45"/>
      <c r="B35930" s="45"/>
    </row>
    <row r="35931" spans="1:2" x14ac:dyDescent="0.25">
      <c r="A35931" s="45"/>
      <c r="B35931" s="45"/>
    </row>
    <row r="35932" spans="1:2" x14ac:dyDescent="0.25">
      <c r="A35932" s="45"/>
      <c r="B35932" s="45"/>
    </row>
    <row r="35933" spans="1:2" x14ac:dyDescent="0.25">
      <c r="A35933" s="45"/>
      <c r="B35933" s="45"/>
    </row>
    <row r="35934" spans="1:2" x14ac:dyDescent="0.25">
      <c r="A35934" s="45"/>
      <c r="B35934" s="45"/>
    </row>
    <row r="35935" spans="1:2" x14ac:dyDescent="0.25">
      <c r="A35935" s="45"/>
      <c r="B35935" s="45"/>
    </row>
    <row r="35936" spans="1:2" x14ac:dyDescent="0.25">
      <c r="A35936" s="45"/>
      <c r="B35936" s="45"/>
    </row>
    <row r="35937" spans="1:2" x14ac:dyDescent="0.25">
      <c r="A35937" s="45"/>
      <c r="B35937" s="45"/>
    </row>
    <row r="35938" spans="1:2" x14ac:dyDescent="0.25">
      <c r="A35938" s="45"/>
      <c r="B35938" s="45"/>
    </row>
    <row r="35939" spans="1:2" x14ac:dyDescent="0.25">
      <c r="A35939" s="45"/>
      <c r="B35939" s="45"/>
    </row>
    <row r="35940" spans="1:2" x14ac:dyDescent="0.25">
      <c r="A35940" s="45"/>
      <c r="B35940" s="45"/>
    </row>
    <row r="35941" spans="1:2" x14ac:dyDescent="0.25">
      <c r="A35941" s="45"/>
      <c r="B35941" s="45"/>
    </row>
    <row r="35942" spans="1:2" x14ac:dyDescent="0.25">
      <c r="A35942" s="45"/>
      <c r="B35942" s="45"/>
    </row>
    <row r="35943" spans="1:2" x14ac:dyDescent="0.25">
      <c r="A35943" s="45"/>
      <c r="B35943" s="45"/>
    </row>
    <row r="35944" spans="1:2" x14ac:dyDescent="0.25">
      <c r="A35944" s="45"/>
      <c r="B35944" s="45"/>
    </row>
    <row r="35945" spans="1:2" x14ac:dyDescent="0.25">
      <c r="A35945" s="45"/>
      <c r="B35945" s="45"/>
    </row>
    <row r="35946" spans="1:2" x14ac:dyDescent="0.25">
      <c r="A35946" s="45"/>
      <c r="B35946" s="45"/>
    </row>
    <row r="35947" spans="1:2" x14ac:dyDescent="0.25">
      <c r="A35947" s="45"/>
      <c r="B35947" s="45"/>
    </row>
    <row r="35948" spans="1:2" x14ac:dyDescent="0.25">
      <c r="A35948" s="45"/>
      <c r="B35948" s="45"/>
    </row>
    <row r="35949" spans="1:2" x14ac:dyDescent="0.25">
      <c r="A35949" s="45"/>
      <c r="B35949" s="45"/>
    </row>
    <row r="35950" spans="1:2" x14ac:dyDescent="0.25">
      <c r="A35950" s="45"/>
      <c r="B35950" s="45"/>
    </row>
    <row r="35951" spans="1:2" x14ac:dyDescent="0.25">
      <c r="A35951" s="45"/>
      <c r="B35951" s="45"/>
    </row>
    <row r="35952" spans="1:2" x14ac:dyDescent="0.25">
      <c r="A35952" s="45"/>
      <c r="B35952" s="45"/>
    </row>
    <row r="35953" spans="1:2" x14ac:dyDescent="0.25">
      <c r="A35953" s="45"/>
      <c r="B35953" s="45"/>
    </row>
    <row r="35954" spans="1:2" x14ac:dyDescent="0.25">
      <c r="A35954" s="45"/>
      <c r="B35954" s="45"/>
    </row>
    <row r="35955" spans="1:2" x14ac:dyDescent="0.25">
      <c r="A35955" s="45"/>
      <c r="B35955" s="45"/>
    </row>
    <row r="35956" spans="1:2" x14ac:dyDescent="0.25">
      <c r="A35956" s="45"/>
      <c r="B35956" s="45"/>
    </row>
    <row r="35957" spans="1:2" x14ac:dyDescent="0.25">
      <c r="A35957" s="45"/>
      <c r="B35957" s="45"/>
    </row>
    <row r="35958" spans="1:2" x14ac:dyDescent="0.25">
      <c r="A35958" s="45"/>
      <c r="B35958" s="45"/>
    </row>
    <row r="35959" spans="1:2" x14ac:dyDescent="0.25">
      <c r="A35959" s="45"/>
      <c r="B35959" s="45"/>
    </row>
    <row r="35960" spans="1:2" x14ac:dyDescent="0.25">
      <c r="A35960" s="45"/>
      <c r="B35960" s="45"/>
    </row>
    <row r="35961" spans="1:2" x14ac:dyDescent="0.25">
      <c r="A35961" s="45"/>
      <c r="B35961" s="45"/>
    </row>
    <row r="35962" spans="1:2" x14ac:dyDescent="0.25">
      <c r="A35962" s="45"/>
      <c r="B35962" s="45"/>
    </row>
    <row r="35963" spans="1:2" x14ac:dyDescent="0.25">
      <c r="A35963" s="45"/>
      <c r="B35963" s="45"/>
    </row>
    <row r="35964" spans="1:2" x14ac:dyDescent="0.25">
      <c r="A35964" s="45"/>
      <c r="B35964" s="45"/>
    </row>
    <row r="35965" spans="1:2" x14ac:dyDescent="0.25">
      <c r="A35965" s="45"/>
      <c r="B35965" s="45"/>
    </row>
    <row r="35966" spans="1:2" x14ac:dyDescent="0.25">
      <c r="A35966" s="45"/>
      <c r="B35966" s="45"/>
    </row>
    <row r="35967" spans="1:2" x14ac:dyDescent="0.25">
      <c r="A35967" s="45"/>
      <c r="B35967" s="45"/>
    </row>
    <row r="35968" spans="1:2" x14ac:dyDescent="0.25">
      <c r="A35968" s="45"/>
      <c r="B35968" s="45"/>
    </row>
    <row r="35969" spans="1:2" x14ac:dyDescent="0.25">
      <c r="A35969" s="45"/>
      <c r="B35969" s="45"/>
    </row>
    <row r="35970" spans="1:2" x14ac:dyDescent="0.25">
      <c r="A35970" s="45"/>
      <c r="B35970" s="45"/>
    </row>
    <row r="35971" spans="1:2" x14ac:dyDescent="0.25">
      <c r="A35971" s="45"/>
      <c r="B35971" s="45"/>
    </row>
    <row r="35972" spans="1:2" x14ac:dyDescent="0.25">
      <c r="A35972" s="45"/>
      <c r="B35972" s="45"/>
    </row>
    <row r="35973" spans="1:2" x14ac:dyDescent="0.25">
      <c r="A35973" s="45"/>
      <c r="B35973" s="45"/>
    </row>
    <row r="35974" spans="1:2" x14ac:dyDescent="0.25">
      <c r="A35974" s="45"/>
      <c r="B35974" s="45"/>
    </row>
    <row r="35975" spans="1:2" x14ac:dyDescent="0.25">
      <c r="A35975" s="45"/>
      <c r="B35975" s="45"/>
    </row>
    <row r="35976" spans="1:2" x14ac:dyDescent="0.25">
      <c r="A35976" s="45"/>
      <c r="B35976" s="45"/>
    </row>
    <row r="35977" spans="1:2" x14ac:dyDescent="0.25">
      <c r="A35977" s="45"/>
      <c r="B35977" s="45"/>
    </row>
    <row r="35978" spans="1:2" x14ac:dyDescent="0.25">
      <c r="A35978" s="45"/>
      <c r="B35978" s="45"/>
    </row>
    <row r="35979" spans="1:2" x14ac:dyDescent="0.25">
      <c r="A35979" s="45"/>
      <c r="B35979" s="45"/>
    </row>
    <row r="35980" spans="1:2" x14ac:dyDescent="0.25">
      <c r="A35980" s="45"/>
      <c r="B35980" s="45"/>
    </row>
    <row r="35981" spans="1:2" x14ac:dyDescent="0.25">
      <c r="A35981" s="45"/>
      <c r="B35981" s="45"/>
    </row>
    <row r="35982" spans="1:2" x14ac:dyDescent="0.25">
      <c r="A35982" s="45"/>
      <c r="B35982" s="45"/>
    </row>
    <row r="35983" spans="1:2" x14ac:dyDescent="0.25">
      <c r="A35983" s="45"/>
      <c r="B35983" s="45"/>
    </row>
    <row r="35984" spans="1:2" x14ac:dyDescent="0.25">
      <c r="A35984" s="45"/>
      <c r="B35984" s="45"/>
    </row>
    <row r="35985" spans="1:2" x14ac:dyDescent="0.25">
      <c r="A35985" s="45"/>
      <c r="B35985" s="45"/>
    </row>
    <row r="35986" spans="1:2" x14ac:dyDescent="0.25">
      <c r="A35986" s="45"/>
      <c r="B35986" s="45"/>
    </row>
    <row r="35987" spans="1:2" x14ac:dyDescent="0.25">
      <c r="A35987" s="45"/>
      <c r="B35987" s="45"/>
    </row>
    <row r="35988" spans="1:2" x14ac:dyDescent="0.25">
      <c r="A35988" s="45"/>
      <c r="B35988" s="45"/>
    </row>
    <row r="35989" spans="1:2" x14ac:dyDescent="0.25">
      <c r="A35989" s="45"/>
      <c r="B35989" s="45"/>
    </row>
    <row r="35990" spans="1:2" x14ac:dyDescent="0.25">
      <c r="A35990" s="45"/>
      <c r="B35990" s="45"/>
    </row>
    <row r="35991" spans="1:2" x14ac:dyDescent="0.25">
      <c r="A35991" s="45"/>
      <c r="B35991" s="45"/>
    </row>
    <row r="35992" spans="1:2" x14ac:dyDescent="0.25">
      <c r="A35992" s="45"/>
      <c r="B35992" s="45"/>
    </row>
    <row r="35993" spans="1:2" x14ac:dyDescent="0.25">
      <c r="A35993" s="45"/>
      <c r="B35993" s="45"/>
    </row>
    <row r="35994" spans="1:2" x14ac:dyDescent="0.25">
      <c r="A35994" s="45"/>
      <c r="B35994" s="45"/>
    </row>
    <row r="35995" spans="1:2" x14ac:dyDescent="0.25">
      <c r="A35995" s="45"/>
      <c r="B35995" s="45"/>
    </row>
    <row r="35996" spans="1:2" x14ac:dyDescent="0.25">
      <c r="A35996" s="45"/>
      <c r="B35996" s="45"/>
    </row>
    <row r="35997" spans="1:2" x14ac:dyDescent="0.25">
      <c r="A35997" s="45"/>
      <c r="B35997" s="45"/>
    </row>
    <row r="35998" spans="1:2" x14ac:dyDescent="0.25">
      <c r="A35998" s="45"/>
      <c r="B35998" s="45"/>
    </row>
    <row r="35999" spans="1:2" x14ac:dyDescent="0.25">
      <c r="A35999" s="45"/>
      <c r="B35999" s="45"/>
    </row>
    <row r="36000" spans="1:2" x14ac:dyDescent="0.25">
      <c r="A36000" s="45"/>
      <c r="B36000" s="45"/>
    </row>
    <row r="36001" spans="1:2" x14ac:dyDescent="0.25">
      <c r="A36001" s="45"/>
      <c r="B36001" s="45"/>
    </row>
    <row r="36002" spans="1:2" x14ac:dyDescent="0.25">
      <c r="A36002" s="45"/>
      <c r="B36002" s="45"/>
    </row>
    <row r="36003" spans="1:2" x14ac:dyDescent="0.25">
      <c r="A36003" s="45"/>
      <c r="B36003" s="45"/>
    </row>
    <row r="36004" spans="1:2" x14ac:dyDescent="0.25">
      <c r="A36004" s="45"/>
      <c r="B36004" s="45"/>
    </row>
    <row r="36005" spans="1:2" x14ac:dyDescent="0.25">
      <c r="A36005" s="45"/>
      <c r="B36005" s="45"/>
    </row>
    <row r="36006" spans="1:2" x14ac:dyDescent="0.25">
      <c r="A36006" s="45"/>
      <c r="B36006" s="45"/>
    </row>
    <row r="36007" spans="1:2" x14ac:dyDescent="0.25">
      <c r="A36007" s="45"/>
      <c r="B36007" s="45"/>
    </row>
    <row r="36008" spans="1:2" x14ac:dyDescent="0.25">
      <c r="A36008" s="45"/>
      <c r="B36008" s="45"/>
    </row>
    <row r="36009" spans="1:2" x14ac:dyDescent="0.25">
      <c r="A36009" s="45"/>
      <c r="B36009" s="45"/>
    </row>
    <row r="36010" spans="1:2" x14ac:dyDescent="0.25">
      <c r="A36010" s="45"/>
      <c r="B36010" s="45"/>
    </row>
    <row r="36011" spans="1:2" x14ac:dyDescent="0.25">
      <c r="A36011" s="45"/>
      <c r="B36011" s="45"/>
    </row>
    <row r="36012" spans="1:2" x14ac:dyDescent="0.25">
      <c r="A36012" s="45"/>
      <c r="B36012" s="45"/>
    </row>
    <row r="36013" spans="1:2" x14ac:dyDescent="0.25">
      <c r="A36013" s="45"/>
      <c r="B36013" s="45"/>
    </row>
    <row r="36014" spans="1:2" x14ac:dyDescent="0.25">
      <c r="A36014" s="45"/>
      <c r="B36014" s="45"/>
    </row>
    <row r="36015" spans="1:2" x14ac:dyDescent="0.25">
      <c r="A36015" s="45"/>
      <c r="B36015" s="45"/>
    </row>
    <row r="36016" spans="1:2" x14ac:dyDescent="0.25">
      <c r="A36016" s="45"/>
      <c r="B36016" s="45"/>
    </row>
    <row r="36017" spans="1:2" x14ac:dyDescent="0.25">
      <c r="A36017" s="45"/>
      <c r="B36017" s="45"/>
    </row>
    <row r="36018" spans="1:2" x14ac:dyDescent="0.25">
      <c r="A36018" s="45"/>
      <c r="B36018" s="45"/>
    </row>
    <row r="36019" spans="1:2" x14ac:dyDescent="0.25">
      <c r="A36019" s="45"/>
      <c r="B36019" s="45"/>
    </row>
    <row r="36020" spans="1:2" x14ac:dyDescent="0.25">
      <c r="A36020" s="45"/>
      <c r="B36020" s="45"/>
    </row>
    <row r="36021" spans="1:2" x14ac:dyDescent="0.25">
      <c r="A36021" s="45"/>
      <c r="B36021" s="45"/>
    </row>
    <row r="36022" spans="1:2" x14ac:dyDescent="0.25">
      <c r="A36022" s="45"/>
      <c r="B36022" s="45"/>
    </row>
    <row r="36023" spans="1:2" x14ac:dyDescent="0.25">
      <c r="A36023" s="45"/>
      <c r="B36023" s="45"/>
    </row>
    <row r="36024" spans="1:2" x14ac:dyDescent="0.25">
      <c r="A36024" s="45"/>
      <c r="B36024" s="45"/>
    </row>
    <row r="36025" spans="1:2" x14ac:dyDescent="0.25">
      <c r="A36025" s="45"/>
      <c r="B36025" s="45"/>
    </row>
    <row r="36026" spans="1:2" x14ac:dyDescent="0.25">
      <c r="A36026" s="45"/>
      <c r="B36026" s="45"/>
    </row>
    <row r="36027" spans="1:2" x14ac:dyDescent="0.25">
      <c r="A36027" s="45"/>
      <c r="B36027" s="45"/>
    </row>
    <row r="36028" spans="1:2" x14ac:dyDescent="0.25">
      <c r="A36028" s="45"/>
      <c r="B36028" s="45"/>
    </row>
    <row r="36029" spans="1:2" x14ac:dyDescent="0.25">
      <c r="A36029" s="45"/>
      <c r="B36029" s="45"/>
    </row>
    <row r="36030" spans="1:2" x14ac:dyDescent="0.25">
      <c r="A36030" s="45"/>
      <c r="B36030" s="45"/>
    </row>
    <row r="36031" spans="1:2" x14ac:dyDescent="0.25">
      <c r="A36031" s="45"/>
      <c r="B36031" s="45"/>
    </row>
    <row r="36032" spans="1:2" x14ac:dyDescent="0.25">
      <c r="A36032" s="45"/>
      <c r="B36032" s="45"/>
    </row>
    <row r="36033" spans="1:2" x14ac:dyDescent="0.25">
      <c r="A36033" s="45"/>
      <c r="B36033" s="45"/>
    </row>
    <row r="36034" spans="1:2" x14ac:dyDescent="0.25">
      <c r="A36034" s="45"/>
      <c r="B36034" s="45"/>
    </row>
    <row r="36035" spans="1:2" x14ac:dyDescent="0.25">
      <c r="A36035" s="45"/>
      <c r="B36035" s="45"/>
    </row>
    <row r="36036" spans="1:2" x14ac:dyDescent="0.25">
      <c r="A36036" s="45"/>
      <c r="B36036" s="45"/>
    </row>
    <row r="36037" spans="1:2" x14ac:dyDescent="0.25">
      <c r="A36037" s="45"/>
      <c r="B36037" s="45"/>
    </row>
    <row r="36038" spans="1:2" x14ac:dyDescent="0.25">
      <c r="A36038" s="45"/>
      <c r="B36038" s="45"/>
    </row>
    <row r="36039" spans="1:2" x14ac:dyDescent="0.25">
      <c r="A36039" s="45"/>
      <c r="B36039" s="45"/>
    </row>
    <row r="36040" spans="1:2" x14ac:dyDescent="0.25">
      <c r="A36040" s="45"/>
      <c r="B36040" s="45"/>
    </row>
    <row r="36041" spans="1:2" x14ac:dyDescent="0.25">
      <c r="A36041" s="45"/>
      <c r="B36041" s="45"/>
    </row>
    <row r="36042" spans="1:2" x14ac:dyDescent="0.25">
      <c r="A36042" s="45"/>
      <c r="B36042" s="45"/>
    </row>
    <row r="36043" spans="1:2" x14ac:dyDescent="0.25">
      <c r="A36043" s="45"/>
      <c r="B36043" s="45"/>
    </row>
    <row r="36044" spans="1:2" x14ac:dyDescent="0.25">
      <c r="A36044" s="45"/>
      <c r="B36044" s="45"/>
    </row>
    <row r="36045" spans="1:2" x14ac:dyDescent="0.25">
      <c r="A36045" s="45"/>
      <c r="B36045" s="45"/>
    </row>
    <row r="36046" spans="1:2" x14ac:dyDescent="0.25">
      <c r="A36046" s="45"/>
      <c r="B36046" s="45"/>
    </row>
    <row r="36047" spans="1:2" x14ac:dyDescent="0.25">
      <c r="A36047" s="45"/>
      <c r="B36047" s="45"/>
    </row>
    <row r="36048" spans="1:2" x14ac:dyDescent="0.25">
      <c r="A36048" s="45"/>
      <c r="B36048" s="45"/>
    </row>
    <row r="36049" spans="1:2" x14ac:dyDescent="0.25">
      <c r="A36049" s="45"/>
      <c r="B36049" s="45"/>
    </row>
    <row r="36050" spans="1:2" x14ac:dyDescent="0.25">
      <c r="A36050" s="45"/>
      <c r="B36050" s="45"/>
    </row>
    <row r="36051" spans="1:2" x14ac:dyDescent="0.25">
      <c r="A36051" s="45"/>
      <c r="B36051" s="45"/>
    </row>
    <row r="36052" spans="1:2" x14ac:dyDescent="0.25">
      <c r="A36052" s="45"/>
      <c r="B36052" s="45"/>
    </row>
    <row r="36053" spans="1:2" x14ac:dyDescent="0.25">
      <c r="A36053" s="45"/>
      <c r="B36053" s="45"/>
    </row>
    <row r="36054" spans="1:2" x14ac:dyDescent="0.25">
      <c r="A36054" s="45"/>
      <c r="B36054" s="45"/>
    </row>
    <row r="36055" spans="1:2" x14ac:dyDescent="0.25">
      <c r="A36055" s="45"/>
      <c r="B36055" s="45"/>
    </row>
    <row r="36056" spans="1:2" x14ac:dyDescent="0.25">
      <c r="A36056" s="45"/>
      <c r="B36056" s="45"/>
    </row>
    <row r="36057" spans="1:2" x14ac:dyDescent="0.25">
      <c r="A36057" s="45"/>
      <c r="B36057" s="45"/>
    </row>
    <row r="36058" spans="1:2" x14ac:dyDescent="0.25">
      <c r="A36058" s="45"/>
      <c r="B36058" s="45"/>
    </row>
    <row r="36059" spans="1:2" x14ac:dyDescent="0.25">
      <c r="A36059" s="45"/>
      <c r="B36059" s="45"/>
    </row>
    <row r="36060" spans="1:2" x14ac:dyDescent="0.25">
      <c r="A36060" s="45"/>
      <c r="B36060" s="45"/>
    </row>
    <row r="36061" spans="1:2" x14ac:dyDescent="0.25">
      <c r="A36061" s="45"/>
      <c r="B36061" s="45"/>
    </row>
    <row r="36062" spans="1:2" x14ac:dyDescent="0.25">
      <c r="A36062" s="45"/>
      <c r="B36062" s="45"/>
    </row>
    <row r="36063" spans="1:2" x14ac:dyDescent="0.25">
      <c r="A36063" s="45"/>
      <c r="B36063" s="45"/>
    </row>
    <row r="36064" spans="1:2" x14ac:dyDescent="0.25">
      <c r="A36064" s="45"/>
      <c r="B36064" s="45"/>
    </row>
    <row r="36065" spans="1:2" x14ac:dyDescent="0.25">
      <c r="A36065" s="45"/>
      <c r="B36065" s="45"/>
    </row>
    <row r="36066" spans="1:2" x14ac:dyDescent="0.25">
      <c r="A36066" s="45"/>
      <c r="B36066" s="45"/>
    </row>
    <row r="36067" spans="1:2" x14ac:dyDescent="0.25">
      <c r="A36067" s="45"/>
      <c r="B36067" s="45"/>
    </row>
    <row r="36068" spans="1:2" x14ac:dyDescent="0.25">
      <c r="A36068" s="45"/>
      <c r="B36068" s="45"/>
    </row>
    <row r="36069" spans="1:2" x14ac:dyDescent="0.25">
      <c r="A36069" s="45"/>
      <c r="B36069" s="45"/>
    </row>
    <row r="36070" spans="1:2" x14ac:dyDescent="0.25">
      <c r="A36070" s="45"/>
      <c r="B36070" s="45"/>
    </row>
    <row r="36071" spans="1:2" x14ac:dyDescent="0.25">
      <c r="A36071" s="45"/>
      <c r="B36071" s="45"/>
    </row>
    <row r="36072" spans="1:2" x14ac:dyDescent="0.25">
      <c r="A36072" s="45"/>
      <c r="B36072" s="45"/>
    </row>
    <row r="36073" spans="1:2" x14ac:dyDescent="0.25">
      <c r="A36073" s="45"/>
      <c r="B36073" s="45"/>
    </row>
    <row r="36074" spans="1:2" x14ac:dyDescent="0.25">
      <c r="A36074" s="45"/>
      <c r="B36074" s="45"/>
    </row>
    <row r="36075" spans="1:2" x14ac:dyDescent="0.25">
      <c r="A36075" s="45"/>
      <c r="B36075" s="45"/>
    </row>
    <row r="36076" spans="1:2" x14ac:dyDescent="0.25">
      <c r="A36076" s="45"/>
      <c r="B36076" s="45"/>
    </row>
    <row r="36077" spans="1:2" x14ac:dyDescent="0.25">
      <c r="A36077" s="45"/>
      <c r="B36077" s="45"/>
    </row>
    <row r="36078" spans="1:2" x14ac:dyDescent="0.25">
      <c r="A36078" s="45"/>
      <c r="B36078" s="45"/>
    </row>
    <row r="36079" spans="1:2" x14ac:dyDescent="0.25">
      <c r="A36079" s="45"/>
      <c r="B36079" s="45"/>
    </row>
    <row r="36080" spans="1:2" x14ac:dyDescent="0.25">
      <c r="A36080" s="45"/>
      <c r="B36080" s="45"/>
    </row>
    <row r="36081" spans="1:2" x14ac:dyDescent="0.25">
      <c r="A36081" s="45"/>
      <c r="B36081" s="45"/>
    </row>
    <row r="36082" spans="1:2" x14ac:dyDescent="0.25">
      <c r="A36082" s="45"/>
      <c r="B36082" s="45"/>
    </row>
    <row r="36083" spans="1:2" x14ac:dyDescent="0.25">
      <c r="A36083" s="45"/>
      <c r="B36083" s="45"/>
    </row>
    <row r="36084" spans="1:2" x14ac:dyDescent="0.25">
      <c r="A36084" s="45"/>
      <c r="B36084" s="45"/>
    </row>
    <row r="36085" spans="1:2" x14ac:dyDescent="0.25">
      <c r="A36085" s="45"/>
      <c r="B36085" s="45"/>
    </row>
    <row r="36086" spans="1:2" x14ac:dyDescent="0.25">
      <c r="A36086" s="45"/>
      <c r="B36086" s="45"/>
    </row>
    <row r="36087" spans="1:2" x14ac:dyDescent="0.25">
      <c r="A36087" s="45"/>
      <c r="B36087" s="45"/>
    </row>
    <row r="36088" spans="1:2" x14ac:dyDescent="0.25">
      <c r="A36088" s="45"/>
      <c r="B36088" s="45"/>
    </row>
    <row r="36089" spans="1:2" x14ac:dyDescent="0.25">
      <c r="A36089" s="45"/>
      <c r="B36089" s="45"/>
    </row>
    <row r="36090" spans="1:2" x14ac:dyDescent="0.25">
      <c r="A36090" s="45"/>
      <c r="B36090" s="45"/>
    </row>
    <row r="36091" spans="1:2" x14ac:dyDescent="0.25">
      <c r="A36091" s="45"/>
      <c r="B36091" s="45"/>
    </row>
    <row r="36092" spans="1:2" x14ac:dyDescent="0.25">
      <c r="A36092" s="45"/>
      <c r="B36092" s="45"/>
    </row>
    <row r="36093" spans="1:2" x14ac:dyDescent="0.25">
      <c r="A36093" s="45"/>
      <c r="B36093" s="45"/>
    </row>
    <row r="36094" spans="1:2" x14ac:dyDescent="0.25">
      <c r="A36094" s="45"/>
      <c r="B36094" s="45"/>
    </row>
    <row r="36095" spans="1:2" x14ac:dyDescent="0.25">
      <c r="A36095" s="45"/>
      <c r="B36095" s="45"/>
    </row>
    <row r="36096" spans="1:2" x14ac:dyDescent="0.25">
      <c r="A36096" s="45"/>
      <c r="B36096" s="45"/>
    </row>
    <row r="36097" spans="1:2" x14ac:dyDescent="0.25">
      <c r="A36097" s="45"/>
      <c r="B36097" s="45"/>
    </row>
    <row r="36098" spans="1:2" x14ac:dyDescent="0.25">
      <c r="A36098" s="45"/>
      <c r="B36098" s="45"/>
    </row>
    <row r="36099" spans="1:2" x14ac:dyDescent="0.25">
      <c r="A36099" s="45"/>
      <c r="B36099" s="45"/>
    </row>
    <row r="36100" spans="1:2" x14ac:dyDescent="0.25">
      <c r="A36100" s="45"/>
      <c r="B36100" s="45"/>
    </row>
    <row r="36101" spans="1:2" x14ac:dyDescent="0.25">
      <c r="A36101" s="45"/>
      <c r="B36101" s="45"/>
    </row>
    <row r="36102" spans="1:2" x14ac:dyDescent="0.25">
      <c r="A36102" s="45"/>
      <c r="B36102" s="45"/>
    </row>
    <row r="36103" spans="1:2" x14ac:dyDescent="0.25">
      <c r="A36103" s="45"/>
      <c r="B36103" s="45"/>
    </row>
    <row r="36104" spans="1:2" x14ac:dyDescent="0.25">
      <c r="A36104" s="45"/>
      <c r="B36104" s="45"/>
    </row>
    <row r="36105" spans="1:2" x14ac:dyDescent="0.25">
      <c r="A36105" s="45"/>
      <c r="B36105" s="45"/>
    </row>
    <row r="36106" spans="1:2" x14ac:dyDescent="0.25">
      <c r="A36106" s="45"/>
      <c r="B36106" s="45"/>
    </row>
    <row r="36107" spans="1:2" x14ac:dyDescent="0.25">
      <c r="A36107" s="45"/>
      <c r="B36107" s="45"/>
    </row>
    <row r="36108" spans="1:2" x14ac:dyDescent="0.25">
      <c r="A36108" s="45"/>
      <c r="B36108" s="45"/>
    </row>
    <row r="36109" spans="1:2" x14ac:dyDescent="0.25">
      <c r="A36109" s="45"/>
      <c r="B36109" s="45"/>
    </row>
    <row r="36110" spans="1:2" x14ac:dyDescent="0.25">
      <c r="A36110" s="45"/>
      <c r="B36110" s="45"/>
    </row>
    <row r="36111" spans="1:2" x14ac:dyDescent="0.25">
      <c r="A36111" s="45"/>
      <c r="B36111" s="45"/>
    </row>
    <row r="36112" spans="1:2" x14ac:dyDescent="0.25">
      <c r="A36112" s="45"/>
      <c r="B36112" s="45"/>
    </row>
    <row r="36113" spans="1:2" x14ac:dyDescent="0.25">
      <c r="A36113" s="45"/>
      <c r="B36113" s="45"/>
    </row>
    <row r="36114" spans="1:2" x14ac:dyDescent="0.25">
      <c r="A36114" s="45"/>
      <c r="B36114" s="45"/>
    </row>
    <row r="36115" spans="1:2" x14ac:dyDescent="0.25">
      <c r="A36115" s="45"/>
      <c r="B36115" s="45"/>
    </row>
    <row r="36116" spans="1:2" x14ac:dyDescent="0.25">
      <c r="A36116" s="45"/>
      <c r="B36116" s="45"/>
    </row>
    <row r="36117" spans="1:2" x14ac:dyDescent="0.25">
      <c r="A36117" s="45"/>
      <c r="B36117" s="45"/>
    </row>
    <row r="36118" spans="1:2" x14ac:dyDescent="0.25">
      <c r="A36118" s="45"/>
      <c r="B36118" s="45"/>
    </row>
    <row r="36119" spans="1:2" x14ac:dyDescent="0.25">
      <c r="A36119" s="45"/>
      <c r="B36119" s="45"/>
    </row>
    <row r="36120" spans="1:2" x14ac:dyDescent="0.25">
      <c r="A36120" s="45"/>
      <c r="B36120" s="45"/>
    </row>
    <row r="36121" spans="1:2" x14ac:dyDescent="0.25">
      <c r="A36121" s="45"/>
      <c r="B36121" s="45"/>
    </row>
    <row r="36122" spans="1:2" x14ac:dyDescent="0.25">
      <c r="A36122" s="45"/>
      <c r="B36122" s="45"/>
    </row>
    <row r="36123" spans="1:2" x14ac:dyDescent="0.25">
      <c r="A36123" s="45"/>
      <c r="B36123" s="45"/>
    </row>
    <row r="36124" spans="1:2" x14ac:dyDescent="0.25">
      <c r="A36124" s="45"/>
      <c r="B36124" s="45"/>
    </row>
    <row r="36125" spans="1:2" x14ac:dyDescent="0.25">
      <c r="A36125" s="45"/>
      <c r="B36125" s="45"/>
    </row>
    <row r="36126" spans="1:2" x14ac:dyDescent="0.25">
      <c r="A36126" s="45"/>
      <c r="B36126" s="45"/>
    </row>
    <row r="36127" spans="1:2" x14ac:dyDescent="0.25">
      <c r="A36127" s="45"/>
      <c r="B36127" s="45"/>
    </row>
    <row r="36128" spans="1:2" x14ac:dyDescent="0.25">
      <c r="A36128" s="45"/>
      <c r="B36128" s="45"/>
    </row>
    <row r="36129" spans="1:2" x14ac:dyDescent="0.25">
      <c r="A36129" s="45"/>
      <c r="B36129" s="45"/>
    </row>
    <row r="36130" spans="1:2" x14ac:dyDescent="0.25">
      <c r="A36130" s="45"/>
      <c r="B36130" s="45"/>
    </row>
    <row r="36131" spans="1:2" x14ac:dyDescent="0.25">
      <c r="A36131" s="45"/>
      <c r="B36131" s="45"/>
    </row>
    <row r="36132" spans="1:2" x14ac:dyDescent="0.25">
      <c r="A36132" s="45"/>
      <c r="B36132" s="45"/>
    </row>
    <row r="36133" spans="1:2" x14ac:dyDescent="0.25">
      <c r="A36133" s="45"/>
      <c r="B36133" s="45"/>
    </row>
    <row r="36134" spans="1:2" x14ac:dyDescent="0.25">
      <c r="A36134" s="45"/>
      <c r="B36134" s="45"/>
    </row>
    <row r="36135" spans="1:2" x14ac:dyDescent="0.25">
      <c r="A36135" s="45"/>
      <c r="B36135" s="45"/>
    </row>
    <row r="36136" spans="1:2" x14ac:dyDescent="0.25">
      <c r="A36136" s="45"/>
      <c r="B36136" s="45"/>
    </row>
    <row r="36137" spans="1:2" x14ac:dyDescent="0.25">
      <c r="A36137" s="45"/>
      <c r="B36137" s="45"/>
    </row>
    <row r="36138" spans="1:2" x14ac:dyDescent="0.25">
      <c r="A36138" s="45"/>
      <c r="B36138" s="45"/>
    </row>
    <row r="36139" spans="1:2" x14ac:dyDescent="0.25">
      <c r="A36139" s="45"/>
      <c r="B36139" s="45"/>
    </row>
    <row r="36140" spans="1:2" x14ac:dyDescent="0.25">
      <c r="A36140" s="45"/>
      <c r="B36140" s="45"/>
    </row>
    <row r="36141" spans="1:2" x14ac:dyDescent="0.25">
      <c r="A36141" s="45"/>
      <c r="B36141" s="45"/>
    </row>
    <row r="36142" spans="1:2" x14ac:dyDescent="0.25">
      <c r="A36142" s="45"/>
      <c r="B36142" s="45"/>
    </row>
    <row r="36143" spans="1:2" x14ac:dyDescent="0.25">
      <c r="A36143" s="45"/>
      <c r="B36143" s="45"/>
    </row>
    <row r="36144" spans="1:2" x14ac:dyDescent="0.25">
      <c r="A36144" s="45"/>
      <c r="B36144" s="45"/>
    </row>
    <row r="36145" spans="1:2" x14ac:dyDescent="0.25">
      <c r="A36145" s="45"/>
      <c r="B36145" s="45"/>
    </row>
    <row r="36146" spans="1:2" x14ac:dyDescent="0.25">
      <c r="A36146" s="45"/>
      <c r="B36146" s="45"/>
    </row>
    <row r="36147" spans="1:2" x14ac:dyDescent="0.25">
      <c r="A36147" s="45"/>
      <c r="B36147" s="45"/>
    </row>
    <row r="36148" spans="1:2" x14ac:dyDescent="0.25">
      <c r="A36148" s="45"/>
      <c r="B36148" s="45"/>
    </row>
    <row r="36149" spans="1:2" x14ac:dyDescent="0.25">
      <c r="A36149" s="45"/>
      <c r="B36149" s="45"/>
    </row>
    <row r="36150" spans="1:2" x14ac:dyDescent="0.25">
      <c r="A36150" s="45"/>
      <c r="B36150" s="45"/>
    </row>
    <row r="36151" spans="1:2" x14ac:dyDescent="0.25">
      <c r="A36151" s="45"/>
      <c r="B36151" s="45"/>
    </row>
    <row r="36152" spans="1:2" x14ac:dyDescent="0.25">
      <c r="A36152" s="45"/>
      <c r="B36152" s="45"/>
    </row>
    <row r="36153" spans="1:2" x14ac:dyDescent="0.25">
      <c r="A36153" s="45"/>
      <c r="B36153" s="45"/>
    </row>
    <row r="36154" spans="1:2" x14ac:dyDescent="0.25">
      <c r="A36154" s="45"/>
      <c r="B36154" s="45"/>
    </row>
    <row r="36155" spans="1:2" x14ac:dyDescent="0.25">
      <c r="A36155" s="45"/>
      <c r="B36155" s="45"/>
    </row>
    <row r="36156" spans="1:2" x14ac:dyDescent="0.25">
      <c r="A36156" s="45"/>
      <c r="B36156" s="45"/>
    </row>
    <row r="36157" spans="1:2" x14ac:dyDescent="0.25">
      <c r="A36157" s="45"/>
      <c r="B36157" s="45"/>
    </row>
    <row r="36158" spans="1:2" x14ac:dyDescent="0.25">
      <c r="A36158" s="45"/>
      <c r="B36158" s="45"/>
    </row>
    <row r="36159" spans="1:2" x14ac:dyDescent="0.25">
      <c r="A36159" s="45"/>
      <c r="B36159" s="45"/>
    </row>
    <row r="36160" spans="1:2" x14ac:dyDescent="0.25">
      <c r="A36160" s="45"/>
      <c r="B36160" s="45"/>
    </row>
    <row r="36161" spans="1:2" x14ac:dyDescent="0.25">
      <c r="A36161" s="45"/>
      <c r="B36161" s="45"/>
    </row>
    <row r="36162" spans="1:2" x14ac:dyDescent="0.25">
      <c r="A36162" s="45"/>
      <c r="B36162" s="45"/>
    </row>
    <row r="36163" spans="1:2" x14ac:dyDescent="0.25">
      <c r="A36163" s="45"/>
      <c r="B36163" s="45"/>
    </row>
    <row r="36164" spans="1:2" x14ac:dyDescent="0.25">
      <c r="A36164" s="45"/>
      <c r="B36164" s="45"/>
    </row>
    <row r="36165" spans="1:2" x14ac:dyDescent="0.25">
      <c r="A36165" s="45"/>
      <c r="B36165" s="45"/>
    </row>
    <row r="36166" spans="1:2" x14ac:dyDescent="0.25">
      <c r="A36166" s="45"/>
      <c r="B36166" s="45"/>
    </row>
    <row r="36167" spans="1:2" x14ac:dyDescent="0.25">
      <c r="A36167" s="45"/>
      <c r="B36167" s="45"/>
    </row>
    <row r="36168" spans="1:2" x14ac:dyDescent="0.25">
      <c r="A36168" s="45"/>
      <c r="B36168" s="45"/>
    </row>
    <row r="36169" spans="1:2" x14ac:dyDescent="0.25">
      <c r="A36169" s="45"/>
      <c r="B36169" s="45"/>
    </row>
    <row r="36170" spans="1:2" x14ac:dyDescent="0.25">
      <c r="A36170" s="45"/>
      <c r="B36170" s="45"/>
    </row>
    <row r="36171" spans="1:2" x14ac:dyDescent="0.25">
      <c r="A36171" s="45"/>
      <c r="B36171" s="45"/>
    </row>
    <row r="36172" spans="1:2" x14ac:dyDescent="0.25">
      <c r="A36172" s="45"/>
      <c r="B36172" s="45"/>
    </row>
    <row r="36173" spans="1:2" x14ac:dyDescent="0.25">
      <c r="A36173" s="45"/>
      <c r="B36173" s="45"/>
    </row>
    <row r="36174" spans="1:2" x14ac:dyDescent="0.25">
      <c r="A36174" s="45"/>
      <c r="B36174" s="45"/>
    </row>
    <row r="36175" spans="1:2" x14ac:dyDescent="0.25">
      <c r="A36175" s="45"/>
      <c r="B36175" s="45"/>
    </row>
    <row r="36176" spans="1:2" x14ac:dyDescent="0.25">
      <c r="A36176" s="45"/>
      <c r="B36176" s="45"/>
    </row>
    <row r="36177" spans="1:2" x14ac:dyDescent="0.25">
      <c r="A36177" s="45"/>
      <c r="B36177" s="45"/>
    </row>
    <row r="36178" spans="1:2" x14ac:dyDescent="0.25">
      <c r="A36178" s="45"/>
      <c r="B36178" s="45"/>
    </row>
    <row r="36179" spans="1:2" x14ac:dyDescent="0.25">
      <c r="A36179" s="45"/>
      <c r="B36179" s="45"/>
    </row>
    <row r="36180" spans="1:2" x14ac:dyDescent="0.25">
      <c r="A36180" s="45"/>
      <c r="B36180" s="45"/>
    </row>
    <row r="36181" spans="1:2" x14ac:dyDescent="0.25">
      <c r="A36181" s="45"/>
      <c r="B36181" s="45"/>
    </row>
    <row r="36182" spans="1:2" x14ac:dyDescent="0.25">
      <c r="A36182" s="45"/>
      <c r="B36182" s="45"/>
    </row>
    <row r="36183" spans="1:2" x14ac:dyDescent="0.25">
      <c r="A36183" s="45"/>
      <c r="B36183" s="45"/>
    </row>
    <row r="36184" spans="1:2" x14ac:dyDescent="0.25">
      <c r="A36184" s="45"/>
      <c r="B36184" s="45"/>
    </row>
    <row r="36185" spans="1:2" x14ac:dyDescent="0.25">
      <c r="A36185" s="45"/>
      <c r="B36185" s="45"/>
    </row>
    <row r="36186" spans="1:2" x14ac:dyDescent="0.25">
      <c r="A36186" s="45"/>
      <c r="B36186" s="45"/>
    </row>
    <row r="36187" spans="1:2" x14ac:dyDescent="0.25">
      <c r="A36187" s="45"/>
      <c r="B36187" s="45"/>
    </row>
    <row r="36188" spans="1:2" x14ac:dyDescent="0.25">
      <c r="A36188" s="45"/>
      <c r="B36188" s="45"/>
    </row>
    <row r="36189" spans="1:2" x14ac:dyDescent="0.25">
      <c r="A36189" s="45"/>
      <c r="B36189" s="45"/>
    </row>
    <row r="36190" spans="1:2" x14ac:dyDescent="0.25">
      <c r="A36190" s="45"/>
      <c r="B36190" s="45"/>
    </row>
    <row r="36191" spans="1:2" x14ac:dyDescent="0.25">
      <c r="A36191" s="45"/>
      <c r="B36191" s="45"/>
    </row>
    <row r="36192" spans="1:2" x14ac:dyDescent="0.25">
      <c r="A36192" s="45"/>
      <c r="B36192" s="45"/>
    </row>
    <row r="36193" spans="1:2" x14ac:dyDescent="0.25">
      <c r="A36193" s="45"/>
      <c r="B36193" s="45"/>
    </row>
    <row r="36194" spans="1:2" x14ac:dyDescent="0.25">
      <c r="A36194" s="45"/>
      <c r="B36194" s="45"/>
    </row>
    <row r="36195" spans="1:2" x14ac:dyDescent="0.25">
      <c r="A36195" s="45"/>
      <c r="B36195" s="45"/>
    </row>
    <row r="36196" spans="1:2" x14ac:dyDescent="0.25">
      <c r="A36196" s="45"/>
      <c r="B36196" s="45"/>
    </row>
    <row r="36197" spans="1:2" x14ac:dyDescent="0.25">
      <c r="A36197" s="45"/>
      <c r="B36197" s="45"/>
    </row>
    <row r="36198" spans="1:2" x14ac:dyDescent="0.25">
      <c r="A36198" s="45"/>
      <c r="B36198" s="45"/>
    </row>
    <row r="36199" spans="1:2" x14ac:dyDescent="0.25">
      <c r="A36199" s="45"/>
      <c r="B36199" s="45"/>
    </row>
    <row r="36200" spans="1:2" x14ac:dyDescent="0.25">
      <c r="A36200" s="45"/>
      <c r="B36200" s="45"/>
    </row>
    <row r="36201" spans="1:2" x14ac:dyDescent="0.25">
      <c r="A36201" s="45"/>
      <c r="B36201" s="45"/>
    </row>
    <row r="36202" spans="1:2" x14ac:dyDescent="0.25">
      <c r="A36202" s="45"/>
      <c r="B36202" s="45"/>
    </row>
    <row r="36203" spans="1:2" x14ac:dyDescent="0.25">
      <c r="A36203" s="45"/>
      <c r="B36203" s="45"/>
    </row>
    <row r="36204" spans="1:2" x14ac:dyDescent="0.25">
      <c r="A36204" s="45"/>
      <c r="B36204" s="45"/>
    </row>
    <row r="36205" spans="1:2" x14ac:dyDescent="0.25">
      <c r="A36205" s="45"/>
      <c r="B36205" s="45"/>
    </row>
    <row r="36206" spans="1:2" x14ac:dyDescent="0.25">
      <c r="A36206" s="45"/>
      <c r="B36206" s="45"/>
    </row>
    <row r="36207" spans="1:2" x14ac:dyDescent="0.25">
      <c r="A36207" s="45"/>
      <c r="B36207" s="45"/>
    </row>
    <row r="36208" spans="1:2" x14ac:dyDescent="0.25">
      <c r="A36208" s="45"/>
      <c r="B36208" s="45"/>
    </row>
    <row r="36209" spans="1:2" x14ac:dyDescent="0.25">
      <c r="A36209" s="45"/>
      <c r="B36209" s="45"/>
    </row>
    <row r="36210" spans="1:2" x14ac:dyDescent="0.25">
      <c r="A36210" s="45"/>
      <c r="B36210" s="45"/>
    </row>
    <row r="36211" spans="1:2" x14ac:dyDescent="0.25">
      <c r="A36211" s="45"/>
      <c r="B36211" s="45"/>
    </row>
    <row r="36212" spans="1:2" x14ac:dyDescent="0.25">
      <c r="A36212" s="45"/>
      <c r="B36212" s="45"/>
    </row>
    <row r="36213" spans="1:2" x14ac:dyDescent="0.25">
      <c r="A36213" s="45"/>
      <c r="B36213" s="45"/>
    </row>
    <row r="36214" spans="1:2" x14ac:dyDescent="0.25">
      <c r="A36214" s="45"/>
      <c r="B36214" s="45"/>
    </row>
    <row r="36215" spans="1:2" x14ac:dyDescent="0.25">
      <c r="A36215" s="45"/>
      <c r="B36215" s="45"/>
    </row>
    <row r="36216" spans="1:2" x14ac:dyDescent="0.25">
      <c r="A36216" s="45"/>
      <c r="B36216" s="45"/>
    </row>
    <row r="36217" spans="1:2" x14ac:dyDescent="0.25">
      <c r="A36217" s="45"/>
      <c r="B36217" s="45"/>
    </row>
    <row r="36218" spans="1:2" x14ac:dyDescent="0.25">
      <c r="A36218" s="45"/>
      <c r="B36218" s="45"/>
    </row>
    <row r="36219" spans="1:2" x14ac:dyDescent="0.25">
      <c r="A36219" s="45"/>
      <c r="B36219" s="45"/>
    </row>
    <row r="36220" spans="1:2" x14ac:dyDescent="0.25">
      <c r="A36220" s="45"/>
      <c r="B36220" s="45"/>
    </row>
    <row r="36221" spans="1:2" x14ac:dyDescent="0.25">
      <c r="A36221" s="45"/>
      <c r="B36221" s="45"/>
    </row>
    <row r="36222" spans="1:2" x14ac:dyDescent="0.25">
      <c r="A36222" s="45"/>
      <c r="B36222" s="45"/>
    </row>
    <row r="36223" spans="1:2" x14ac:dyDescent="0.25">
      <c r="A36223" s="45"/>
      <c r="B36223" s="45"/>
    </row>
    <row r="36224" spans="1:2" x14ac:dyDescent="0.25">
      <c r="A36224" s="45"/>
      <c r="B36224" s="45"/>
    </row>
    <row r="36225" spans="1:2" x14ac:dyDescent="0.25">
      <c r="A36225" s="45"/>
      <c r="B36225" s="45"/>
    </row>
    <row r="36226" spans="1:2" x14ac:dyDescent="0.25">
      <c r="A36226" s="45"/>
      <c r="B36226" s="45"/>
    </row>
    <row r="36227" spans="1:2" x14ac:dyDescent="0.25">
      <c r="A36227" s="45"/>
      <c r="B36227" s="45"/>
    </row>
    <row r="36228" spans="1:2" x14ac:dyDescent="0.25">
      <c r="A36228" s="45"/>
      <c r="B36228" s="45"/>
    </row>
    <row r="36229" spans="1:2" x14ac:dyDescent="0.25">
      <c r="A36229" s="45"/>
      <c r="B36229" s="45"/>
    </row>
    <row r="36230" spans="1:2" x14ac:dyDescent="0.25">
      <c r="A36230" s="45"/>
      <c r="B36230" s="45"/>
    </row>
    <row r="36231" spans="1:2" x14ac:dyDescent="0.25">
      <c r="A36231" s="45"/>
      <c r="B36231" s="45"/>
    </row>
    <row r="36232" spans="1:2" x14ac:dyDescent="0.25">
      <c r="A36232" s="45"/>
      <c r="B36232" s="45"/>
    </row>
    <row r="36233" spans="1:2" x14ac:dyDescent="0.25">
      <c r="A36233" s="45"/>
      <c r="B36233" s="45"/>
    </row>
    <row r="36234" spans="1:2" x14ac:dyDescent="0.25">
      <c r="A36234" s="45"/>
      <c r="B36234" s="45"/>
    </row>
    <row r="36235" spans="1:2" x14ac:dyDescent="0.25">
      <c r="A36235" s="45"/>
      <c r="B36235" s="45"/>
    </row>
    <row r="36236" spans="1:2" x14ac:dyDescent="0.25">
      <c r="A36236" s="45"/>
      <c r="B36236" s="45"/>
    </row>
    <row r="36237" spans="1:2" x14ac:dyDescent="0.25">
      <c r="A36237" s="45"/>
      <c r="B36237" s="45"/>
    </row>
    <row r="36238" spans="1:2" x14ac:dyDescent="0.25">
      <c r="A36238" s="45"/>
      <c r="B36238" s="45"/>
    </row>
    <row r="36239" spans="1:2" x14ac:dyDescent="0.25">
      <c r="A36239" s="45"/>
      <c r="B36239" s="45"/>
    </row>
    <row r="36240" spans="1:2" x14ac:dyDescent="0.25">
      <c r="A36240" s="45"/>
      <c r="B36240" s="45"/>
    </row>
    <row r="36241" spans="1:2" x14ac:dyDescent="0.25">
      <c r="A36241" s="45"/>
      <c r="B36241" s="45"/>
    </row>
    <row r="36242" spans="1:2" x14ac:dyDescent="0.25">
      <c r="A36242" s="45"/>
      <c r="B36242" s="45"/>
    </row>
    <row r="36243" spans="1:2" x14ac:dyDescent="0.25">
      <c r="A36243" s="45"/>
      <c r="B36243" s="45"/>
    </row>
    <row r="36244" spans="1:2" x14ac:dyDescent="0.25">
      <c r="A36244" s="45"/>
      <c r="B36244" s="45"/>
    </row>
    <row r="36245" spans="1:2" x14ac:dyDescent="0.25">
      <c r="A36245" s="45"/>
      <c r="B36245" s="45"/>
    </row>
    <row r="36246" spans="1:2" x14ac:dyDescent="0.25">
      <c r="A36246" s="45"/>
      <c r="B36246" s="45"/>
    </row>
    <row r="36247" spans="1:2" x14ac:dyDescent="0.25">
      <c r="A36247" s="45"/>
      <c r="B36247" s="45"/>
    </row>
    <row r="36248" spans="1:2" x14ac:dyDescent="0.25">
      <c r="A36248" s="45"/>
      <c r="B36248" s="45"/>
    </row>
    <row r="36249" spans="1:2" x14ac:dyDescent="0.25">
      <c r="A36249" s="45"/>
      <c r="B36249" s="45"/>
    </row>
    <row r="36250" spans="1:2" x14ac:dyDescent="0.25">
      <c r="A36250" s="45"/>
      <c r="B36250" s="45"/>
    </row>
    <row r="36251" spans="1:2" x14ac:dyDescent="0.25">
      <c r="A36251" s="45"/>
      <c r="B36251" s="45"/>
    </row>
    <row r="36252" spans="1:2" x14ac:dyDescent="0.25">
      <c r="A36252" s="45"/>
      <c r="B36252" s="45"/>
    </row>
    <row r="36253" spans="1:2" x14ac:dyDescent="0.25">
      <c r="A36253" s="45"/>
      <c r="B36253" s="45"/>
    </row>
    <row r="36254" spans="1:2" x14ac:dyDescent="0.25">
      <c r="A36254" s="45"/>
      <c r="B36254" s="45"/>
    </row>
    <row r="36255" spans="1:2" x14ac:dyDescent="0.25">
      <c r="A36255" s="45"/>
      <c r="B36255" s="45"/>
    </row>
    <row r="36256" spans="1:2" x14ac:dyDescent="0.25">
      <c r="A36256" s="45"/>
      <c r="B36256" s="45"/>
    </row>
    <row r="36257" spans="1:2" x14ac:dyDescent="0.25">
      <c r="A36257" s="45"/>
      <c r="B36257" s="45"/>
    </row>
    <row r="36258" spans="1:2" x14ac:dyDescent="0.25">
      <c r="A36258" s="45"/>
      <c r="B36258" s="45"/>
    </row>
    <row r="36259" spans="1:2" x14ac:dyDescent="0.25">
      <c r="A36259" s="45"/>
      <c r="B36259" s="45"/>
    </row>
    <row r="36260" spans="1:2" x14ac:dyDescent="0.25">
      <c r="A36260" s="45"/>
      <c r="B36260" s="45"/>
    </row>
    <row r="36261" spans="1:2" x14ac:dyDescent="0.25">
      <c r="A36261" s="45"/>
      <c r="B36261" s="45"/>
    </row>
    <row r="36262" spans="1:2" x14ac:dyDescent="0.25">
      <c r="A36262" s="45"/>
      <c r="B36262" s="45"/>
    </row>
    <row r="36263" spans="1:2" x14ac:dyDescent="0.25">
      <c r="A36263" s="45"/>
      <c r="B36263" s="45"/>
    </row>
    <row r="36264" spans="1:2" x14ac:dyDescent="0.25">
      <c r="A36264" s="45"/>
      <c r="B36264" s="45"/>
    </row>
    <row r="36265" spans="1:2" x14ac:dyDescent="0.25">
      <c r="A36265" s="45"/>
      <c r="B36265" s="45"/>
    </row>
    <row r="36266" spans="1:2" x14ac:dyDescent="0.25">
      <c r="A36266" s="45"/>
      <c r="B36266" s="45"/>
    </row>
    <row r="36267" spans="1:2" x14ac:dyDescent="0.25">
      <c r="A36267" s="45"/>
      <c r="B36267" s="45"/>
    </row>
    <row r="36268" spans="1:2" x14ac:dyDescent="0.25">
      <c r="A36268" s="45"/>
      <c r="B36268" s="45"/>
    </row>
    <row r="36269" spans="1:2" x14ac:dyDescent="0.25">
      <c r="A36269" s="45"/>
      <c r="B36269" s="45"/>
    </row>
    <row r="36270" spans="1:2" x14ac:dyDescent="0.25">
      <c r="A36270" s="45"/>
      <c r="B36270" s="45"/>
    </row>
    <row r="36271" spans="1:2" x14ac:dyDescent="0.25">
      <c r="A36271" s="45"/>
      <c r="B36271" s="45"/>
    </row>
    <row r="36272" spans="1:2" x14ac:dyDescent="0.25">
      <c r="A36272" s="45"/>
      <c r="B36272" s="45"/>
    </row>
    <row r="36273" spans="1:2" x14ac:dyDescent="0.25">
      <c r="A36273" s="45"/>
      <c r="B36273" s="45"/>
    </row>
    <row r="36274" spans="1:2" x14ac:dyDescent="0.25">
      <c r="A36274" s="45"/>
      <c r="B36274" s="45"/>
    </row>
    <row r="36275" spans="1:2" x14ac:dyDescent="0.25">
      <c r="A36275" s="45"/>
      <c r="B36275" s="45"/>
    </row>
    <row r="36276" spans="1:2" x14ac:dyDescent="0.25">
      <c r="A36276" s="45"/>
      <c r="B36276" s="45"/>
    </row>
    <row r="36277" spans="1:2" x14ac:dyDescent="0.25">
      <c r="A36277" s="45"/>
      <c r="B36277" s="45"/>
    </row>
    <row r="36278" spans="1:2" x14ac:dyDescent="0.25">
      <c r="A36278" s="45"/>
      <c r="B36278" s="45"/>
    </row>
    <row r="36279" spans="1:2" x14ac:dyDescent="0.25">
      <c r="A36279" s="45"/>
      <c r="B36279" s="45"/>
    </row>
    <row r="36280" spans="1:2" x14ac:dyDescent="0.25">
      <c r="A36280" s="45"/>
      <c r="B36280" s="45"/>
    </row>
    <row r="36281" spans="1:2" x14ac:dyDescent="0.25">
      <c r="A36281" s="45"/>
      <c r="B36281" s="45"/>
    </row>
    <row r="36282" spans="1:2" x14ac:dyDescent="0.25">
      <c r="A36282" s="45"/>
      <c r="B36282" s="45"/>
    </row>
    <row r="36283" spans="1:2" x14ac:dyDescent="0.25">
      <c r="A36283" s="45"/>
      <c r="B36283" s="45"/>
    </row>
    <row r="36284" spans="1:2" x14ac:dyDescent="0.25">
      <c r="A36284" s="45"/>
      <c r="B36284" s="45"/>
    </row>
    <row r="36285" spans="1:2" x14ac:dyDescent="0.25">
      <c r="A36285" s="45"/>
      <c r="B36285" s="45"/>
    </row>
    <row r="36286" spans="1:2" x14ac:dyDescent="0.25">
      <c r="A36286" s="45"/>
      <c r="B36286" s="45"/>
    </row>
    <row r="36287" spans="1:2" x14ac:dyDescent="0.25">
      <c r="A36287" s="45"/>
      <c r="B36287" s="45"/>
    </row>
    <row r="36288" spans="1:2" x14ac:dyDescent="0.25">
      <c r="A36288" s="45"/>
      <c r="B36288" s="45"/>
    </row>
    <row r="36289" spans="1:2" x14ac:dyDescent="0.25">
      <c r="A36289" s="45"/>
      <c r="B36289" s="45"/>
    </row>
    <row r="36290" spans="1:2" x14ac:dyDescent="0.25">
      <c r="A36290" s="45"/>
      <c r="B36290" s="45"/>
    </row>
    <row r="36291" spans="1:2" x14ac:dyDescent="0.25">
      <c r="A36291" s="45"/>
      <c r="B36291" s="45"/>
    </row>
    <row r="36292" spans="1:2" x14ac:dyDescent="0.25">
      <c r="A36292" s="45"/>
      <c r="B36292" s="45"/>
    </row>
    <row r="36293" spans="1:2" x14ac:dyDescent="0.25">
      <c r="A36293" s="45"/>
      <c r="B36293" s="45"/>
    </row>
    <row r="36294" spans="1:2" x14ac:dyDescent="0.25">
      <c r="A36294" s="45"/>
      <c r="B36294" s="45"/>
    </row>
    <row r="36295" spans="1:2" x14ac:dyDescent="0.25">
      <c r="A36295" s="45"/>
      <c r="B36295" s="45"/>
    </row>
    <row r="36296" spans="1:2" x14ac:dyDescent="0.25">
      <c r="A36296" s="45"/>
      <c r="B36296" s="45"/>
    </row>
    <row r="36297" spans="1:2" x14ac:dyDescent="0.25">
      <c r="A36297" s="45"/>
      <c r="B36297" s="45"/>
    </row>
    <row r="36298" spans="1:2" x14ac:dyDescent="0.25">
      <c r="A36298" s="45"/>
      <c r="B36298" s="45"/>
    </row>
    <row r="36299" spans="1:2" x14ac:dyDescent="0.25">
      <c r="A36299" s="45"/>
      <c r="B36299" s="45"/>
    </row>
    <row r="36300" spans="1:2" x14ac:dyDescent="0.25">
      <c r="A36300" s="45"/>
      <c r="B36300" s="45"/>
    </row>
    <row r="36301" spans="1:2" x14ac:dyDescent="0.25">
      <c r="A36301" s="45"/>
      <c r="B36301" s="45"/>
    </row>
    <row r="36302" spans="1:2" x14ac:dyDescent="0.25">
      <c r="A36302" s="45"/>
      <c r="B36302" s="45"/>
    </row>
    <row r="36303" spans="1:2" x14ac:dyDescent="0.25">
      <c r="A36303" s="45"/>
      <c r="B36303" s="45"/>
    </row>
    <row r="36304" spans="1:2" x14ac:dyDescent="0.25">
      <c r="A36304" s="45"/>
      <c r="B36304" s="45"/>
    </row>
    <row r="36305" spans="1:2" x14ac:dyDescent="0.25">
      <c r="A36305" s="45"/>
      <c r="B36305" s="45"/>
    </row>
    <row r="36306" spans="1:2" x14ac:dyDescent="0.25">
      <c r="A36306" s="45"/>
      <c r="B36306" s="45"/>
    </row>
    <row r="36307" spans="1:2" x14ac:dyDescent="0.25">
      <c r="A36307" s="45"/>
      <c r="B36307" s="45"/>
    </row>
    <row r="36308" spans="1:2" x14ac:dyDescent="0.25">
      <c r="A36308" s="45"/>
      <c r="B36308" s="45"/>
    </row>
    <row r="36309" spans="1:2" x14ac:dyDescent="0.25">
      <c r="A36309" s="45"/>
      <c r="B36309" s="45"/>
    </row>
    <row r="36310" spans="1:2" x14ac:dyDescent="0.25">
      <c r="A36310" s="45"/>
      <c r="B36310" s="45"/>
    </row>
    <row r="36311" spans="1:2" x14ac:dyDescent="0.25">
      <c r="A36311" s="45"/>
      <c r="B36311" s="45"/>
    </row>
    <row r="36312" spans="1:2" x14ac:dyDescent="0.25">
      <c r="A36312" s="45"/>
      <c r="B36312" s="45"/>
    </row>
    <row r="36313" spans="1:2" x14ac:dyDescent="0.25">
      <c r="A36313" s="45"/>
      <c r="B36313" s="45"/>
    </row>
    <row r="36314" spans="1:2" x14ac:dyDescent="0.25">
      <c r="A36314" s="45"/>
      <c r="B36314" s="45"/>
    </row>
    <row r="36315" spans="1:2" x14ac:dyDescent="0.25">
      <c r="A36315" s="45"/>
      <c r="B36315" s="45"/>
    </row>
    <row r="36316" spans="1:2" x14ac:dyDescent="0.25">
      <c r="A36316" s="45"/>
      <c r="B36316" s="45"/>
    </row>
    <row r="36317" spans="1:2" x14ac:dyDescent="0.25">
      <c r="A36317" s="45"/>
      <c r="B36317" s="45"/>
    </row>
    <row r="36318" spans="1:2" x14ac:dyDescent="0.25">
      <c r="A36318" s="45"/>
      <c r="B36318" s="45"/>
    </row>
    <row r="36319" spans="1:2" x14ac:dyDescent="0.25">
      <c r="A36319" s="45"/>
      <c r="B36319" s="45"/>
    </row>
    <row r="36320" spans="1:2" x14ac:dyDescent="0.25">
      <c r="A36320" s="45"/>
      <c r="B36320" s="45"/>
    </row>
    <row r="36321" spans="1:2" x14ac:dyDescent="0.25">
      <c r="A36321" s="45"/>
      <c r="B36321" s="45"/>
    </row>
    <row r="36322" spans="1:2" x14ac:dyDescent="0.25">
      <c r="A36322" s="45"/>
      <c r="B36322" s="45"/>
    </row>
    <row r="36323" spans="1:2" x14ac:dyDescent="0.25">
      <c r="A36323" s="45"/>
      <c r="B36323" s="45"/>
    </row>
    <row r="36324" spans="1:2" x14ac:dyDescent="0.25">
      <c r="A36324" s="45"/>
      <c r="B36324" s="45"/>
    </row>
    <row r="36325" spans="1:2" x14ac:dyDescent="0.25">
      <c r="A36325" s="45"/>
      <c r="B36325" s="45"/>
    </row>
    <row r="36326" spans="1:2" x14ac:dyDescent="0.25">
      <c r="A36326" s="45"/>
      <c r="B36326" s="45"/>
    </row>
    <row r="36327" spans="1:2" x14ac:dyDescent="0.25">
      <c r="A36327" s="45"/>
      <c r="B36327" s="45"/>
    </row>
    <row r="36328" spans="1:2" x14ac:dyDescent="0.25">
      <c r="A36328" s="45"/>
      <c r="B36328" s="45"/>
    </row>
    <row r="36329" spans="1:2" x14ac:dyDescent="0.25">
      <c r="A36329" s="45"/>
      <c r="B36329" s="45"/>
    </row>
    <row r="36330" spans="1:2" x14ac:dyDescent="0.25">
      <c r="A36330" s="45"/>
      <c r="B36330" s="45"/>
    </row>
    <row r="36331" spans="1:2" x14ac:dyDescent="0.25">
      <c r="A36331" s="45"/>
      <c r="B36331" s="45"/>
    </row>
    <row r="36332" spans="1:2" x14ac:dyDescent="0.25">
      <c r="A36332" s="45"/>
      <c r="B36332" s="45"/>
    </row>
    <row r="36333" spans="1:2" x14ac:dyDescent="0.25">
      <c r="A36333" s="45"/>
      <c r="B36333" s="45"/>
    </row>
    <row r="36334" spans="1:2" x14ac:dyDescent="0.25">
      <c r="A36334" s="45"/>
      <c r="B36334" s="45"/>
    </row>
    <row r="36335" spans="1:2" x14ac:dyDescent="0.25">
      <c r="A36335" s="45"/>
      <c r="B36335" s="45"/>
    </row>
    <row r="36336" spans="1:2" x14ac:dyDescent="0.25">
      <c r="A36336" s="45"/>
      <c r="B36336" s="45"/>
    </row>
    <row r="36337" spans="1:2" x14ac:dyDescent="0.25">
      <c r="A36337" s="45"/>
      <c r="B36337" s="45"/>
    </row>
    <row r="36338" spans="1:2" x14ac:dyDescent="0.25">
      <c r="A36338" s="45"/>
      <c r="B36338" s="45"/>
    </row>
    <row r="36339" spans="1:2" x14ac:dyDescent="0.25">
      <c r="A36339" s="45"/>
      <c r="B36339" s="45"/>
    </row>
    <row r="36340" spans="1:2" x14ac:dyDescent="0.25">
      <c r="A36340" s="45"/>
      <c r="B36340" s="45"/>
    </row>
    <row r="36341" spans="1:2" x14ac:dyDescent="0.25">
      <c r="A36341" s="45"/>
      <c r="B36341" s="45"/>
    </row>
    <row r="36342" spans="1:2" x14ac:dyDescent="0.25">
      <c r="A36342" s="45"/>
      <c r="B36342" s="45"/>
    </row>
    <row r="36343" spans="1:2" x14ac:dyDescent="0.25">
      <c r="A36343" s="45"/>
      <c r="B36343" s="45"/>
    </row>
    <row r="36344" spans="1:2" x14ac:dyDescent="0.25">
      <c r="A36344" s="45"/>
      <c r="B36344" s="45"/>
    </row>
    <row r="36345" spans="1:2" x14ac:dyDescent="0.25">
      <c r="A36345" s="45"/>
      <c r="B36345" s="45"/>
    </row>
    <row r="36346" spans="1:2" x14ac:dyDescent="0.25">
      <c r="A36346" s="45"/>
      <c r="B36346" s="45"/>
    </row>
    <row r="36347" spans="1:2" x14ac:dyDescent="0.25">
      <c r="A36347" s="45"/>
      <c r="B36347" s="45"/>
    </row>
    <row r="36348" spans="1:2" x14ac:dyDescent="0.25">
      <c r="A36348" s="45"/>
      <c r="B36348" s="45"/>
    </row>
    <row r="36349" spans="1:2" x14ac:dyDescent="0.25">
      <c r="A36349" s="45"/>
      <c r="B36349" s="45"/>
    </row>
    <row r="36350" spans="1:2" x14ac:dyDescent="0.25">
      <c r="A36350" s="45"/>
      <c r="B36350" s="45"/>
    </row>
    <row r="36351" spans="1:2" x14ac:dyDescent="0.25">
      <c r="A36351" s="45"/>
      <c r="B36351" s="45"/>
    </row>
    <row r="36352" spans="1:2" x14ac:dyDescent="0.25">
      <c r="A36352" s="45"/>
      <c r="B36352" s="45"/>
    </row>
    <row r="36353" spans="1:2" x14ac:dyDescent="0.25">
      <c r="A36353" s="45"/>
      <c r="B36353" s="45"/>
    </row>
    <row r="36354" spans="1:2" x14ac:dyDescent="0.25">
      <c r="A36354" s="45"/>
      <c r="B36354" s="45"/>
    </row>
    <row r="36355" spans="1:2" x14ac:dyDescent="0.25">
      <c r="A36355" s="45"/>
      <c r="B36355" s="45"/>
    </row>
    <row r="36356" spans="1:2" x14ac:dyDescent="0.25">
      <c r="A36356" s="45"/>
      <c r="B36356" s="45"/>
    </row>
    <row r="36357" spans="1:2" x14ac:dyDescent="0.25">
      <c r="A36357" s="45"/>
      <c r="B36357" s="45"/>
    </row>
    <row r="36358" spans="1:2" x14ac:dyDescent="0.25">
      <c r="A36358" s="45"/>
      <c r="B36358" s="45"/>
    </row>
    <row r="36359" spans="1:2" x14ac:dyDescent="0.25">
      <c r="A36359" s="45"/>
      <c r="B36359" s="45"/>
    </row>
    <row r="36360" spans="1:2" x14ac:dyDescent="0.25">
      <c r="A36360" s="45"/>
      <c r="B36360" s="45"/>
    </row>
    <row r="36361" spans="1:2" x14ac:dyDescent="0.25">
      <c r="A36361" s="45"/>
      <c r="B36361" s="45"/>
    </row>
    <row r="36362" spans="1:2" x14ac:dyDescent="0.25">
      <c r="A36362" s="45"/>
      <c r="B36362" s="45"/>
    </row>
    <row r="36363" spans="1:2" x14ac:dyDescent="0.25">
      <c r="A36363" s="45"/>
      <c r="B36363" s="45"/>
    </row>
    <row r="36364" spans="1:2" x14ac:dyDescent="0.25">
      <c r="A36364" s="45"/>
      <c r="B36364" s="45"/>
    </row>
    <row r="36365" spans="1:2" x14ac:dyDescent="0.25">
      <c r="A36365" s="45"/>
      <c r="B36365" s="45"/>
    </row>
    <row r="36366" spans="1:2" x14ac:dyDescent="0.25">
      <c r="A36366" s="45"/>
      <c r="B36366" s="45"/>
    </row>
    <row r="36367" spans="1:2" x14ac:dyDescent="0.25">
      <c r="A36367" s="45"/>
      <c r="B36367" s="45"/>
    </row>
    <row r="36368" spans="1:2" x14ac:dyDescent="0.25">
      <c r="A36368" s="45"/>
      <c r="B36368" s="45"/>
    </row>
    <row r="36369" spans="1:2" x14ac:dyDescent="0.25">
      <c r="A36369" s="45"/>
      <c r="B36369" s="45"/>
    </row>
    <row r="36370" spans="1:2" x14ac:dyDescent="0.25">
      <c r="A36370" s="45"/>
      <c r="B36370" s="45"/>
    </row>
    <row r="36371" spans="1:2" x14ac:dyDescent="0.25">
      <c r="A36371" s="45"/>
      <c r="B36371" s="45"/>
    </row>
    <row r="36372" spans="1:2" x14ac:dyDescent="0.25">
      <c r="A36372" s="45"/>
      <c r="B36372" s="45"/>
    </row>
    <row r="36373" spans="1:2" x14ac:dyDescent="0.25">
      <c r="A36373" s="45"/>
      <c r="B36373" s="45"/>
    </row>
    <row r="36374" spans="1:2" x14ac:dyDescent="0.25">
      <c r="A36374" s="45"/>
      <c r="B36374" s="45"/>
    </row>
    <row r="36375" spans="1:2" x14ac:dyDescent="0.25">
      <c r="A36375" s="45"/>
      <c r="B36375" s="45"/>
    </row>
    <row r="36376" spans="1:2" x14ac:dyDescent="0.25">
      <c r="A36376" s="45"/>
      <c r="B36376" s="45"/>
    </row>
    <row r="36377" spans="1:2" x14ac:dyDescent="0.25">
      <c r="A36377" s="45"/>
      <c r="B36377" s="45"/>
    </row>
    <row r="36378" spans="1:2" x14ac:dyDescent="0.25">
      <c r="A36378" s="45"/>
      <c r="B36378" s="45"/>
    </row>
    <row r="36379" spans="1:2" x14ac:dyDescent="0.25">
      <c r="A36379" s="45"/>
      <c r="B36379" s="45"/>
    </row>
    <row r="36380" spans="1:2" x14ac:dyDescent="0.25">
      <c r="A36380" s="45"/>
      <c r="B36380" s="45"/>
    </row>
    <row r="36381" spans="1:2" x14ac:dyDescent="0.25">
      <c r="A36381" s="45"/>
      <c r="B36381" s="45"/>
    </row>
    <row r="36382" spans="1:2" x14ac:dyDescent="0.25">
      <c r="A36382" s="45"/>
      <c r="B36382" s="45"/>
    </row>
    <row r="36383" spans="1:2" x14ac:dyDescent="0.25">
      <c r="A36383" s="45"/>
      <c r="B36383" s="45"/>
    </row>
    <row r="36384" spans="1:2" x14ac:dyDescent="0.25">
      <c r="A36384" s="45"/>
      <c r="B36384" s="45"/>
    </row>
    <row r="36385" spans="1:2" x14ac:dyDescent="0.25">
      <c r="A36385" s="45"/>
      <c r="B36385" s="45"/>
    </row>
    <row r="36386" spans="1:2" x14ac:dyDescent="0.25">
      <c r="A36386" s="45"/>
      <c r="B36386" s="45"/>
    </row>
    <row r="36387" spans="1:2" x14ac:dyDescent="0.25">
      <c r="A36387" s="45"/>
      <c r="B36387" s="45"/>
    </row>
    <row r="36388" spans="1:2" x14ac:dyDescent="0.25">
      <c r="A36388" s="45"/>
      <c r="B36388" s="45"/>
    </row>
    <row r="36389" spans="1:2" x14ac:dyDescent="0.25">
      <c r="A36389" s="45"/>
      <c r="B36389" s="45"/>
    </row>
    <row r="36390" spans="1:2" x14ac:dyDescent="0.25">
      <c r="A36390" s="45"/>
      <c r="B36390" s="45"/>
    </row>
    <row r="36391" spans="1:2" x14ac:dyDescent="0.25">
      <c r="A36391" s="45"/>
      <c r="B36391" s="45"/>
    </row>
    <row r="36392" spans="1:2" x14ac:dyDescent="0.25">
      <c r="A36392" s="45"/>
      <c r="B36392" s="45"/>
    </row>
    <row r="36393" spans="1:2" x14ac:dyDescent="0.25">
      <c r="A36393" s="45"/>
      <c r="B36393" s="45"/>
    </row>
    <row r="36394" spans="1:2" x14ac:dyDescent="0.25">
      <c r="A36394" s="45"/>
      <c r="B36394" s="45"/>
    </row>
    <row r="36395" spans="1:2" x14ac:dyDescent="0.25">
      <c r="A36395" s="45"/>
      <c r="B36395" s="45"/>
    </row>
    <row r="36396" spans="1:2" x14ac:dyDescent="0.25">
      <c r="A36396" s="45"/>
      <c r="B36396" s="45"/>
    </row>
    <row r="36397" spans="1:2" x14ac:dyDescent="0.25">
      <c r="A36397" s="45"/>
      <c r="B36397" s="45"/>
    </row>
    <row r="36398" spans="1:2" x14ac:dyDescent="0.25">
      <c r="A36398" s="45"/>
      <c r="B36398" s="45"/>
    </row>
    <row r="36399" spans="1:2" x14ac:dyDescent="0.25">
      <c r="A36399" s="45"/>
      <c r="B36399" s="45"/>
    </row>
    <row r="36400" spans="1:2" x14ac:dyDescent="0.25">
      <c r="A36400" s="45"/>
      <c r="B36400" s="45"/>
    </row>
    <row r="36401" spans="1:2" x14ac:dyDescent="0.25">
      <c r="A36401" s="45"/>
      <c r="B36401" s="45"/>
    </row>
    <row r="36402" spans="1:2" x14ac:dyDescent="0.25">
      <c r="A36402" s="45"/>
      <c r="B36402" s="45"/>
    </row>
    <row r="36403" spans="1:2" x14ac:dyDescent="0.25">
      <c r="A36403" s="45"/>
      <c r="B36403" s="45"/>
    </row>
    <row r="36404" spans="1:2" x14ac:dyDescent="0.25">
      <c r="A36404" s="45"/>
      <c r="B36404" s="45"/>
    </row>
    <row r="36405" spans="1:2" x14ac:dyDescent="0.25">
      <c r="A36405" s="45"/>
      <c r="B36405" s="45"/>
    </row>
    <row r="36406" spans="1:2" x14ac:dyDescent="0.25">
      <c r="A36406" s="45"/>
      <c r="B36406" s="45"/>
    </row>
    <row r="36407" spans="1:2" x14ac:dyDescent="0.25">
      <c r="A36407" s="45"/>
      <c r="B36407" s="45"/>
    </row>
    <row r="36408" spans="1:2" x14ac:dyDescent="0.25">
      <c r="A36408" s="45"/>
      <c r="B36408" s="45"/>
    </row>
    <row r="36409" spans="1:2" x14ac:dyDescent="0.25">
      <c r="A36409" s="45"/>
      <c r="B36409" s="45"/>
    </row>
    <row r="36410" spans="1:2" x14ac:dyDescent="0.25">
      <c r="A36410" s="45"/>
      <c r="B36410" s="45"/>
    </row>
    <row r="36411" spans="1:2" x14ac:dyDescent="0.25">
      <c r="A36411" s="45"/>
      <c r="B36411" s="45"/>
    </row>
    <row r="36412" spans="1:2" x14ac:dyDescent="0.25">
      <c r="A36412" s="45"/>
      <c r="B36412" s="45"/>
    </row>
    <row r="36413" spans="1:2" x14ac:dyDescent="0.25">
      <c r="A36413" s="45"/>
      <c r="B36413" s="45"/>
    </row>
    <row r="36414" spans="1:2" x14ac:dyDescent="0.25">
      <c r="A36414" s="45"/>
      <c r="B36414" s="45"/>
    </row>
    <row r="36415" spans="1:2" x14ac:dyDescent="0.25">
      <c r="A36415" s="45"/>
      <c r="B36415" s="45"/>
    </row>
    <row r="36416" spans="1:2" x14ac:dyDescent="0.25">
      <c r="A36416" s="45"/>
      <c r="B36416" s="45"/>
    </row>
    <row r="36417" spans="1:2" x14ac:dyDescent="0.25">
      <c r="A36417" s="45"/>
      <c r="B36417" s="45"/>
    </row>
    <row r="36418" spans="1:2" x14ac:dyDescent="0.25">
      <c r="A36418" s="45"/>
      <c r="B36418" s="45"/>
    </row>
    <row r="36419" spans="1:2" x14ac:dyDescent="0.25">
      <c r="A36419" s="45"/>
      <c r="B36419" s="45"/>
    </row>
    <row r="36420" spans="1:2" x14ac:dyDescent="0.25">
      <c r="A36420" s="45"/>
      <c r="B36420" s="45"/>
    </row>
    <row r="36421" spans="1:2" x14ac:dyDescent="0.25">
      <c r="A36421" s="45"/>
      <c r="B36421" s="45"/>
    </row>
    <row r="36422" spans="1:2" x14ac:dyDescent="0.25">
      <c r="A36422" s="45"/>
      <c r="B36422" s="45"/>
    </row>
    <row r="36423" spans="1:2" x14ac:dyDescent="0.25">
      <c r="A36423" s="45"/>
      <c r="B36423" s="45"/>
    </row>
    <row r="36424" spans="1:2" x14ac:dyDescent="0.25">
      <c r="A36424" s="45"/>
      <c r="B36424" s="45"/>
    </row>
    <row r="36425" spans="1:2" x14ac:dyDescent="0.25">
      <c r="A36425" s="45"/>
      <c r="B36425" s="45"/>
    </row>
    <row r="36426" spans="1:2" x14ac:dyDescent="0.25">
      <c r="A36426" s="45"/>
      <c r="B36426" s="45"/>
    </row>
    <row r="36427" spans="1:2" x14ac:dyDescent="0.25">
      <c r="A36427" s="45"/>
      <c r="B36427" s="45"/>
    </row>
    <row r="36428" spans="1:2" x14ac:dyDescent="0.25">
      <c r="A36428" s="45"/>
      <c r="B36428" s="45"/>
    </row>
    <row r="36429" spans="1:2" x14ac:dyDescent="0.25">
      <c r="A36429" s="45"/>
      <c r="B36429" s="45"/>
    </row>
    <row r="36430" spans="1:2" x14ac:dyDescent="0.25">
      <c r="A36430" s="45"/>
      <c r="B36430" s="45"/>
    </row>
    <row r="36431" spans="1:2" x14ac:dyDescent="0.25">
      <c r="A36431" s="45"/>
      <c r="B36431" s="45"/>
    </row>
    <row r="36432" spans="1:2" x14ac:dyDescent="0.25">
      <c r="A36432" s="45"/>
      <c r="B36432" s="45"/>
    </row>
    <row r="36433" spans="1:2" x14ac:dyDescent="0.25">
      <c r="A36433" s="45"/>
      <c r="B36433" s="45"/>
    </row>
    <row r="36434" spans="1:2" x14ac:dyDescent="0.25">
      <c r="A36434" s="45"/>
      <c r="B36434" s="45"/>
    </row>
    <row r="36435" spans="1:2" x14ac:dyDescent="0.25">
      <c r="A36435" s="45"/>
      <c r="B36435" s="45"/>
    </row>
    <row r="36436" spans="1:2" x14ac:dyDescent="0.25">
      <c r="A36436" s="45"/>
      <c r="B36436" s="45"/>
    </row>
    <row r="36437" spans="1:2" x14ac:dyDescent="0.25">
      <c r="A36437" s="45"/>
      <c r="B36437" s="45"/>
    </row>
    <row r="36438" spans="1:2" x14ac:dyDescent="0.25">
      <c r="A36438" s="45"/>
      <c r="B36438" s="45"/>
    </row>
    <row r="36439" spans="1:2" x14ac:dyDescent="0.25">
      <c r="A36439" s="45"/>
      <c r="B36439" s="45"/>
    </row>
    <row r="36440" spans="1:2" x14ac:dyDescent="0.25">
      <c r="A36440" s="45"/>
      <c r="B36440" s="45"/>
    </row>
    <row r="36441" spans="1:2" x14ac:dyDescent="0.25">
      <c r="A36441" s="45"/>
      <c r="B36441" s="45"/>
    </row>
    <row r="36442" spans="1:2" x14ac:dyDescent="0.25">
      <c r="A36442" s="45"/>
      <c r="B36442" s="45"/>
    </row>
    <row r="36443" spans="1:2" x14ac:dyDescent="0.25">
      <c r="A36443" s="45"/>
      <c r="B36443" s="45"/>
    </row>
    <row r="36444" spans="1:2" x14ac:dyDescent="0.25">
      <c r="A36444" s="45"/>
      <c r="B36444" s="45"/>
    </row>
    <row r="36445" spans="1:2" x14ac:dyDescent="0.25">
      <c r="A36445" s="45"/>
      <c r="B36445" s="45"/>
    </row>
    <row r="36446" spans="1:2" x14ac:dyDescent="0.25">
      <c r="A36446" s="45"/>
      <c r="B36446" s="45"/>
    </row>
    <row r="36447" spans="1:2" x14ac:dyDescent="0.25">
      <c r="A36447" s="45"/>
      <c r="B36447" s="45"/>
    </row>
    <row r="36448" spans="1:2" x14ac:dyDescent="0.25">
      <c r="A36448" s="45"/>
      <c r="B36448" s="45"/>
    </row>
    <row r="36449" spans="1:2" x14ac:dyDescent="0.25">
      <c r="A36449" s="45"/>
      <c r="B36449" s="45"/>
    </row>
    <row r="36450" spans="1:2" x14ac:dyDescent="0.25">
      <c r="A36450" s="45"/>
      <c r="B36450" s="45"/>
    </row>
    <row r="36451" spans="1:2" x14ac:dyDescent="0.25">
      <c r="A36451" s="45"/>
      <c r="B36451" s="45"/>
    </row>
    <row r="36452" spans="1:2" x14ac:dyDescent="0.25">
      <c r="A36452" s="45"/>
      <c r="B36452" s="45"/>
    </row>
    <row r="36453" spans="1:2" x14ac:dyDescent="0.25">
      <c r="A36453" s="45"/>
      <c r="B36453" s="45"/>
    </row>
    <row r="36454" spans="1:2" x14ac:dyDescent="0.25">
      <c r="A36454" s="45"/>
      <c r="B36454" s="45"/>
    </row>
    <row r="36455" spans="1:2" x14ac:dyDescent="0.25">
      <c r="A36455" s="45"/>
      <c r="B36455" s="45"/>
    </row>
    <row r="36456" spans="1:2" x14ac:dyDescent="0.25">
      <c r="A36456" s="45"/>
      <c r="B36456" s="45"/>
    </row>
    <row r="36457" spans="1:2" x14ac:dyDescent="0.25">
      <c r="A36457" s="45"/>
      <c r="B36457" s="45"/>
    </row>
    <row r="36458" spans="1:2" x14ac:dyDescent="0.25">
      <c r="A36458" s="45"/>
      <c r="B36458" s="45"/>
    </row>
    <row r="36459" spans="1:2" x14ac:dyDescent="0.25">
      <c r="A36459" s="45"/>
      <c r="B36459" s="45"/>
    </row>
    <row r="36460" spans="1:2" x14ac:dyDescent="0.25">
      <c r="A36460" s="45"/>
      <c r="B36460" s="45"/>
    </row>
    <row r="36461" spans="1:2" x14ac:dyDescent="0.25">
      <c r="A36461" s="45"/>
      <c r="B36461" s="45"/>
    </row>
    <row r="36462" spans="1:2" x14ac:dyDescent="0.25">
      <c r="A36462" s="45"/>
      <c r="B36462" s="45"/>
    </row>
    <row r="36463" spans="1:2" x14ac:dyDescent="0.25">
      <c r="A36463" s="45"/>
      <c r="B36463" s="45"/>
    </row>
    <row r="36464" spans="1:2" x14ac:dyDescent="0.25">
      <c r="A36464" s="45"/>
      <c r="B36464" s="45"/>
    </row>
    <row r="36465" spans="1:2" x14ac:dyDescent="0.25">
      <c r="A36465" s="45"/>
      <c r="B36465" s="45"/>
    </row>
    <row r="36466" spans="1:2" x14ac:dyDescent="0.25">
      <c r="A36466" s="45"/>
      <c r="B36466" s="45"/>
    </row>
    <row r="36467" spans="1:2" x14ac:dyDescent="0.25">
      <c r="A36467" s="45"/>
      <c r="B36467" s="45"/>
    </row>
    <row r="36468" spans="1:2" x14ac:dyDescent="0.25">
      <c r="A36468" s="45"/>
      <c r="B36468" s="45"/>
    </row>
    <row r="36469" spans="1:2" x14ac:dyDescent="0.25">
      <c r="A36469" s="45"/>
      <c r="B36469" s="45"/>
    </row>
    <row r="36470" spans="1:2" x14ac:dyDescent="0.25">
      <c r="A36470" s="45"/>
      <c r="B36470" s="45"/>
    </row>
    <row r="36471" spans="1:2" x14ac:dyDescent="0.25">
      <c r="A36471" s="45"/>
      <c r="B36471" s="45"/>
    </row>
    <row r="36472" spans="1:2" x14ac:dyDescent="0.25">
      <c r="A36472" s="45"/>
      <c r="B36472" s="45"/>
    </row>
    <row r="36473" spans="1:2" x14ac:dyDescent="0.25">
      <c r="A36473" s="45"/>
      <c r="B36473" s="45"/>
    </row>
    <row r="36474" spans="1:2" x14ac:dyDescent="0.25">
      <c r="A36474" s="45"/>
      <c r="B36474" s="45"/>
    </row>
    <row r="36475" spans="1:2" x14ac:dyDescent="0.25">
      <c r="A36475" s="45"/>
      <c r="B36475" s="45"/>
    </row>
    <row r="36476" spans="1:2" x14ac:dyDescent="0.25">
      <c r="A36476" s="45"/>
      <c r="B36476" s="45"/>
    </row>
    <row r="36477" spans="1:2" x14ac:dyDescent="0.25">
      <c r="A36477" s="45"/>
      <c r="B36477" s="45"/>
    </row>
    <row r="36478" spans="1:2" x14ac:dyDescent="0.25">
      <c r="A36478" s="45"/>
      <c r="B36478" s="45"/>
    </row>
    <row r="36479" spans="1:2" x14ac:dyDescent="0.25">
      <c r="A36479" s="45"/>
      <c r="B36479" s="45"/>
    </row>
    <row r="36480" spans="1:2" x14ac:dyDescent="0.25">
      <c r="A36480" s="45"/>
      <c r="B36480" s="45"/>
    </row>
    <row r="36481" spans="1:2" x14ac:dyDescent="0.25">
      <c r="A36481" s="45"/>
      <c r="B36481" s="45"/>
    </row>
    <row r="36482" spans="1:2" x14ac:dyDescent="0.25">
      <c r="A36482" s="45"/>
      <c r="B36482" s="45"/>
    </row>
    <row r="36483" spans="1:2" x14ac:dyDescent="0.25">
      <c r="A36483" s="45"/>
      <c r="B36483" s="45"/>
    </row>
    <row r="36484" spans="1:2" x14ac:dyDescent="0.25">
      <c r="A36484" s="45"/>
      <c r="B36484" s="45"/>
    </row>
    <row r="36485" spans="1:2" x14ac:dyDescent="0.25">
      <c r="A36485" s="45"/>
      <c r="B36485" s="45"/>
    </row>
    <row r="36486" spans="1:2" x14ac:dyDescent="0.25">
      <c r="A36486" s="45"/>
      <c r="B36486" s="45"/>
    </row>
    <row r="36487" spans="1:2" x14ac:dyDescent="0.25">
      <c r="A36487" s="45"/>
      <c r="B36487" s="45"/>
    </row>
    <row r="36488" spans="1:2" x14ac:dyDescent="0.25">
      <c r="A36488" s="45"/>
      <c r="B36488" s="45"/>
    </row>
    <row r="36489" spans="1:2" x14ac:dyDescent="0.25">
      <c r="A36489" s="45"/>
      <c r="B36489" s="45"/>
    </row>
    <row r="36490" spans="1:2" x14ac:dyDescent="0.25">
      <c r="A36490" s="45"/>
      <c r="B36490" s="45"/>
    </row>
    <row r="36491" spans="1:2" x14ac:dyDescent="0.25">
      <c r="A36491" s="45"/>
      <c r="B36491" s="45"/>
    </row>
    <row r="36492" spans="1:2" x14ac:dyDescent="0.25">
      <c r="A36492" s="45"/>
      <c r="B36492" s="45"/>
    </row>
    <row r="36493" spans="1:2" x14ac:dyDescent="0.25">
      <c r="A36493" s="45"/>
      <c r="B36493" s="45"/>
    </row>
    <row r="36494" spans="1:2" x14ac:dyDescent="0.25">
      <c r="A36494" s="45"/>
      <c r="B36494" s="45"/>
    </row>
    <row r="36495" spans="1:2" x14ac:dyDescent="0.25">
      <c r="A36495" s="45"/>
      <c r="B36495" s="45"/>
    </row>
    <row r="36496" spans="1:2" x14ac:dyDescent="0.25">
      <c r="A36496" s="45"/>
      <c r="B36496" s="45"/>
    </row>
    <row r="36497" spans="1:2" x14ac:dyDescent="0.25">
      <c r="A36497" s="45"/>
      <c r="B36497" s="45"/>
    </row>
    <row r="36498" spans="1:2" x14ac:dyDescent="0.25">
      <c r="A36498" s="45"/>
      <c r="B36498" s="45"/>
    </row>
    <row r="36499" spans="1:2" x14ac:dyDescent="0.25">
      <c r="A36499" s="45"/>
      <c r="B36499" s="45"/>
    </row>
    <row r="36500" spans="1:2" x14ac:dyDescent="0.25">
      <c r="A36500" s="45"/>
      <c r="B36500" s="45"/>
    </row>
    <row r="36501" spans="1:2" x14ac:dyDescent="0.25">
      <c r="A36501" s="45"/>
      <c r="B36501" s="45"/>
    </row>
    <row r="36502" spans="1:2" x14ac:dyDescent="0.25">
      <c r="A36502" s="45"/>
      <c r="B36502" s="45"/>
    </row>
    <row r="36503" spans="1:2" x14ac:dyDescent="0.25">
      <c r="A36503" s="45"/>
      <c r="B36503" s="45"/>
    </row>
    <row r="36504" spans="1:2" x14ac:dyDescent="0.25">
      <c r="A36504" s="45"/>
      <c r="B36504" s="45"/>
    </row>
    <row r="36505" spans="1:2" x14ac:dyDescent="0.25">
      <c r="A36505" s="45"/>
      <c r="B36505" s="45"/>
    </row>
    <row r="36506" spans="1:2" x14ac:dyDescent="0.25">
      <c r="A36506" s="45"/>
      <c r="B36506" s="45"/>
    </row>
    <row r="36507" spans="1:2" x14ac:dyDescent="0.25">
      <c r="A36507" s="45"/>
      <c r="B36507" s="45"/>
    </row>
    <row r="36508" spans="1:2" x14ac:dyDescent="0.25">
      <c r="A36508" s="45"/>
      <c r="B36508" s="45"/>
    </row>
    <row r="36509" spans="1:2" x14ac:dyDescent="0.25">
      <c r="A36509" s="45"/>
      <c r="B36509" s="45"/>
    </row>
    <row r="36510" spans="1:2" x14ac:dyDescent="0.25">
      <c r="A36510" s="45"/>
      <c r="B36510" s="45"/>
    </row>
    <row r="36511" spans="1:2" x14ac:dyDescent="0.25">
      <c r="A36511" s="45"/>
      <c r="B36511" s="45"/>
    </row>
    <row r="36512" spans="1:2" x14ac:dyDescent="0.25">
      <c r="A36512" s="45"/>
      <c r="B36512" s="45"/>
    </row>
    <row r="36513" spans="1:2" x14ac:dyDescent="0.25">
      <c r="A36513" s="45"/>
      <c r="B36513" s="45"/>
    </row>
    <row r="36514" spans="1:2" x14ac:dyDescent="0.25">
      <c r="A36514" s="45"/>
      <c r="B36514" s="45"/>
    </row>
    <row r="36515" spans="1:2" x14ac:dyDescent="0.25">
      <c r="A36515" s="45"/>
      <c r="B36515" s="45"/>
    </row>
    <row r="36516" spans="1:2" x14ac:dyDescent="0.25">
      <c r="A36516" s="45"/>
      <c r="B36516" s="45"/>
    </row>
    <row r="36517" spans="1:2" x14ac:dyDescent="0.25">
      <c r="A36517" s="45"/>
      <c r="B36517" s="45"/>
    </row>
    <row r="36518" spans="1:2" x14ac:dyDescent="0.25">
      <c r="A36518" s="45"/>
      <c r="B36518" s="45"/>
    </row>
    <row r="36519" spans="1:2" x14ac:dyDescent="0.25">
      <c r="A36519" s="45"/>
      <c r="B36519" s="45"/>
    </row>
    <row r="36520" spans="1:2" x14ac:dyDescent="0.25">
      <c r="A36520" s="45"/>
      <c r="B36520" s="45"/>
    </row>
    <row r="36521" spans="1:2" x14ac:dyDescent="0.25">
      <c r="A36521" s="45"/>
      <c r="B36521" s="45"/>
    </row>
    <row r="36522" spans="1:2" x14ac:dyDescent="0.25">
      <c r="A36522" s="45"/>
      <c r="B36522" s="45"/>
    </row>
    <row r="36523" spans="1:2" x14ac:dyDescent="0.25">
      <c r="A36523" s="45"/>
      <c r="B36523" s="45"/>
    </row>
    <row r="36524" spans="1:2" x14ac:dyDescent="0.25">
      <c r="A36524" s="45"/>
      <c r="B36524" s="45"/>
    </row>
    <row r="36525" spans="1:2" x14ac:dyDescent="0.25">
      <c r="A36525" s="45"/>
      <c r="B36525" s="45"/>
    </row>
    <row r="36526" spans="1:2" x14ac:dyDescent="0.25">
      <c r="A36526" s="45"/>
      <c r="B36526" s="45"/>
    </row>
    <row r="36527" spans="1:2" x14ac:dyDescent="0.25">
      <c r="A36527" s="45"/>
      <c r="B36527" s="45"/>
    </row>
    <row r="36528" spans="1:2" x14ac:dyDescent="0.25">
      <c r="A36528" s="45"/>
      <c r="B36528" s="45"/>
    </row>
    <row r="36529" spans="1:2" x14ac:dyDescent="0.25">
      <c r="A36529" s="45"/>
      <c r="B36529" s="45"/>
    </row>
    <row r="36530" spans="1:2" x14ac:dyDescent="0.25">
      <c r="A36530" s="45"/>
      <c r="B36530" s="45"/>
    </row>
    <row r="36531" spans="1:2" x14ac:dyDescent="0.25">
      <c r="A36531" s="45"/>
      <c r="B36531" s="45"/>
    </row>
    <row r="36532" spans="1:2" x14ac:dyDescent="0.25">
      <c r="A36532" s="45"/>
      <c r="B36532" s="45"/>
    </row>
    <row r="36533" spans="1:2" x14ac:dyDescent="0.25">
      <c r="A36533" s="45"/>
      <c r="B36533" s="45"/>
    </row>
    <row r="36534" spans="1:2" x14ac:dyDescent="0.25">
      <c r="A36534" s="45"/>
      <c r="B36534" s="45"/>
    </row>
    <row r="36535" spans="1:2" x14ac:dyDescent="0.25">
      <c r="A36535" s="45"/>
      <c r="B36535" s="45"/>
    </row>
    <row r="36536" spans="1:2" x14ac:dyDescent="0.25">
      <c r="A36536" s="45"/>
      <c r="B36536" s="45"/>
    </row>
    <row r="36537" spans="1:2" x14ac:dyDescent="0.25">
      <c r="A36537" s="45"/>
      <c r="B36537" s="45"/>
    </row>
    <row r="36538" spans="1:2" x14ac:dyDescent="0.25">
      <c r="A36538" s="45"/>
      <c r="B36538" s="45"/>
    </row>
    <row r="36539" spans="1:2" x14ac:dyDescent="0.25">
      <c r="A36539" s="45"/>
      <c r="B36539" s="45"/>
    </row>
    <row r="36540" spans="1:2" x14ac:dyDescent="0.25">
      <c r="A36540" s="45"/>
      <c r="B36540" s="45"/>
    </row>
    <row r="36541" spans="1:2" x14ac:dyDescent="0.25">
      <c r="A36541" s="45"/>
      <c r="B36541" s="45"/>
    </row>
    <row r="36542" spans="1:2" x14ac:dyDescent="0.25">
      <c r="A36542" s="45"/>
      <c r="B36542" s="45"/>
    </row>
    <row r="36543" spans="1:2" x14ac:dyDescent="0.25">
      <c r="A36543" s="45"/>
      <c r="B36543" s="45"/>
    </row>
    <row r="36544" spans="1:2" x14ac:dyDescent="0.25">
      <c r="A36544" s="45"/>
      <c r="B36544" s="45"/>
    </row>
    <row r="36545" spans="1:2" x14ac:dyDescent="0.25">
      <c r="A36545" s="45"/>
      <c r="B36545" s="45"/>
    </row>
    <row r="36546" spans="1:2" x14ac:dyDescent="0.25">
      <c r="A36546" s="45"/>
      <c r="B36546" s="45"/>
    </row>
    <row r="36547" spans="1:2" x14ac:dyDescent="0.25">
      <c r="A36547" s="45"/>
      <c r="B36547" s="45"/>
    </row>
    <row r="36548" spans="1:2" x14ac:dyDescent="0.25">
      <c r="A36548" s="45"/>
      <c r="B36548" s="45"/>
    </row>
    <row r="36549" spans="1:2" x14ac:dyDescent="0.25">
      <c r="A36549" s="45"/>
      <c r="B36549" s="45"/>
    </row>
    <row r="36550" spans="1:2" x14ac:dyDescent="0.25">
      <c r="A36550" s="45"/>
      <c r="B36550" s="45"/>
    </row>
    <row r="36551" spans="1:2" x14ac:dyDescent="0.25">
      <c r="A36551" s="45"/>
      <c r="B36551" s="45"/>
    </row>
    <row r="36552" spans="1:2" x14ac:dyDescent="0.25">
      <c r="A36552" s="45"/>
      <c r="B36552" s="45"/>
    </row>
    <row r="36553" spans="1:2" x14ac:dyDescent="0.25">
      <c r="A36553" s="45"/>
      <c r="B36553" s="45"/>
    </row>
    <row r="36554" spans="1:2" x14ac:dyDescent="0.25">
      <c r="A36554" s="45"/>
      <c r="B36554" s="45"/>
    </row>
    <row r="36555" spans="1:2" x14ac:dyDescent="0.25">
      <c r="A36555" s="45"/>
      <c r="B36555" s="45"/>
    </row>
    <row r="36556" spans="1:2" x14ac:dyDescent="0.25">
      <c r="A36556" s="45"/>
      <c r="B36556" s="45"/>
    </row>
    <row r="36557" spans="1:2" x14ac:dyDescent="0.25">
      <c r="A36557" s="45"/>
      <c r="B36557" s="45"/>
    </row>
    <row r="36558" spans="1:2" x14ac:dyDescent="0.25">
      <c r="A36558" s="45"/>
      <c r="B36558" s="45"/>
    </row>
    <row r="36559" spans="1:2" x14ac:dyDescent="0.25">
      <c r="A36559" s="45"/>
      <c r="B36559" s="45"/>
    </row>
    <row r="36560" spans="1:2" x14ac:dyDescent="0.25">
      <c r="A36560" s="45"/>
      <c r="B36560" s="45"/>
    </row>
    <row r="36561" spans="1:2" x14ac:dyDescent="0.25">
      <c r="A36561" s="45"/>
      <c r="B36561" s="45"/>
    </row>
    <row r="36562" spans="1:2" x14ac:dyDescent="0.25">
      <c r="A36562" s="45"/>
      <c r="B36562" s="45"/>
    </row>
    <row r="36563" spans="1:2" x14ac:dyDescent="0.25">
      <c r="A36563" s="45"/>
      <c r="B36563" s="45"/>
    </row>
    <row r="36564" spans="1:2" x14ac:dyDescent="0.25">
      <c r="A36564" s="45"/>
      <c r="B36564" s="45"/>
    </row>
    <row r="36565" spans="1:2" x14ac:dyDescent="0.25">
      <c r="A36565" s="45"/>
      <c r="B36565" s="45"/>
    </row>
    <row r="36566" spans="1:2" x14ac:dyDescent="0.25">
      <c r="A36566" s="45"/>
      <c r="B36566" s="45"/>
    </row>
    <row r="36567" spans="1:2" x14ac:dyDescent="0.25">
      <c r="A36567" s="45"/>
      <c r="B36567" s="45"/>
    </row>
    <row r="36568" spans="1:2" x14ac:dyDescent="0.25">
      <c r="A36568" s="45"/>
      <c r="B36568" s="45"/>
    </row>
    <row r="36569" spans="1:2" x14ac:dyDescent="0.25">
      <c r="A36569" s="45"/>
      <c r="B36569" s="45"/>
    </row>
    <row r="36570" spans="1:2" x14ac:dyDescent="0.25">
      <c r="A36570" s="45"/>
      <c r="B36570" s="45"/>
    </row>
    <row r="36571" spans="1:2" x14ac:dyDescent="0.25">
      <c r="A36571" s="45"/>
      <c r="B36571" s="45"/>
    </row>
    <row r="36572" spans="1:2" x14ac:dyDescent="0.25">
      <c r="A36572" s="45"/>
      <c r="B36572" s="45"/>
    </row>
    <row r="36573" spans="1:2" x14ac:dyDescent="0.25">
      <c r="A36573" s="45"/>
      <c r="B36573" s="45"/>
    </row>
    <row r="36574" spans="1:2" x14ac:dyDescent="0.25">
      <c r="A36574" s="45"/>
      <c r="B36574" s="45"/>
    </row>
    <row r="36575" spans="1:2" x14ac:dyDescent="0.25">
      <c r="A36575" s="45"/>
      <c r="B36575" s="45"/>
    </row>
    <row r="36576" spans="1:2" x14ac:dyDescent="0.25">
      <c r="A36576" s="45"/>
      <c r="B36576" s="45"/>
    </row>
    <row r="36577" spans="1:2" x14ac:dyDescent="0.25">
      <c r="A36577" s="45"/>
      <c r="B36577" s="45"/>
    </row>
    <row r="36578" spans="1:2" x14ac:dyDescent="0.25">
      <c r="A36578" s="45"/>
      <c r="B36578" s="45"/>
    </row>
    <row r="36579" spans="1:2" x14ac:dyDescent="0.25">
      <c r="A36579" s="45"/>
      <c r="B36579" s="45"/>
    </row>
    <row r="36580" spans="1:2" x14ac:dyDescent="0.25">
      <c r="A36580" s="45"/>
      <c r="B36580" s="45"/>
    </row>
    <row r="36581" spans="1:2" x14ac:dyDescent="0.25">
      <c r="A36581" s="45"/>
      <c r="B36581" s="45"/>
    </row>
    <row r="36582" spans="1:2" x14ac:dyDescent="0.25">
      <c r="A36582" s="45"/>
      <c r="B36582" s="45"/>
    </row>
    <row r="36583" spans="1:2" x14ac:dyDescent="0.25">
      <c r="A36583" s="45"/>
      <c r="B36583" s="45"/>
    </row>
    <row r="36584" spans="1:2" x14ac:dyDescent="0.25">
      <c r="A36584" s="45"/>
      <c r="B36584" s="45"/>
    </row>
    <row r="36585" spans="1:2" x14ac:dyDescent="0.25">
      <c r="A36585" s="45"/>
      <c r="B36585" s="45"/>
    </row>
    <row r="36586" spans="1:2" x14ac:dyDescent="0.25">
      <c r="A36586" s="45"/>
      <c r="B36586" s="45"/>
    </row>
    <row r="36587" spans="1:2" x14ac:dyDescent="0.25">
      <c r="A36587" s="45"/>
      <c r="B36587" s="45"/>
    </row>
    <row r="36588" spans="1:2" x14ac:dyDescent="0.25">
      <c r="A36588" s="45"/>
      <c r="B36588" s="45"/>
    </row>
    <row r="36589" spans="1:2" x14ac:dyDescent="0.25">
      <c r="A36589" s="45"/>
      <c r="B36589" s="45"/>
    </row>
    <row r="36590" spans="1:2" x14ac:dyDescent="0.25">
      <c r="A36590" s="45"/>
      <c r="B36590" s="45"/>
    </row>
    <row r="36591" spans="1:2" x14ac:dyDescent="0.25">
      <c r="A36591" s="45"/>
      <c r="B36591" s="45"/>
    </row>
    <row r="36592" spans="1:2" x14ac:dyDescent="0.25">
      <c r="A36592" s="45"/>
      <c r="B36592" s="45"/>
    </row>
    <row r="36593" spans="1:2" x14ac:dyDescent="0.25">
      <c r="A36593" s="45"/>
      <c r="B36593" s="45"/>
    </row>
    <row r="36594" spans="1:2" x14ac:dyDescent="0.25">
      <c r="A36594" s="45"/>
      <c r="B36594" s="45"/>
    </row>
    <row r="36595" spans="1:2" x14ac:dyDescent="0.25">
      <c r="A36595" s="45"/>
      <c r="B36595" s="45"/>
    </row>
    <row r="36596" spans="1:2" x14ac:dyDescent="0.25">
      <c r="A36596" s="45"/>
      <c r="B36596" s="45"/>
    </row>
    <row r="36597" spans="1:2" x14ac:dyDescent="0.25">
      <c r="A36597" s="45"/>
      <c r="B36597" s="45"/>
    </row>
    <row r="36598" spans="1:2" x14ac:dyDescent="0.25">
      <c r="A36598" s="45"/>
      <c r="B36598" s="45"/>
    </row>
    <row r="36599" spans="1:2" x14ac:dyDescent="0.25">
      <c r="A36599" s="45"/>
      <c r="B36599" s="45"/>
    </row>
    <row r="36600" spans="1:2" x14ac:dyDescent="0.25">
      <c r="A36600" s="45"/>
      <c r="B36600" s="45"/>
    </row>
    <row r="36601" spans="1:2" x14ac:dyDescent="0.25">
      <c r="A36601" s="45"/>
      <c r="B36601" s="45"/>
    </row>
    <row r="36602" spans="1:2" x14ac:dyDescent="0.25">
      <c r="A36602" s="45"/>
      <c r="B36602" s="45"/>
    </row>
    <row r="36603" spans="1:2" x14ac:dyDescent="0.25">
      <c r="A36603" s="45"/>
      <c r="B36603" s="45"/>
    </row>
    <row r="36604" spans="1:2" x14ac:dyDescent="0.25">
      <c r="A36604" s="45"/>
      <c r="B36604" s="45"/>
    </row>
    <row r="36605" spans="1:2" x14ac:dyDescent="0.25">
      <c r="A36605" s="45"/>
      <c r="B36605" s="45"/>
    </row>
    <row r="36606" spans="1:2" x14ac:dyDescent="0.25">
      <c r="A36606" s="45"/>
      <c r="B36606" s="45"/>
    </row>
    <row r="36607" spans="1:2" x14ac:dyDescent="0.25">
      <c r="A36607" s="45"/>
      <c r="B36607" s="45"/>
    </row>
    <row r="36608" spans="1:2" x14ac:dyDescent="0.25">
      <c r="A36608" s="45"/>
      <c r="B36608" s="45"/>
    </row>
    <row r="36609" spans="1:2" x14ac:dyDescent="0.25">
      <c r="A36609" s="45"/>
      <c r="B36609" s="45"/>
    </row>
    <row r="36610" spans="1:2" x14ac:dyDescent="0.25">
      <c r="A36610" s="45"/>
      <c r="B36610" s="45"/>
    </row>
    <row r="36611" spans="1:2" x14ac:dyDescent="0.25">
      <c r="A36611" s="45"/>
      <c r="B36611" s="45"/>
    </row>
    <row r="36612" spans="1:2" x14ac:dyDescent="0.25">
      <c r="A36612" s="45"/>
      <c r="B36612" s="45"/>
    </row>
    <row r="36613" spans="1:2" x14ac:dyDescent="0.25">
      <c r="A36613" s="45"/>
      <c r="B36613" s="45"/>
    </row>
    <row r="36614" spans="1:2" x14ac:dyDescent="0.25">
      <c r="A36614" s="45"/>
      <c r="B36614" s="45"/>
    </row>
    <row r="36615" spans="1:2" x14ac:dyDescent="0.25">
      <c r="A36615" s="45"/>
      <c r="B36615" s="45"/>
    </row>
    <row r="36616" spans="1:2" x14ac:dyDescent="0.25">
      <c r="A36616" s="45"/>
      <c r="B36616" s="45"/>
    </row>
    <row r="36617" spans="1:2" x14ac:dyDescent="0.25">
      <c r="A36617" s="45"/>
      <c r="B36617" s="45"/>
    </row>
    <row r="36618" spans="1:2" x14ac:dyDescent="0.25">
      <c r="A36618" s="45"/>
      <c r="B36618" s="45"/>
    </row>
    <row r="36619" spans="1:2" x14ac:dyDescent="0.25">
      <c r="A36619" s="45"/>
      <c r="B36619" s="45"/>
    </row>
    <row r="36620" spans="1:2" x14ac:dyDescent="0.25">
      <c r="A36620" s="45"/>
      <c r="B36620" s="45"/>
    </row>
    <row r="36621" spans="1:2" x14ac:dyDescent="0.25">
      <c r="A36621" s="45"/>
      <c r="B36621" s="45"/>
    </row>
    <row r="36622" spans="1:2" x14ac:dyDescent="0.25">
      <c r="A36622" s="45"/>
      <c r="B36622" s="45"/>
    </row>
    <row r="36623" spans="1:2" x14ac:dyDescent="0.25">
      <c r="A36623" s="45"/>
      <c r="B36623" s="45"/>
    </row>
    <row r="36624" spans="1:2" x14ac:dyDescent="0.25">
      <c r="A36624" s="45"/>
      <c r="B36624" s="45"/>
    </row>
    <row r="36625" spans="1:2" x14ac:dyDescent="0.25">
      <c r="A36625" s="45"/>
      <c r="B36625" s="45"/>
    </row>
    <row r="36626" spans="1:2" x14ac:dyDescent="0.25">
      <c r="A36626" s="45"/>
      <c r="B36626" s="45"/>
    </row>
    <row r="36627" spans="1:2" x14ac:dyDescent="0.25">
      <c r="A36627" s="45"/>
      <c r="B36627" s="45"/>
    </row>
    <row r="36628" spans="1:2" x14ac:dyDescent="0.25">
      <c r="A36628" s="45"/>
      <c r="B36628" s="45"/>
    </row>
    <row r="36629" spans="1:2" x14ac:dyDescent="0.25">
      <c r="A36629" s="45"/>
      <c r="B36629" s="45"/>
    </row>
    <row r="36630" spans="1:2" x14ac:dyDescent="0.25">
      <c r="A36630" s="45"/>
      <c r="B36630" s="45"/>
    </row>
    <row r="36631" spans="1:2" x14ac:dyDescent="0.25">
      <c r="A36631" s="45"/>
      <c r="B36631" s="45"/>
    </row>
    <row r="36632" spans="1:2" x14ac:dyDescent="0.25">
      <c r="A36632" s="45"/>
      <c r="B36632" s="45"/>
    </row>
    <row r="36633" spans="1:2" x14ac:dyDescent="0.25">
      <c r="A36633" s="45"/>
      <c r="B36633" s="45"/>
    </row>
    <row r="36634" spans="1:2" x14ac:dyDescent="0.25">
      <c r="A36634" s="45"/>
      <c r="B36634" s="45"/>
    </row>
    <row r="36635" spans="1:2" x14ac:dyDescent="0.25">
      <c r="A36635" s="45"/>
      <c r="B36635" s="45"/>
    </row>
    <row r="36636" spans="1:2" x14ac:dyDescent="0.25">
      <c r="A36636" s="45"/>
      <c r="B36636" s="45"/>
    </row>
    <row r="36637" spans="1:2" x14ac:dyDescent="0.25">
      <c r="A36637" s="45"/>
      <c r="B36637" s="45"/>
    </row>
    <row r="36638" spans="1:2" x14ac:dyDescent="0.25">
      <c r="A36638" s="45"/>
      <c r="B36638" s="45"/>
    </row>
    <row r="36639" spans="1:2" x14ac:dyDescent="0.25">
      <c r="A36639" s="45"/>
      <c r="B36639" s="45"/>
    </row>
    <row r="36640" spans="1:2" x14ac:dyDescent="0.25">
      <c r="A36640" s="45"/>
      <c r="B36640" s="45"/>
    </row>
    <row r="36641" spans="1:2" x14ac:dyDescent="0.25">
      <c r="A36641" s="45"/>
      <c r="B36641" s="45"/>
    </row>
    <row r="36642" spans="1:2" x14ac:dyDescent="0.25">
      <c r="A36642" s="45"/>
      <c r="B36642" s="45"/>
    </row>
    <row r="36643" spans="1:2" x14ac:dyDescent="0.25">
      <c r="A36643" s="45"/>
      <c r="B36643" s="45"/>
    </row>
    <row r="36644" spans="1:2" x14ac:dyDescent="0.25">
      <c r="A36644" s="45"/>
      <c r="B36644" s="45"/>
    </row>
    <row r="36645" spans="1:2" x14ac:dyDescent="0.25">
      <c r="A36645" s="45"/>
      <c r="B36645" s="45"/>
    </row>
    <row r="36646" spans="1:2" x14ac:dyDescent="0.25">
      <c r="A36646" s="45"/>
      <c r="B36646" s="45"/>
    </row>
    <row r="36647" spans="1:2" x14ac:dyDescent="0.25">
      <c r="A36647" s="45"/>
      <c r="B36647" s="45"/>
    </row>
    <row r="36648" spans="1:2" x14ac:dyDescent="0.25">
      <c r="A36648" s="45"/>
      <c r="B36648" s="45"/>
    </row>
    <row r="36649" spans="1:2" x14ac:dyDescent="0.25">
      <c r="A36649" s="45"/>
      <c r="B36649" s="45"/>
    </row>
    <row r="36650" spans="1:2" x14ac:dyDescent="0.25">
      <c r="A36650" s="45"/>
      <c r="B36650" s="45"/>
    </row>
    <row r="36651" spans="1:2" x14ac:dyDescent="0.25">
      <c r="A36651" s="45"/>
      <c r="B36651" s="45"/>
    </row>
    <row r="36652" spans="1:2" x14ac:dyDescent="0.25">
      <c r="A36652" s="45"/>
      <c r="B36652" s="45"/>
    </row>
    <row r="36653" spans="1:2" x14ac:dyDescent="0.25">
      <c r="A36653" s="45"/>
      <c r="B36653" s="45"/>
    </row>
    <row r="36654" spans="1:2" x14ac:dyDescent="0.25">
      <c r="A36654" s="45"/>
      <c r="B36654" s="45"/>
    </row>
    <row r="36655" spans="1:2" x14ac:dyDescent="0.25">
      <c r="A36655" s="45"/>
      <c r="B36655" s="45"/>
    </row>
    <row r="36656" spans="1:2" x14ac:dyDescent="0.25">
      <c r="A36656" s="45"/>
      <c r="B36656" s="45"/>
    </row>
    <row r="36657" spans="1:2" x14ac:dyDescent="0.25">
      <c r="A36657" s="45"/>
      <c r="B36657" s="45"/>
    </row>
    <row r="36658" spans="1:2" x14ac:dyDescent="0.25">
      <c r="A36658" s="45"/>
      <c r="B36658" s="45"/>
    </row>
    <row r="36659" spans="1:2" x14ac:dyDescent="0.25">
      <c r="A36659" s="45"/>
      <c r="B36659" s="45"/>
    </row>
    <row r="36660" spans="1:2" x14ac:dyDescent="0.25">
      <c r="A36660" s="45"/>
      <c r="B36660" s="45"/>
    </row>
    <row r="36661" spans="1:2" x14ac:dyDescent="0.25">
      <c r="A36661" s="45"/>
      <c r="B36661" s="45"/>
    </row>
    <row r="36662" spans="1:2" x14ac:dyDescent="0.25">
      <c r="A36662" s="45"/>
      <c r="B36662" s="45"/>
    </row>
    <row r="36663" spans="1:2" x14ac:dyDescent="0.25">
      <c r="A36663" s="45"/>
      <c r="B36663" s="45"/>
    </row>
    <row r="36664" spans="1:2" x14ac:dyDescent="0.25">
      <c r="A36664" s="45"/>
      <c r="B36664" s="45"/>
    </row>
    <row r="36665" spans="1:2" x14ac:dyDescent="0.25">
      <c r="A36665" s="45"/>
      <c r="B36665" s="45"/>
    </row>
    <row r="36666" spans="1:2" x14ac:dyDescent="0.25">
      <c r="A36666" s="45"/>
      <c r="B36666" s="45"/>
    </row>
    <row r="36667" spans="1:2" x14ac:dyDescent="0.25">
      <c r="A36667" s="45"/>
      <c r="B36667" s="45"/>
    </row>
    <row r="36668" spans="1:2" x14ac:dyDescent="0.25">
      <c r="A36668" s="45"/>
      <c r="B36668" s="45"/>
    </row>
    <row r="36669" spans="1:2" x14ac:dyDescent="0.25">
      <c r="A36669" s="45"/>
      <c r="B36669" s="45"/>
    </row>
    <row r="36670" spans="1:2" x14ac:dyDescent="0.25">
      <c r="A36670" s="45"/>
      <c r="B36670" s="45"/>
    </row>
    <row r="36671" spans="1:2" x14ac:dyDescent="0.25">
      <c r="A36671" s="45"/>
      <c r="B36671" s="45"/>
    </row>
    <row r="36672" spans="1:2" x14ac:dyDescent="0.25">
      <c r="A36672" s="45"/>
      <c r="B36672" s="45"/>
    </row>
    <row r="36673" spans="1:2" x14ac:dyDescent="0.25">
      <c r="A36673" s="45"/>
      <c r="B36673" s="45"/>
    </row>
    <row r="36674" spans="1:2" x14ac:dyDescent="0.25">
      <c r="A36674" s="45"/>
      <c r="B36674" s="45"/>
    </row>
    <row r="36675" spans="1:2" x14ac:dyDescent="0.25">
      <c r="A36675" s="45"/>
      <c r="B36675" s="45"/>
    </row>
    <row r="36676" spans="1:2" x14ac:dyDescent="0.25">
      <c r="A36676" s="45"/>
      <c r="B36676" s="45"/>
    </row>
    <row r="36677" spans="1:2" x14ac:dyDescent="0.25">
      <c r="A36677" s="45"/>
      <c r="B36677" s="45"/>
    </row>
    <row r="36678" spans="1:2" x14ac:dyDescent="0.25">
      <c r="A36678" s="45"/>
      <c r="B36678" s="45"/>
    </row>
    <row r="36679" spans="1:2" x14ac:dyDescent="0.25">
      <c r="A36679" s="45"/>
      <c r="B36679" s="45"/>
    </row>
    <row r="36680" spans="1:2" x14ac:dyDescent="0.25">
      <c r="A36680" s="45"/>
      <c r="B36680" s="45"/>
    </row>
    <row r="36681" spans="1:2" x14ac:dyDescent="0.25">
      <c r="A36681" s="45"/>
      <c r="B36681" s="45"/>
    </row>
    <row r="36682" spans="1:2" x14ac:dyDescent="0.25">
      <c r="A36682" s="45"/>
      <c r="B36682" s="45"/>
    </row>
    <row r="36683" spans="1:2" x14ac:dyDescent="0.25">
      <c r="A36683" s="45"/>
      <c r="B36683" s="45"/>
    </row>
    <row r="36684" spans="1:2" x14ac:dyDescent="0.25">
      <c r="A36684" s="45"/>
      <c r="B36684" s="45"/>
    </row>
    <row r="36685" spans="1:2" x14ac:dyDescent="0.25">
      <c r="A36685" s="45"/>
      <c r="B36685" s="45"/>
    </row>
    <row r="36686" spans="1:2" x14ac:dyDescent="0.25">
      <c r="A36686" s="45"/>
      <c r="B36686" s="45"/>
    </row>
    <row r="36687" spans="1:2" x14ac:dyDescent="0.25">
      <c r="A36687" s="45"/>
      <c r="B36687" s="45"/>
    </row>
    <row r="36688" spans="1:2" x14ac:dyDescent="0.25">
      <c r="A36688" s="45"/>
      <c r="B36688" s="45"/>
    </row>
    <row r="36689" spans="1:2" x14ac:dyDescent="0.25">
      <c r="A36689" s="45"/>
      <c r="B36689" s="45"/>
    </row>
    <row r="36690" spans="1:2" x14ac:dyDescent="0.25">
      <c r="A36690" s="45"/>
      <c r="B36690" s="45"/>
    </row>
    <row r="36691" spans="1:2" x14ac:dyDescent="0.25">
      <c r="A36691" s="45"/>
      <c r="B36691" s="45"/>
    </row>
    <row r="36692" spans="1:2" x14ac:dyDescent="0.25">
      <c r="A36692" s="45"/>
      <c r="B36692" s="45"/>
    </row>
    <row r="36693" spans="1:2" x14ac:dyDescent="0.25">
      <c r="A36693" s="45"/>
      <c r="B36693" s="45"/>
    </row>
    <row r="36694" spans="1:2" x14ac:dyDescent="0.25">
      <c r="A36694" s="45"/>
      <c r="B36694" s="45"/>
    </row>
    <row r="36695" spans="1:2" x14ac:dyDescent="0.25">
      <c r="A36695" s="45"/>
      <c r="B36695" s="45"/>
    </row>
    <row r="36696" spans="1:2" x14ac:dyDescent="0.25">
      <c r="A36696" s="45"/>
      <c r="B36696" s="45"/>
    </row>
    <row r="36697" spans="1:2" x14ac:dyDescent="0.25">
      <c r="A36697" s="45"/>
      <c r="B36697" s="45"/>
    </row>
    <row r="36698" spans="1:2" x14ac:dyDescent="0.25">
      <c r="A36698" s="45"/>
      <c r="B36698" s="45"/>
    </row>
    <row r="36699" spans="1:2" x14ac:dyDescent="0.25">
      <c r="A36699" s="45"/>
      <c r="B36699" s="45"/>
    </row>
    <row r="36700" spans="1:2" x14ac:dyDescent="0.25">
      <c r="A36700" s="45"/>
      <c r="B36700" s="45"/>
    </row>
    <row r="36701" spans="1:2" x14ac:dyDescent="0.25">
      <c r="A36701" s="45"/>
      <c r="B36701" s="45"/>
    </row>
    <row r="36702" spans="1:2" x14ac:dyDescent="0.25">
      <c r="A36702" s="45"/>
      <c r="B36702" s="45"/>
    </row>
    <row r="36703" spans="1:2" x14ac:dyDescent="0.25">
      <c r="A36703" s="45"/>
      <c r="B36703" s="45"/>
    </row>
    <row r="36704" spans="1:2" x14ac:dyDescent="0.25">
      <c r="A36704" s="45"/>
      <c r="B36704" s="45"/>
    </row>
    <row r="36705" spans="1:2" x14ac:dyDescent="0.25">
      <c r="A36705" s="45"/>
      <c r="B36705" s="45"/>
    </row>
    <row r="36706" spans="1:2" x14ac:dyDescent="0.25">
      <c r="A36706" s="45"/>
      <c r="B36706" s="45"/>
    </row>
    <row r="36707" spans="1:2" x14ac:dyDescent="0.25">
      <c r="A36707" s="45"/>
      <c r="B36707" s="45"/>
    </row>
    <row r="36708" spans="1:2" x14ac:dyDescent="0.25">
      <c r="A36708" s="45"/>
      <c r="B36708" s="45"/>
    </row>
    <row r="36709" spans="1:2" x14ac:dyDescent="0.25">
      <c r="A36709" s="45"/>
      <c r="B36709" s="45"/>
    </row>
    <row r="36710" spans="1:2" x14ac:dyDescent="0.25">
      <c r="A36710" s="45"/>
      <c r="B36710" s="45"/>
    </row>
    <row r="36711" spans="1:2" x14ac:dyDescent="0.25">
      <c r="A36711" s="45"/>
      <c r="B36711" s="45"/>
    </row>
    <row r="36712" spans="1:2" x14ac:dyDescent="0.25">
      <c r="A36712" s="45"/>
      <c r="B36712" s="45"/>
    </row>
    <row r="36713" spans="1:2" x14ac:dyDescent="0.25">
      <c r="A36713" s="45"/>
      <c r="B36713" s="45"/>
    </row>
    <row r="36714" spans="1:2" x14ac:dyDescent="0.25">
      <c r="A36714" s="45"/>
      <c r="B36714" s="45"/>
    </row>
    <row r="36715" spans="1:2" x14ac:dyDescent="0.25">
      <c r="A36715" s="45"/>
      <c r="B36715" s="45"/>
    </row>
    <row r="36716" spans="1:2" x14ac:dyDescent="0.25">
      <c r="A36716" s="45"/>
      <c r="B36716" s="45"/>
    </row>
    <row r="36717" spans="1:2" x14ac:dyDescent="0.25">
      <c r="A36717" s="45"/>
      <c r="B36717" s="45"/>
    </row>
    <row r="36718" spans="1:2" x14ac:dyDescent="0.25">
      <c r="A36718" s="45"/>
      <c r="B36718" s="45"/>
    </row>
    <row r="36719" spans="1:2" x14ac:dyDescent="0.25">
      <c r="A36719" s="45"/>
      <c r="B36719" s="45"/>
    </row>
    <row r="36720" spans="1:2" x14ac:dyDescent="0.25">
      <c r="A36720" s="45"/>
      <c r="B36720" s="45"/>
    </row>
    <row r="36721" spans="1:2" x14ac:dyDescent="0.25">
      <c r="A36721" s="45"/>
      <c r="B36721" s="45"/>
    </row>
    <row r="36722" spans="1:2" x14ac:dyDescent="0.25">
      <c r="A36722" s="45"/>
      <c r="B36722" s="45"/>
    </row>
    <row r="36723" spans="1:2" x14ac:dyDescent="0.25">
      <c r="A36723" s="45"/>
      <c r="B36723" s="45"/>
    </row>
    <row r="36724" spans="1:2" x14ac:dyDescent="0.25">
      <c r="A36724" s="45"/>
      <c r="B36724" s="45"/>
    </row>
    <row r="36725" spans="1:2" x14ac:dyDescent="0.25">
      <c r="A36725" s="45"/>
      <c r="B36725" s="45"/>
    </row>
    <row r="36726" spans="1:2" x14ac:dyDescent="0.25">
      <c r="A36726" s="45"/>
      <c r="B36726" s="45"/>
    </row>
    <row r="36727" spans="1:2" x14ac:dyDescent="0.25">
      <c r="A36727" s="45"/>
      <c r="B36727" s="45"/>
    </row>
    <row r="36728" spans="1:2" x14ac:dyDescent="0.25">
      <c r="A36728" s="45"/>
      <c r="B36728" s="45"/>
    </row>
    <row r="36729" spans="1:2" x14ac:dyDescent="0.25">
      <c r="A36729" s="45"/>
      <c r="B36729" s="45"/>
    </row>
    <row r="36730" spans="1:2" x14ac:dyDescent="0.25">
      <c r="A36730" s="45"/>
      <c r="B36730" s="45"/>
    </row>
    <row r="36731" spans="1:2" x14ac:dyDescent="0.25">
      <c r="A36731" s="45"/>
      <c r="B36731" s="45"/>
    </row>
    <row r="36732" spans="1:2" x14ac:dyDescent="0.25">
      <c r="A36732" s="45"/>
      <c r="B36732" s="45"/>
    </row>
    <row r="36733" spans="1:2" x14ac:dyDescent="0.25">
      <c r="A36733" s="45"/>
      <c r="B36733" s="45"/>
    </row>
    <row r="36734" spans="1:2" x14ac:dyDescent="0.25">
      <c r="A36734" s="45"/>
      <c r="B36734" s="45"/>
    </row>
    <row r="36735" spans="1:2" x14ac:dyDescent="0.25">
      <c r="A36735" s="45"/>
      <c r="B36735" s="45"/>
    </row>
    <row r="36736" spans="1:2" x14ac:dyDescent="0.25">
      <c r="A36736" s="45"/>
      <c r="B36736" s="45"/>
    </row>
    <row r="36737" spans="1:2" x14ac:dyDescent="0.25">
      <c r="A36737" s="45"/>
      <c r="B36737" s="45"/>
    </row>
    <row r="36738" spans="1:2" x14ac:dyDescent="0.25">
      <c r="A36738" s="45"/>
      <c r="B36738" s="45"/>
    </row>
    <row r="36739" spans="1:2" x14ac:dyDescent="0.25">
      <c r="A36739" s="45"/>
      <c r="B36739" s="45"/>
    </row>
    <row r="36740" spans="1:2" x14ac:dyDescent="0.25">
      <c r="A36740" s="45"/>
      <c r="B36740" s="45"/>
    </row>
    <row r="36741" spans="1:2" x14ac:dyDescent="0.25">
      <c r="A36741" s="45"/>
      <c r="B36741" s="45"/>
    </row>
    <row r="36742" spans="1:2" x14ac:dyDescent="0.25">
      <c r="A36742" s="45"/>
      <c r="B36742" s="45"/>
    </row>
    <row r="36743" spans="1:2" x14ac:dyDescent="0.25">
      <c r="A36743" s="45"/>
      <c r="B36743" s="45"/>
    </row>
    <row r="36744" spans="1:2" x14ac:dyDescent="0.25">
      <c r="A36744" s="45"/>
      <c r="B36744" s="45"/>
    </row>
    <row r="36745" spans="1:2" x14ac:dyDescent="0.25">
      <c r="A36745" s="45"/>
      <c r="B36745" s="45"/>
    </row>
    <row r="36746" spans="1:2" x14ac:dyDescent="0.25">
      <c r="A36746" s="45"/>
      <c r="B36746" s="45"/>
    </row>
    <row r="36747" spans="1:2" x14ac:dyDescent="0.25">
      <c r="A36747" s="45"/>
      <c r="B36747" s="45"/>
    </row>
    <row r="36748" spans="1:2" x14ac:dyDescent="0.25">
      <c r="A36748" s="45"/>
      <c r="B36748" s="45"/>
    </row>
    <row r="36749" spans="1:2" x14ac:dyDescent="0.25">
      <c r="A36749" s="45"/>
      <c r="B36749" s="45"/>
    </row>
    <row r="36750" spans="1:2" x14ac:dyDescent="0.25">
      <c r="A36750" s="45"/>
      <c r="B36750" s="45"/>
    </row>
    <row r="36751" spans="1:2" x14ac:dyDescent="0.25">
      <c r="A36751" s="45"/>
      <c r="B36751" s="45"/>
    </row>
    <row r="36752" spans="1:2" x14ac:dyDescent="0.25">
      <c r="A36752" s="45"/>
      <c r="B36752" s="45"/>
    </row>
    <row r="36753" spans="1:2" x14ac:dyDescent="0.25">
      <c r="A36753" s="45"/>
      <c r="B36753" s="45"/>
    </row>
    <row r="36754" spans="1:2" x14ac:dyDescent="0.25">
      <c r="A36754" s="45"/>
      <c r="B36754" s="45"/>
    </row>
    <row r="36755" spans="1:2" x14ac:dyDescent="0.25">
      <c r="A36755" s="45"/>
      <c r="B36755" s="45"/>
    </row>
    <row r="36756" spans="1:2" x14ac:dyDescent="0.25">
      <c r="A36756" s="45"/>
      <c r="B36756" s="45"/>
    </row>
    <row r="36757" spans="1:2" x14ac:dyDescent="0.25">
      <c r="A36757" s="45"/>
      <c r="B36757" s="45"/>
    </row>
    <row r="36758" spans="1:2" x14ac:dyDescent="0.25">
      <c r="A36758" s="45"/>
      <c r="B36758" s="45"/>
    </row>
    <row r="36759" spans="1:2" x14ac:dyDescent="0.25">
      <c r="A36759" s="45"/>
      <c r="B36759" s="45"/>
    </row>
    <row r="36760" spans="1:2" x14ac:dyDescent="0.25">
      <c r="A36760" s="45"/>
      <c r="B36760" s="45"/>
    </row>
    <row r="36761" spans="1:2" x14ac:dyDescent="0.25">
      <c r="A36761" s="45"/>
      <c r="B36761" s="45"/>
    </row>
    <row r="36762" spans="1:2" x14ac:dyDescent="0.25">
      <c r="A36762" s="45"/>
      <c r="B36762" s="45"/>
    </row>
    <row r="36763" spans="1:2" x14ac:dyDescent="0.25">
      <c r="A36763" s="45"/>
      <c r="B36763" s="45"/>
    </row>
    <row r="36764" spans="1:2" x14ac:dyDescent="0.25">
      <c r="A36764" s="45"/>
      <c r="B36764" s="45"/>
    </row>
    <row r="36765" spans="1:2" x14ac:dyDescent="0.25">
      <c r="A36765" s="45"/>
      <c r="B36765" s="45"/>
    </row>
    <row r="36766" spans="1:2" x14ac:dyDescent="0.25">
      <c r="A36766" s="45"/>
      <c r="B36766" s="45"/>
    </row>
    <row r="36767" spans="1:2" x14ac:dyDescent="0.25">
      <c r="A36767" s="45"/>
      <c r="B36767" s="45"/>
    </row>
    <row r="36768" spans="1:2" x14ac:dyDescent="0.25">
      <c r="A36768" s="45"/>
      <c r="B36768" s="45"/>
    </row>
    <row r="36769" spans="1:2" x14ac:dyDescent="0.25">
      <c r="A36769" s="45"/>
      <c r="B36769" s="45"/>
    </row>
    <row r="36770" spans="1:2" x14ac:dyDescent="0.25">
      <c r="A36770" s="45"/>
      <c r="B36770" s="45"/>
    </row>
    <row r="36771" spans="1:2" x14ac:dyDescent="0.25">
      <c r="A36771" s="45"/>
      <c r="B36771" s="45"/>
    </row>
    <row r="36772" spans="1:2" x14ac:dyDescent="0.25">
      <c r="A36772" s="45"/>
      <c r="B36772" s="45"/>
    </row>
    <row r="36773" spans="1:2" x14ac:dyDescent="0.25">
      <c r="A36773" s="45"/>
      <c r="B36773" s="45"/>
    </row>
    <row r="36774" spans="1:2" x14ac:dyDescent="0.25">
      <c r="A36774" s="45"/>
      <c r="B36774" s="45"/>
    </row>
    <row r="36775" spans="1:2" x14ac:dyDescent="0.25">
      <c r="A36775" s="45"/>
      <c r="B36775" s="45"/>
    </row>
    <row r="36776" spans="1:2" x14ac:dyDescent="0.25">
      <c r="A36776" s="45"/>
      <c r="B36776" s="45"/>
    </row>
    <row r="36777" spans="1:2" x14ac:dyDescent="0.25">
      <c r="A36777" s="45"/>
      <c r="B36777" s="45"/>
    </row>
    <row r="36778" spans="1:2" x14ac:dyDescent="0.25">
      <c r="A36778" s="45"/>
      <c r="B36778" s="45"/>
    </row>
    <row r="36779" spans="1:2" x14ac:dyDescent="0.25">
      <c r="A36779" s="45"/>
      <c r="B36779" s="45"/>
    </row>
    <row r="36780" spans="1:2" x14ac:dyDescent="0.25">
      <c r="A36780" s="45"/>
      <c r="B36780" s="45"/>
    </row>
    <row r="36781" spans="1:2" x14ac:dyDescent="0.25">
      <c r="A36781" s="45"/>
      <c r="B36781" s="45"/>
    </row>
    <row r="36782" spans="1:2" x14ac:dyDescent="0.25">
      <c r="A36782" s="45"/>
      <c r="B36782" s="45"/>
    </row>
    <row r="36783" spans="1:2" x14ac:dyDescent="0.25">
      <c r="A36783" s="45"/>
      <c r="B36783" s="45"/>
    </row>
    <row r="36784" spans="1:2" x14ac:dyDescent="0.25">
      <c r="A36784" s="45"/>
      <c r="B36784" s="45"/>
    </row>
    <row r="36785" spans="1:2" x14ac:dyDescent="0.25">
      <c r="A36785" s="45"/>
      <c r="B36785" s="45"/>
    </row>
    <row r="36786" spans="1:2" x14ac:dyDescent="0.25">
      <c r="A36786" s="45"/>
      <c r="B36786" s="45"/>
    </row>
    <row r="36787" spans="1:2" x14ac:dyDescent="0.25">
      <c r="A36787" s="45"/>
      <c r="B36787" s="45"/>
    </row>
    <row r="36788" spans="1:2" x14ac:dyDescent="0.25">
      <c r="A36788" s="45"/>
      <c r="B36788" s="45"/>
    </row>
    <row r="36789" spans="1:2" x14ac:dyDescent="0.25">
      <c r="A36789" s="45"/>
      <c r="B36789" s="45"/>
    </row>
    <row r="36790" spans="1:2" x14ac:dyDescent="0.25">
      <c r="A36790" s="45"/>
      <c r="B36790" s="45"/>
    </row>
    <row r="36791" spans="1:2" x14ac:dyDescent="0.25">
      <c r="A36791" s="45"/>
      <c r="B36791" s="45"/>
    </row>
    <row r="36792" spans="1:2" x14ac:dyDescent="0.25">
      <c r="A36792" s="45"/>
      <c r="B36792" s="45"/>
    </row>
    <row r="36793" spans="1:2" x14ac:dyDescent="0.25">
      <c r="A36793" s="45"/>
      <c r="B36793" s="45"/>
    </row>
    <row r="36794" spans="1:2" x14ac:dyDescent="0.25">
      <c r="A36794" s="45"/>
      <c r="B36794" s="45"/>
    </row>
    <row r="36795" spans="1:2" x14ac:dyDescent="0.25">
      <c r="A36795" s="45"/>
      <c r="B36795" s="45"/>
    </row>
    <row r="36796" spans="1:2" x14ac:dyDescent="0.25">
      <c r="A36796" s="45"/>
      <c r="B36796" s="45"/>
    </row>
    <row r="36797" spans="1:2" x14ac:dyDescent="0.25">
      <c r="A36797" s="45"/>
      <c r="B36797" s="45"/>
    </row>
    <row r="36798" spans="1:2" x14ac:dyDescent="0.25">
      <c r="A36798" s="45"/>
      <c r="B36798" s="45"/>
    </row>
    <row r="36799" spans="1:2" x14ac:dyDescent="0.25">
      <c r="A36799" s="45"/>
      <c r="B36799" s="45"/>
    </row>
    <row r="36800" spans="1:2" x14ac:dyDescent="0.25">
      <c r="A36800" s="45"/>
      <c r="B36800" s="45"/>
    </row>
    <row r="36801" spans="1:2" x14ac:dyDescent="0.25">
      <c r="A36801" s="45"/>
      <c r="B36801" s="45"/>
    </row>
    <row r="36802" spans="1:2" x14ac:dyDescent="0.25">
      <c r="A36802" s="45"/>
      <c r="B36802" s="45"/>
    </row>
    <row r="36803" spans="1:2" x14ac:dyDescent="0.25">
      <c r="A36803" s="45"/>
      <c r="B36803" s="45"/>
    </row>
    <row r="36804" spans="1:2" x14ac:dyDescent="0.25">
      <c r="A36804" s="45"/>
      <c r="B36804" s="45"/>
    </row>
    <row r="36805" spans="1:2" x14ac:dyDescent="0.25">
      <c r="A36805" s="45"/>
      <c r="B36805" s="45"/>
    </row>
    <row r="36806" spans="1:2" x14ac:dyDescent="0.25">
      <c r="A36806" s="45"/>
      <c r="B36806" s="45"/>
    </row>
    <row r="36807" spans="1:2" x14ac:dyDescent="0.25">
      <c r="A36807" s="45"/>
      <c r="B36807" s="45"/>
    </row>
    <row r="36808" spans="1:2" x14ac:dyDescent="0.25">
      <c r="A36808" s="45"/>
      <c r="B36808" s="45"/>
    </row>
    <row r="36809" spans="1:2" x14ac:dyDescent="0.25">
      <c r="A36809" s="45"/>
      <c r="B36809" s="45"/>
    </row>
    <row r="36810" spans="1:2" x14ac:dyDescent="0.25">
      <c r="A36810" s="45"/>
      <c r="B36810" s="45"/>
    </row>
    <row r="36811" spans="1:2" x14ac:dyDescent="0.25">
      <c r="A36811" s="45"/>
      <c r="B36811" s="45"/>
    </row>
    <row r="36812" spans="1:2" x14ac:dyDescent="0.25">
      <c r="A36812" s="45"/>
      <c r="B36812" s="45"/>
    </row>
    <row r="36813" spans="1:2" x14ac:dyDescent="0.25">
      <c r="A36813" s="45"/>
      <c r="B36813" s="45"/>
    </row>
    <row r="36814" spans="1:2" x14ac:dyDescent="0.25">
      <c r="A36814" s="45"/>
      <c r="B36814" s="45"/>
    </row>
    <row r="36815" spans="1:2" x14ac:dyDescent="0.25">
      <c r="A36815" s="45"/>
      <c r="B36815" s="45"/>
    </row>
    <row r="36816" spans="1:2" x14ac:dyDescent="0.25">
      <c r="A36816" s="45"/>
      <c r="B36816" s="45"/>
    </row>
    <row r="36817" spans="1:2" x14ac:dyDescent="0.25">
      <c r="A36817" s="45"/>
      <c r="B36817" s="45"/>
    </row>
    <row r="36818" spans="1:2" x14ac:dyDescent="0.25">
      <c r="A36818" s="45"/>
      <c r="B36818" s="45"/>
    </row>
    <row r="36819" spans="1:2" x14ac:dyDescent="0.25">
      <c r="A36819" s="45"/>
      <c r="B36819" s="45"/>
    </row>
    <row r="36820" spans="1:2" x14ac:dyDescent="0.25">
      <c r="A36820" s="45"/>
      <c r="B36820" s="45"/>
    </row>
    <row r="36821" spans="1:2" x14ac:dyDescent="0.25">
      <c r="A36821" s="45"/>
      <c r="B36821" s="45"/>
    </row>
    <row r="36822" spans="1:2" x14ac:dyDescent="0.25">
      <c r="A36822" s="45"/>
      <c r="B36822" s="45"/>
    </row>
    <row r="36823" spans="1:2" x14ac:dyDescent="0.25">
      <c r="A36823" s="45"/>
      <c r="B36823" s="45"/>
    </row>
    <row r="36824" spans="1:2" x14ac:dyDescent="0.25">
      <c r="A36824" s="45"/>
      <c r="B36824" s="45"/>
    </row>
    <row r="36825" spans="1:2" x14ac:dyDescent="0.25">
      <c r="A36825" s="45"/>
      <c r="B36825" s="45"/>
    </row>
    <row r="36826" spans="1:2" x14ac:dyDescent="0.25">
      <c r="A36826" s="45"/>
      <c r="B36826" s="45"/>
    </row>
    <row r="36827" spans="1:2" x14ac:dyDescent="0.25">
      <c r="A36827" s="45"/>
      <c r="B36827" s="45"/>
    </row>
    <row r="36828" spans="1:2" x14ac:dyDescent="0.25">
      <c r="A36828" s="45"/>
      <c r="B36828" s="45"/>
    </row>
    <row r="36829" spans="1:2" x14ac:dyDescent="0.25">
      <c r="A36829" s="45"/>
      <c r="B36829" s="45"/>
    </row>
    <row r="36830" spans="1:2" x14ac:dyDescent="0.25">
      <c r="A36830" s="45"/>
      <c r="B36830" s="45"/>
    </row>
    <row r="36831" spans="1:2" x14ac:dyDescent="0.25">
      <c r="A36831" s="45"/>
      <c r="B36831" s="45"/>
    </row>
    <row r="36832" spans="1:2" x14ac:dyDescent="0.25">
      <c r="A36832" s="45"/>
      <c r="B36832" s="45"/>
    </row>
    <row r="36833" spans="1:2" x14ac:dyDescent="0.25">
      <c r="A36833" s="45"/>
      <c r="B36833" s="45"/>
    </row>
    <row r="36834" spans="1:2" x14ac:dyDescent="0.25">
      <c r="A36834" s="45"/>
      <c r="B36834" s="45"/>
    </row>
    <row r="36835" spans="1:2" x14ac:dyDescent="0.25">
      <c r="A36835" s="45"/>
      <c r="B36835" s="45"/>
    </row>
    <row r="36836" spans="1:2" x14ac:dyDescent="0.25">
      <c r="A36836" s="45"/>
      <c r="B36836" s="45"/>
    </row>
    <row r="36837" spans="1:2" x14ac:dyDescent="0.25">
      <c r="A36837" s="45"/>
      <c r="B36837" s="45"/>
    </row>
    <row r="36838" spans="1:2" x14ac:dyDescent="0.25">
      <c r="A36838" s="45"/>
      <c r="B36838" s="45"/>
    </row>
    <row r="36839" spans="1:2" x14ac:dyDescent="0.25">
      <c r="A36839" s="45"/>
      <c r="B36839" s="45"/>
    </row>
    <row r="36840" spans="1:2" x14ac:dyDescent="0.25">
      <c r="A36840" s="45"/>
      <c r="B36840" s="45"/>
    </row>
    <row r="36841" spans="1:2" x14ac:dyDescent="0.25">
      <c r="A36841" s="45"/>
      <c r="B36841" s="45"/>
    </row>
    <row r="36842" spans="1:2" x14ac:dyDescent="0.25">
      <c r="A36842" s="45"/>
      <c r="B36842" s="45"/>
    </row>
    <row r="36843" spans="1:2" x14ac:dyDescent="0.25">
      <c r="A36843" s="45"/>
      <c r="B36843" s="45"/>
    </row>
    <row r="36844" spans="1:2" x14ac:dyDescent="0.25">
      <c r="A36844" s="45"/>
      <c r="B36844" s="45"/>
    </row>
    <row r="36845" spans="1:2" x14ac:dyDescent="0.25">
      <c r="A36845" s="45"/>
      <c r="B36845" s="45"/>
    </row>
    <row r="36846" spans="1:2" x14ac:dyDescent="0.25">
      <c r="A36846" s="45"/>
      <c r="B36846" s="45"/>
    </row>
    <row r="36847" spans="1:2" x14ac:dyDescent="0.25">
      <c r="A36847" s="45"/>
      <c r="B36847" s="45"/>
    </row>
    <row r="36848" spans="1:2" x14ac:dyDescent="0.25">
      <c r="A36848" s="45"/>
      <c r="B36848" s="45"/>
    </row>
    <row r="36849" spans="1:2" x14ac:dyDescent="0.25">
      <c r="A36849" s="45"/>
      <c r="B36849" s="45"/>
    </row>
    <row r="36850" spans="1:2" x14ac:dyDescent="0.25">
      <c r="A36850" s="45"/>
      <c r="B36850" s="45"/>
    </row>
    <row r="36851" spans="1:2" x14ac:dyDescent="0.25">
      <c r="A36851" s="45"/>
      <c r="B36851" s="45"/>
    </row>
    <row r="36852" spans="1:2" x14ac:dyDescent="0.25">
      <c r="A36852" s="45"/>
      <c r="B36852" s="45"/>
    </row>
    <row r="36853" spans="1:2" x14ac:dyDescent="0.25">
      <c r="A36853" s="45"/>
      <c r="B36853" s="45"/>
    </row>
    <row r="36854" spans="1:2" x14ac:dyDescent="0.25">
      <c r="A36854" s="45"/>
      <c r="B36854" s="45"/>
    </row>
    <row r="36855" spans="1:2" x14ac:dyDescent="0.25">
      <c r="A36855" s="45"/>
      <c r="B36855" s="45"/>
    </row>
    <row r="36856" spans="1:2" x14ac:dyDescent="0.25">
      <c r="A36856" s="45"/>
      <c r="B36856" s="45"/>
    </row>
    <row r="36857" spans="1:2" x14ac:dyDescent="0.25">
      <c r="A36857" s="45"/>
      <c r="B36857" s="45"/>
    </row>
    <row r="36858" spans="1:2" x14ac:dyDescent="0.25">
      <c r="A36858" s="45"/>
      <c r="B36858" s="45"/>
    </row>
    <row r="36859" spans="1:2" x14ac:dyDescent="0.25">
      <c r="A36859" s="45"/>
      <c r="B36859" s="45"/>
    </row>
    <row r="36860" spans="1:2" x14ac:dyDescent="0.25">
      <c r="A36860" s="45"/>
      <c r="B36860" s="45"/>
    </row>
    <row r="36861" spans="1:2" x14ac:dyDescent="0.25">
      <c r="A36861" s="45"/>
      <c r="B36861" s="45"/>
    </row>
    <row r="36862" spans="1:2" x14ac:dyDescent="0.25">
      <c r="A36862" s="45"/>
      <c r="B36862" s="45"/>
    </row>
    <row r="36863" spans="1:2" x14ac:dyDescent="0.25">
      <c r="A36863" s="45"/>
      <c r="B36863" s="45"/>
    </row>
    <row r="36864" spans="1:2" x14ac:dyDescent="0.25">
      <c r="A36864" s="45"/>
      <c r="B36864" s="45"/>
    </row>
    <row r="36865" spans="1:2" x14ac:dyDescent="0.25">
      <c r="A36865" s="45"/>
      <c r="B36865" s="45"/>
    </row>
    <row r="36866" spans="1:2" x14ac:dyDescent="0.25">
      <c r="A36866" s="45"/>
      <c r="B36866" s="45"/>
    </row>
    <row r="36867" spans="1:2" x14ac:dyDescent="0.25">
      <c r="A36867" s="45"/>
      <c r="B36867" s="45"/>
    </row>
    <row r="36868" spans="1:2" x14ac:dyDescent="0.25">
      <c r="A36868" s="45"/>
      <c r="B36868" s="45"/>
    </row>
    <row r="36869" spans="1:2" x14ac:dyDescent="0.25">
      <c r="A36869" s="45"/>
      <c r="B36869" s="45"/>
    </row>
    <row r="36870" spans="1:2" x14ac:dyDescent="0.25">
      <c r="A36870" s="45"/>
      <c r="B36870" s="45"/>
    </row>
    <row r="36871" spans="1:2" x14ac:dyDescent="0.25">
      <c r="A36871" s="45"/>
      <c r="B36871" s="45"/>
    </row>
    <row r="36872" spans="1:2" x14ac:dyDescent="0.25">
      <c r="A36872" s="45"/>
      <c r="B36872" s="45"/>
    </row>
    <row r="36873" spans="1:2" x14ac:dyDescent="0.25">
      <c r="A36873" s="45"/>
      <c r="B36873" s="45"/>
    </row>
    <row r="36874" spans="1:2" x14ac:dyDescent="0.25">
      <c r="A36874" s="45"/>
      <c r="B36874" s="45"/>
    </row>
    <row r="36875" spans="1:2" x14ac:dyDescent="0.25">
      <c r="A36875" s="45"/>
      <c r="B36875" s="45"/>
    </row>
    <row r="36876" spans="1:2" x14ac:dyDescent="0.25">
      <c r="A36876" s="45"/>
      <c r="B36876" s="45"/>
    </row>
    <row r="36877" spans="1:2" x14ac:dyDescent="0.25">
      <c r="A36877" s="45"/>
      <c r="B36877" s="45"/>
    </row>
    <row r="36878" spans="1:2" x14ac:dyDescent="0.25">
      <c r="A36878" s="45"/>
      <c r="B36878" s="45"/>
    </row>
    <row r="36879" spans="1:2" x14ac:dyDescent="0.25">
      <c r="A36879" s="45"/>
      <c r="B36879" s="45"/>
    </row>
    <row r="36880" spans="1:2" x14ac:dyDescent="0.25">
      <c r="A36880" s="45"/>
      <c r="B36880" s="45"/>
    </row>
    <row r="36881" spans="1:2" x14ac:dyDescent="0.25">
      <c r="A36881" s="45"/>
      <c r="B36881" s="45"/>
    </row>
    <row r="36882" spans="1:2" x14ac:dyDescent="0.25">
      <c r="A36882" s="45"/>
      <c r="B36882" s="45"/>
    </row>
    <row r="36883" spans="1:2" x14ac:dyDescent="0.25">
      <c r="A36883" s="45"/>
      <c r="B36883" s="45"/>
    </row>
    <row r="36884" spans="1:2" x14ac:dyDescent="0.25">
      <c r="A36884" s="45"/>
      <c r="B36884" s="45"/>
    </row>
    <row r="36885" spans="1:2" x14ac:dyDescent="0.25">
      <c r="A36885" s="45"/>
      <c r="B36885" s="45"/>
    </row>
    <row r="36886" spans="1:2" x14ac:dyDescent="0.25">
      <c r="A36886" s="45"/>
      <c r="B36886" s="45"/>
    </row>
    <row r="36887" spans="1:2" x14ac:dyDescent="0.25">
      <c r="A36887" s="45"/>
      <c r="B36887" s="45"/>
    </row>
    <row r="36888" spans="1:2" x14ac:dyDescent="0.25">
      <c r="A36888" s="45"/>
      <c r="B36888" s="45"/>
    </row>
    <row r="36889" spans="1:2" x14ac:dyDescent="0.25">
      <c r="A36889" s="45"/>
      <c r="B36889" s="45"/>
    </row>
    <row r="36890" spans="1:2" x14ac:dyDescent="0.25">
      <c r="A36890" s="45"/>
      <c r="B36890" s="45"/>
    </row>
    <row r="36891" spans="1:2" x14ac:dyDescent="0.25">
      <c r="A36891" s="45"/>
      <c r="B36891" s="45"/>
    </row>
    <row r="36892" spans="1:2" x14ac:dyDescent="0.25">
      <c r="A36892" s="45"/>
      <c r="B36892" s="45"/>
    </row>
    <row r="36893" spans="1:2" x14ac:dyDescent="0.25">
      <c r="A36893" s="45"/>
      <c r="B36893" s="45"/>
    </row>
    <row r="36894" spans="1:2" x14ac:dyDescent="0.25">
      <c r="A36894" s="45"/>
      <c r="B36894" s="45"/>
    </row>
    <row r="36895" spans="1:2" x14ac:dyDescent="0.25">
      <c r="A36895" s="45"/>
      <c r="B36895" s="45"/>
    </row>
    <row r="36896" spans="1:2" x14ac:dyDescent="0.25">
      <c r="A36896" s="45"/>
      <c r="B36896" s="45"/>
    </row>
    <row r="36897" spans="1:2" x14ac:dyDescent="0.25">
      <c r="A36897" s="45"/>
      <c r="B36897" s="45"/>
    </row>
    <row r="36898" spans="1:2" x14ac:dyDescent="0.25">
      <c r="A36898" s="45"/>
      <c r="B36898" s="45"/>
    </row>
    <row r="36899" spans="1:2" x14ac:dyDescent="0.25">
      <c r="A36899" s="45"/>
      <c r="B36899" s="45"/>
    </row>
    <row r="36900" spans="1:2" x14ac:dyDescent="0.25">
      <c r="A36900" s="45"/>
      <c r="B36900" s="45"/>
    </row>
    <row r="36901" spans="1:2" x14ac:dyDescent="0.25">
      <c r="A36901" s="45"/>
      <c r="B36901" s="45"/>
    </row>
    <row r="36902" spans="1:2" x14ac:dyDescent="0.25">
      <c r="A36902" s="45"/>
      <c r="B36902" s="45"/>
    </row>
    <row r="36903" spans="1:2" x14ac:dyDescent="0.25">
      <c r="A36903" s="45"/>
      <c r="B36903" s="45"/>
    </row>
    <row r="36904" spans="1:2" x14ac:dyDescent="0.25">
      <c r="A36904" s="45"/>
      <c r="B36904" s="45"/>
    </row>
    <row r="36905" spans="1:2" x14ac:dyDescent="0.25">
      <c r="A36905" s="45"/>
      <c r="B36905" s="45"/>
    </row>
    <row r="36906" spans="1:2" x14ac:dyDescent="0.25">
      <c r="A36906" s="45"/>
      <c r="B36906" s="45"/>
    </row>
    <row r="36907" spans="1:2" x14ac:dyDescent="0.25">
      <c r="A36907" s="45"/>
      <c r="B36907" s="45"/>
    </row>
    <row r="36908" spans="1:2" x14ac:dyDescent="0.25">
      <c r="A36908" s="45"/>
      <c r="B36908" s="45"/>
    </row>
    <row r="36909" spans="1:2" x14ac:dyDescent="0.25">
      <c r="A36909" s="45"/>
      <c r="B36909" s="45"/>
    </row>
    <row r="36910" spans="1:2" x14ac:dyDescent="0.25">
      <c r="A36910" s="45"/>
      <c r="B36910" s="45"/>
    </row>
    <row r="36911" spans="1:2" x14ac:dyDescent="0.25">
      <c r="A36911" s="45"/>
      <c r="B36911" s="45"/>
    </row>
    <row r="36912" spans="1:2" x14ac:dyDescent="0.25">
      <c r="A36912" s="45"/>
      <c r="B36912" s="45"/>
    </row>
    <row r="36913" spans="1:2" x14ac:dyDescent="0.25">
      <c r="A36913" s="45"/>
      <c r="B36913" s="45"/>
    </row>
    <row r="36914" spans="1:2" x14ac:dyDescent="0.25">
      <c r="A36914" s="45"/>
      <c r="B36914" s="45"/>
    </row>
    <row r="36915" spans="1:2" x14ac:dyDescent="0.25">
      <c r="A36915" s="45"/>
      <c r="B36915" s="45"/>
    </row>
    <row r="36916" spans="1:2" x14ac:dyDescent="0.25">
      <c r="A36916" s="45"/>
      <c r="B36916" s="45"/>
    </row>
    <row r="36917" spans="1:2" x14ac:dyDescent="0.25">
      <c r="A36917" s="45"/>
      <c r="B36917" s="45"/>
    </row>
    <row r="36918" spans="1:2" x14ac:dyDescent="0.25">
      <c r="A36918" s="45"/>
      <c r="B36918" s="45"/>
    </row>
    <row r="36919" spans="1:2" x14ac:dyDescent="0.25">
      <c r="A36919" s="45"/>
      <c r="B36919" s="45"/>
    </row>
    <row r="36920" spans="1:2" x14ac:dyDescent="0.25">
      <c r="A36920" s="45"/>
      <c r="B36920" s="45"/>
    </row>
    <row r="36921" spans="1:2" x14ac:dyDescent="0.25">
      <c r="A36921" s="45"/>
      <c r="B36921" s="45"/>
    </row>
    <row r="36922" spans="1:2" x14ac:dyDescent="0.25">
      <c r="A36922" s="45"/>
      <c r="B36922" s="45"/>
    </row>
    <row r="36923" spans="1:2" x14ac:dyDescent="0.25">
      <c r="A36923" s="45"/>
      <c r="B36923" s="45"/>
    </row>
    <row r="36924" spans="1:2" x14ac:dyDescent="0.25">
      <c r="A36924" s="45"/>
      <c r="B36924" s="45"/>
    </row>
    <row r="36925" spans="1:2" x14ac:dyDescent="0.25">
      <c r="A36925" s="45"/>
      <c r="B36925" s="45"/>
    </row>
    <row r="36926" spans="1:2" x14ac:dyDescent="0.25">
      <c r="A36926" s="45"/>
      <c r="B36926" s="45"/>
    </row>
    <row r="36927" spans="1:2" x14ac:dyDescent="0.25">
      <c r="A36927" s="45"/>
      <c r="B36927" s="45"/>
    </row>
    <row r="36928" spans="1:2" x14ac:dyDescent="0.25">
      <c r="A36928" s="45"/>
      <c r="B36928" s="45"/>
    </row>
    <row r="36929" spans="1:2" x14ac:dyDescent="0.25">
      <c r="A36929" s="45"/>
      <c r="B36929" s="45"/>
    </row>
    <row r="36930" spans="1:2" x14ac:dyDescent="0.25">
      <c r="A36930" s="45"/>
      <c r="B36930" s="45"/>
    </row>
    <row r="36931" spans="1:2" x14ac:dyDescent="0.25">
      <c r="A36931" s="45"/>
      <c r="B36931" s="45"/>
    </row>
    <row r="36932" spans="1:2" x14ac:dyDescent="0.25">
      <c r="A36932" s="45"/>
      <c r="B36932" s="45"/>
    </row>
    <row r="36933" spans="1:2" x14ac:dyDescent="0.25">
      <c r="A36933" s="45"/>
      <c r="B36933" s="45"/>
    </row>
    <row r="36934" spans="1:2" x14ac:dyDescent="0.25">
      <c r="A36934" s="45"/>
      <c r="B36934" s="45"/>
    </row>
    <row r="36935" spans="1:2" x14ac:dyDescent="0.25">
      <c r="A36935" s="45"/>
      <c r="B36935" s="45"/>
    </row>
    <row r="36936" spans="1:2" x14ac:dyDescent="0.25">
      <c r="A36936" s="45"/>
      <c r="B36936" s="45"/>
    </row>
    <row r="36937" spans="1:2" x14ac:dyDescent="0.25">
      <c r="A36937" s="45"/>
      <c r="B36937" s="45"/>
    </row>
    <row r="36938" spans="1:2" x14ac:dyDescent="0.25">
      <c r="A36938" s="45"/>
      <c r="B36938" s="45"/>
    </row>
    <row r="36939" spans="1:2" x14ac:dyDescent="0.25">
      <c r="A36939" s="45"/>
      <c r="B36939" s="45"/>
    </row>
    <row r="36940" spans="1:2" x14ac:dyDescent="0.25">
      <c r="A36940" s="45"/>
      <c r="B36940" s="45"/>
    </row>
    <row r="36941" spans="1:2" x14ac:dyDescent="0.25">
      <c r="A36941" s="45"/>
      <c r="B36941" s="45"/>
    </row>
    <row r="36942" spans="1:2" x14ac:dyDescent="0.25">
      <c r="A36942" s="45"/>
      <c r="B36942" s="45"/>
    </row>
    <row r="36943" spans="1:2" x14ac:dyDescent="0.25">
      <c r="A36943" s="45"/>
      <c r="B36943" s="45"/>
    </row>
    <row r="36944" spans="1:2" x14ac:dyDescent="0.25">
      <c r="A36944" s="45"/>
      <c r="B36944" s="45"/>
    </row>
    <row r="36945" spans="1:2" x14ac:dyDescent="0.25">
      <c r="A36945" s="45"/>
      <c r="B36945" s="45"/>
    </row>
    <row r="36946" spans="1:2" x14ac:dyDescent="0.25">
      <c r="A36946" s="45"/>
      <c r="B36946" s="45"/>
    </row>
    <row r="36947" spans="1:2" x14ac:dyDescent="0.25">
      <c r="A36947" s="45"/>
      <c r="B36947" s="45"/>
    </row>
    <row r="36948" spans="1:2" x14ac:dyDescent="0.25">
      <c r="A36948" s="45"/>
      <c r="B36948" s="45"/>
    </row>
    <row r="36949" spans="1:2" x14ac:dyDescent="0.25">
      <c r="A36949" s="45"/>
      <c r="B36949" s="45"/>
    </row>
    <row r="36950" spans="1:2" x14ac:dyDescent="0.25">
      <c r="A36950" s="45"/>
      <c r="B36950" s="45"/>
    </row>
    <row r="36951" spans="1:2" x14ac:dyDescent="0.25">
      <c r="A36951" s="45"/>
      <c r="B36951" s="45"/>
    </row>
    <row r="36952" spans="1:2" x14ac:dyDescent="0.25">
      <c r="A36952" s="45"/>
      <c r="B36952" s="45"/>
    </row>
    <row r="36953" spans="1:2" x14ac:dyDescent="0.25">
      <c r="A36953" s="45"/>
      <c r="B36953" s="45"/>
    </row>
    <row r="36954" spans="1:2" x14ac:dyDescent="0.25">
      <c r="A36954" s="45"/>
      <c r="B36954" s="45"/>
    </row>
    <row r="36955" spans="1:2" x14ac:dyDescent="0.25">
      <c r="A36955" s="45"/>
      <c r="B36955" s="45"/>
    </row>
    <row r="36956" spans="1:2" x14ac:dyDescent="0.25">
      <c r="A36956" s="45"/>
      <c r="B36956" s="45"/>
    </row>
    <row r="36957" spans="1:2" x14ac:dyDescent="0.25">
      <c r="A36957" s="45"/>
      <c r="B36957" s="45"/>
    </row>
    <row r="36958" spans="1:2" x14ac:dyDescent="0.25">
      <c r="A36958" s="45"/>
      <c r="B36958" s="45"/>
    </row>
    <row r="36959" spans="1:2" x14ac:dyDescent="0.25">
      <c r="A36959" s="45"/>
      <c r="B36959" s="45"/>
    </row>
    <row r="36960" spans="1:2" x14ac:dyDescent="0.25">
      <c r="A36960" s="45"/>
      <c r="B36960" s="45"/>
    </row>
    <row r="36961" spans="1:2" x14ac:dyDescent="0.25">
      <c r="A36961" s="45"/>
      <c r="B36961" s="45"/>
    </row>
    <row r="36962" spans="1:2" x14ac:dyDescent="0.25">
      <c r="A36962" s="45"/>
      <c r="B36962" s="45"/>
    </row>
    <row r="36963" spans="1:2" x14ac:dyDescent="0.25">
      <c r="A36963" s="45"/>
      <c r="B36963" s="45"/>
    </row>
    <row r="36964" spans="1:2" x14ac:dyDescent="0.25">
      <c r="A36964" s="45"/>
      <c r="B36964" s="45"/>
    </row>
    <row r="36965" spans="1:2" x14ac:dyDescent="0.25">
      <c r="A36965" s="45"/>
      <c r="B36965" s="45"/>
    </row>
    <row r="36966" spans="1:2" x14ac:dyDescent="0.25">
      <c r="A36966" s="45"/>
      <c r="B36966" s="45"/>
    </row>
    <row r="36967" spans="1:2" x14ac:dyDescent="0.25">
      <c r="A36967" s="45"/>
      <c r="B36967" s="45"/>
    </row>
    <row r="36968" spans="1:2" x14ac:dyDescent="0.25">
      <c r="A36968" s="45"/>
      <c r="B36968" s="45"/>
    </row>
    <row r="36969" spans="1:2" x14ac:dyDescent="0.25">
      <c r="A36969" s="45"/>
      <c r="B36969" s="45"/>
    </row>
    <row r="36970" spans="1:2" x14ac:dyDescent="0.25">
      <c r="A36970" s="45"/>
      <c r="B36970" s="45"/>
    </row>
    <row r="36971" spans="1:2" x14ac:dyDescent="0.25">
      <c r="A36971" s="45"/>
      <c r="B36971" s="45"/>
    </row>
    <row r="36972" spans="1:2" x14ac:dyDescent="0.25">
      <c r="A36972" s="45"/>
      <c r="B36972" s="45"/>
    </row>
    <row r="36973" spans="1:2" x14ac:dyDescent="0.25">
      <c r="A36973" s="45"/>
      <c r="B36973" s="45"/>
    </row>
    <row r="36974" spans="1:2" x14ac:dyDescent="0.25">
      <c r="A36974" s="45"/>
      <c r="B36974" s="45"/>
    </row>
    <row r="36975" spans="1:2" x14ac:dyDescent="0.25">
      <c r="A36975" s="45"/>
      <c r="B36975" s="45"/>
    </row>
    <row r="36976" spans="1:2" x14ac:dyDescent="0.25">
      <c r="A36976" s="45"/>
      <c r="B36976" s="45"/>
    </row>
    <row r="36977" spans="1:2" x14ac:dyDescent="0.25">
      <c r="A36977" s="45"/>
      <c r="B36977" s="45"/>
    </row>
    <row r="36978" spans="1:2" x14ac:dyDescent="0.25">
      <c r="A36978" s="45"/>
      <c r="B36978" s="45"/>
    </row>
    <row r="36979" spans="1:2" x14ac:dyDescent="0.25">
      <c r="A36979" s="45"/>
      <c r="B36979" s="45"/>
    </row>
    <row r="36980" spans="1:2" x14ac:dyDescent="0.25">
      <c r="A36980" s="45"/>
      <c r="B36980" s="45"/>
    </row>
    <row r="36981" spans="1:2" x14ac:dyDescent="0.25">
      <c r="A36981" s="45"/>
      <c r="B36981" s="45"/>
    </row>
    <row r="36982" spans="1:2" x14ac:dyDescent="0.25">
      <c r="A36982" s="45"/>
      <c r="B36982" s="45"/>
    </row>
    <row r="36983" spans="1:2" x14ac:dyDescent="0.25">
      <c r="A36983" s="45"/>
      <c r="B36983" s="45"/>
    </row>
    <row r="36984" spans="1:2" x14ac:dyDescent="0.25">
      <c r="A36984" s="45"/>
      <c r="B36984" s="45"/>
    </row>
    <row r="36985" spans="1:2" x14ac:dyDescent="0.25">
      <c r="A36985" s="45"/>
      <c r="B36985" s="45"/>
    </row>
    <row r="36986" spans="1:2" x14ac:dyDescent="0.25">
      <c r="A36986" s="45"/>
      <c r="B36986" s="45"/>
    </row>
    <row r="36987" spans="1:2" x14ac:dyDescent="0.25">
      <c r="A36987" s="45"/>
      <c r="B36987" s="45"/>
    </row>
    <row r="36988" spans="1:2" x14ac:dyDescent="0.25">
      <c r="A36988" s="45"/>
      <c r="B36988" s="45"/>
    </row>
    <row r="36989" spans="1:2" x14ac:dyDescent="0.25">
      <c r="A36989" s="45"/>
      <c r="B36989" s="45"/>
    </row>
    <row r="36990" spans="1:2" x14ac:dyDescent="0.25">
      <c r="A36990" s="45"/>
      <c r="B36990" s="45"/>
    </row>
    <row r="36991" spans="1:2" x14ac:dyDescent="0.25">
      <c r="A36991" s="45"/>
      <c r="B36991" s="45"/>
    </row>
    <row r="36992" spans="1:2" x14ac:dyDescent="0.25">
      <c r="A36992" s="45"/>
      <c r="B36992" s="45"/>
    </row>
    <row r="36993" spans="1:2" x14ac:dyDescent="0.25">
      <c r="A36993" s="45"/>
      <c r="B36993" s="45"/>
    </row>
    <row r="36994" spans="1:2" x14ac:dyDescent="0.25">
      <c r="A36994" s="45"/>
      <c r="B36994" s="45"/>
    </row>
    <row r="36995" spans="1:2" x14ac:dyDescent="0.25">
      <c r="A36995" s="45"/>
      <c r="B36995" s="45"/>
    </row>
    <row r="36996" spans="1:2" x14ac:dyDescent="0.25">
      <c r="A36996" s="45"/>
      <c r="B36996" s="45"/>
    </row>
    <row r="36997" spans="1:2" x14ac:dyDescent="0.25">
      <c r="A36997" s="45"/>
      <c r="B36997" s="45"/>
    </row>
    <row r="36998" spans="1:2" x14ac:dyDescent="0.25">
      <c r="A36998" s="45"/>
      <c r="B36998" s="45"/>
    </row>
    <row r="36999" spans="1:2" x14ac:dyDescent="0.25">
      <c r="A36999" s="45"/>
      <c r="B36999" s="45"/>
    </row>
    <row r="37000" spans="1:2" x14ac:dyDescent="0.25">
      <c r="A37000" s="45"/>
      <c r="B37000" s="45"/>
    </row>
    <row r="37001" spans="1:2" x14ac:dyDescent="0.25">
      <c r="A37001" s="45"/>
      <c r="B37001" s="45"/>
    </row>
    <row r="37002" spans="1:2" x14ac:dyDescent="0.25">
      <c r="A37002" s="45"/>
      <c r="B37002" s="45"/>
    </row>
    <row r="37003" spans="1:2" x14ac:dyDescent="0.25">
      <c r="A37003" s="45"/>
      <c r="B37003" s="45"/>
    </row>
    <row r="37004" spans="1:2" x14ac:dyDescent="0.25">
      <c r="A37004" s="45"/>
      <c r="B37004" s="45"/>
    </row>
    <row r="37005" spans="1:2" x14ac:dyDescent="0.25">
      <c r="A37005" s="45"/>
      <c r="B37005" s="45"/>
    </row>
    <row r="37006" spans="1:2" x14ac:dyDescent="0.25">
      <c r="A37006" s="45"/>
      <c r="B37006" s="45"/>
    </row>
    <row r="37007" spans="1:2" x14ac:dyDescent="0.25">
      <c r="A37007" s="45"/>
      <c r="B37007" s="45"/>
    </row>
    <row r="37008" spans="1:2" x14ac:dyDescent="0.25">
      <c r="A37008" s="45"/>
      <c r="B37008" s="45"/>
    </row>
    <row r="37009" spans="1:2" x14ac:dyDescent="0.25">
      <c r="A37009" s="45"/>
      <c r="B37009" s="45"/>
    </row>
    <row r="37010" spans="1:2" x14ac:dyDescent="0.25">
      <c r="A37010" s="45"/>
      <c r="B37010" s="45"/>
    </row>
    <row r="37011" spans="1:2" x14ac:dyDescent="0.25">
      <c r="A37011" s="45"/>
      <c r="B37011" s="45"/>
    </row>
    <row r="37012" spans="1:2" x14ac:dyDescent="0.25">
      <c r="A37012" s="45"/>
      <c r="B37012" s="45"/>
    </row>
    <row r="37013" spans="1:2" x14ac:dyDescent="0.25">
      <c r="A37013" s="45"/>
      <c r="B37013" s="45"/>
    </row>
    <row r="37014" spans="1:2" x14ac:dyDescent="0.25">
      <c r="A37014" s="45"/>
      <c r="B37014" s="45"/>
    </row>
    <row r="37015" spans="1:2" x14ac:dyDescent="0.25">
      <c r="A37015" s="45"/>
      <c r="B37015" s="45"/>
    </row>
    <row r="37016" spans="1:2" x14ac:dyDescent="0.25">
      <c r="A37016" s="45"/>
      <c r="B37016" s="45"/>
    </row>
    <row r="37017" spans="1:2" x14ac:dyDescent="0.25">
      <c r="A37017" s="45"/>
      <c r="B37017" s="45"/>
    </row>
    <row r="37018" spans="1:2" x14ac:dyDescent="0.25">
      <c r="A37018" s="45"/>
      <c r="B37018" s="45"/>
    </row>
    <row r="37019" spans="1:2" x14ac:dyDescent="0.25">
      <c r="A37019" s="45"/>
      <c r="B37019" s="45"/>
    </row>
    <row r="37020" spans="1:2" x14ac:dyDescent="0.25">
      <c r="A37020" s="45"/>
      <c r="B37020" s="45"/>
    </row>
    <row r="37021" spans="1:2" x14ac:dyDescent="0.25">
      <c r="A37021" s="45"/>
      <c r="B37021" s="45"/>
    </row>
    <row r="37022" spans="1:2" x14ac:dyDescent="0.25">
      <c r="A37022" s="45"/>
      <c r="B37022" s="45"/>
    </row>
    <row r="37023" spans="1:2" x14ac:dyDescent="0.25">
      <c r="A37023" s="45"/>
      <c r="B37023" s="45"/>
    </row>
    <row r="37024" spans="1:2" x14ac:dyDescent="0.25">
      <c r="A37024" s="45"/>
      <c r="B37024" s="45"/>
    </row>
    <row r="37025" spans="1:2" x14ac:dyDescent="0.25">
      <c r="A37025" s="45"/>
      <c r="B37025" s="45"/>
    </row>
    <row r="37026" spans="1:2" x14ac:dyDescent="0.25">
      <c r="A37026" s="45"/>
      <c r="B37026" s="45"/>
    </row>
    <row r="37027" spans="1:2" x14ac:dyDescent="0.25">
      <c r="A37027" s="45"/>
      <c r="B37027" s="45"/>
    </row>
    <row r="37028" spans="1:2" x14ac:dyDescent="0.25">
      <c r="A37028" s="45"/>
      <c r="B37028" s="45"/>
    </row>
    <row r="37029" spans="1:2" x14ac:dyDescent="0.25">
      <c r="A37029" s="45"/>
      <c r="B37029" s="45"/>
    </row>
    <row r="37030" spans="1:2" x14ac:dyDescent="0.25">
      <c r="A37030" s="45"/>
      <c r="B37030" s="45"/>
    </row>
    <row r="37031" spans="1:2" x14ac:dyDescent="0.25">
      <c r="A37031" s="45"/>
      <c r="B37031" s="45"/>
    </row>
    <row r="37032" spans="1:2" x14ac:dyDescent="0.25">
      <c r="A37032" s="45"/>
      <c r="B37032" s="45"/>
    </row>
    <row r="37033" spans="1:2" x14ac:dyDescent="0.25">
      <c r="A37033" s="45"/>
      <c r="B37033" s="45"/>
    </row>
    <row r="37034" spans="1:2" x14ac:dyDescent="0.25">
      <c r="A37034" s="45"/>
      <c r="B37034" s="45"/>
    </row>
    <row r="37035" spans="1:2" x14ac:dyDescent="0.25">
      <c r="A37035" s="45"/>
      <c r="B37035" s="45"/>
    </row>
    <row r="37036" spans="1:2" x14ac:dyDescent="0.25">
      <c r="A37036" s="45"/>
      <c r="B37036" s="45"/>
    </row>
    <row r="37037" spans="1:2" x14ac:dyDescent="0.25">
      <c r="A37037" s="45"/>
      <c r="B37037" s="45"/>
    </row>
    <row r="37038" spans="1:2" x14ac:dyDescent="0.25">
      <c r="A37038" s="45"/>
      <c r="B37038" s="45"/>
    </row>
    <row r="37039" spans="1:2" x14ac:dyDescent="0.25">
      <c r="A37039" s="45"/>
      <c r="B37039" s="45"/>
    </row>
    <row r="37040" spans="1:2" x14ac:dyDescent="0.25">
      <c r="A37040" s="45"/>
      <c r="B37040" s="45"/>
    </row>
    <row r="37041" spans="1:2" x14ac:dyDescent="0.25">
      <c r="A37041" s="45"/>
      <c r="B37041" s="45"/>
    </row>
    <row r="37042" spans="1:2" x14ac:dyDescent="0.25">
      <c r="A37042" s="45"/>
      <c r="B37042" s="45"/>
    </row>
    <row r="37043" spans="1:2" x14ac:dyDescent="0.25">
      <c r="A37043" s="45"/>
      <c r="B37043" s="45"/>
    </row>
    <row r="37044" spans="1:2" x14ac:dyDescent="0.25">
      <c r="A37044" s="45"/>
      <c r="B37044" s="45"/>
    </row>
    <row r="37045" spans="1:2" x14ac:dyDescent="0.25">
      <c r="A37045" s="45"/>
      <c r="B37045" s="45"/>
    </row>
    <row r="37046" spans="1:2" x14ac:dyDescent="0.25">
      <c r="A37046" s="45"/>
      <c r="B37046" s="45"/>
    </row>
    <row r="37047" spans="1:2" x14ac:dyDescent="0.25">
      <c r="A37047" s="45"/>
      <c r="B37047" s="45"/>
    </row>
    <row r="37048" spans="1:2" x14ac:dyDescent="0.25">
      <c r="A37048" s="45"/>
      <c r="B37048" s="45"/>
    </row>
    <row r="37049" spans="1:2" x14ac:dyDescent="0.25">
      <c r="A37049" s="45"/>
      <c r="B37049" s="45"/>
    </row>
    <row r="37050" spans="1:2" x14ac:dyDescent="0.25">
      <c r="A37050" s="45"/>
      <c r="B37050" s="45"/>
    </row>
    <row r="37051" spans="1:2" x14ac:dyDescent="0.25">
      <c r="A37051" s="45"/>
      <c r="B37051" s="45"/>
    </row>
    <row r="37052" spans="1:2" x14ac:dyDescent="0.25">
      <c r="A37052" s="45"/>
      <c r="B37052" s="45"/>
    </row>
    <row r="37053" spans="1:2" x14ac:dyDescent="0.25">
      <c r="A37053" s="45"/>
      <c r="B37053" s="45"/>
    </row>
    <row r="37054" spans="1:2" x14ac:dyDescent="0.25">
      <c r="A37054" s="45"/>
      <c r="B37054" s="45"/>
    </row>
    <row r="37055" spans="1:2" x14ac:dyDescent="0.25">
      <c r="A37055" s="45"/>
      <c r="B37055" s="45"/>
    </row>
    <row r="37056" spans="1:2" x14ac:dyDescent="0.25">
      <c r="A37056" s="45"/>
      <c r="B37056" s="45"/>
    </row>
    <row r="37057" spans="1:2" x14ac:dyDescent="0.25">
      <c r="A37057" s="45"/>
      <c r="B37057" s="45"/>
    </row>
    <row r="37058" spans="1:2" x14ac:dyDescent="0.25">
      <c r="A37058" s="45"/>
      <c r="B37058" s="45"/>
    </row>
    <row r="37059" spans="1:2" x14ac:dyDescent="0.25">
      <c r="A37059" s="45"/>
      <c r="B37059" s="45"/>
    </row>
    <row r="37060" spans="1:2" x14ac:dyDescent="0.25">
      <c r="A37060" s="45"/>
      <c r="B37060" s="45"/>
    </row>
    <row r="37061" spans="1:2" x14ac:dyDescent="0.25">
      <c r="A37061" s="45"/>
      <c r="B37061" s="45"/>
    </row>
    <row r="37062" spans="1:2" x14ac:dyDescent="0.25">
      <c r="A37062" s="45"/>
      <c r="B37062" s="45"/>
    </row>
    <row r="37063" spans="1:2" x14ac:dyDescent="0.25">
      <c r="A37063" s="45"/>
      <c r="B37063" s="45"/>
    </row>
    <row r="37064" spans="1:2" x14ac:dyDescent="0.25">
      <c r="A37064" s="45"/>
      <c r="B37064" s="45"/>
    </row>
    <row r="37065" spans="1:2" x14ac:dyDescent="0.25">
      <c r="A37065" s="45"/>
      <c r="B37065" s="45"/>
    </row>
    <row r="37066" spans="1:2" x14ac:dyDescent="0.25">
      <c r="A37066" s="45"/>
      <c r="B37066" s="45"/>
    </row>
    <row r="37067" spans="1:2" x14ac:dyDescent="0.25">
      <c r="A37067" s="45"/>
      <c r="B37067" s="45"/>
    </row>
    <row r="37068" spans="1:2" x14ac:dyDescent="0.25">
      <c r="A37068" s="45"/>
      <c r="B37068" s="45"/>
    </row>
    <row r="37069" spans="1:2" x14ac:dyDescent="0.25">
      <c r="A37069" s="45"/>
      <c r="B37069" s="45"/>
    </row>
    <row r="37070" spans="1:2" x14ac:dyDescent="0.25">
      <c r="A37070" s="45"/>
      <c r="B37070" s="45"/>
    </row>
    <row r="37071" spans="1:2" x14ac:dyDescent="0.25">
      <c r="A37071" s="45"/>
      <c r="B37071" s="45"/>
    </row>
    <row r="37072" spans="1:2" x14ac:dyDescent="0.25">
      <c r="A37072" s="45"/>
      <c r="B37072" s="45"/>
    </row>
    <row r="37073" spans="1:2" x14ac:dyDescent="0.25">
      <c r="A37073" s="45"/>
      <c r="B37073" s="45"/>
    </row>
    <row r="37074" spans="1:2" x14ac:dyDescent="0.25">
      <c r="A37074" s="45"/>
      <c r="B37074" s="45"/>
    </row>
    <row r="37075" spans="1:2" x14ac:dyDescent="0.25">
      <c r="A37075" s="45"/>
      <c r="B37075" s="45"/>
    </row>
    <row r="37076" spans="1:2" x14ac:dyDescent="0.25">
      <c r="A37076" s="45"/>
      <c r="B37076" s="45"/>
    </row>
    <row r="37077" spans="1:2" x14ac:dyDescent="0.25">
      <c r="A37077" s="45"/>
      <c r="B37077" s="45"/>
    </row>
    <row r="37078" spans="1:2" x14ac:dyDescent="0.25">
      <c r="A37078" s="45"/>
      <c r="B37078" s="45"/>
    </row>
    <row r="37079" spans="1:2" x14ac:dyDescent="0.25">
      <c r="A37079" s="45"/>
      <c r="B37079" s="45"/>
    </row>
    <row r="37080" spans="1:2" x14ac:dyDescent="0.25">
      <c r="A37080" s="45"/>
      <c r="B37080" s="45"/>
    </row>
    <row r="37081" spans="1:2" x14ac:dyDescent="0.25">
      <c r="A37081" s="45"/>
      <c r="B37081" s="45"/>
    </row>
    <row r="37082" spans="1:2" x14ac:dyDescent="0.25">
      <c r="A37082" s="45"/>
      <c r="B37082" s="45"/>
    </row>
    <row r="37083" spans="1:2" x14ac:dyDescent="0.25">
      <c r="A37083" s="45"/>
      <c r="B37083" s="45"/>
    </row>
    <row r="37084" spans="1:2" x14ac:dyDescent="0.25">
      <c r="A37084" s="45"/>
      <c r="B37084" s="45"/>
    </row>
    <row r="37085" spans="1:2" x14ac:dyDescent="0.25">
      <c r="A37085" s="45"/>
      <c r="B37085" s="45"/>
    </row>
    <row r="37086" spans="1:2" x14ac:dyDescent="0.25">
      <c r="A37086" s="45"/>
      <c r="B37086" s="45"/>
    </row>
    <row r="37087" spans="1:2" x14ac:dyDescent="0.25">
      <c r="A37087" s="45"/>
      <c r="B37087" s="45"/>
    </row>
    <row r="37088" spans="1:2" x14ac:dyDescent="0.25">
      <c r="A37088" s="45"/>
      <c r="B37088" s="45"/>
    </row>
    <row r="37089" spans="1:2" x14ac:dyDescent="0.25">
      <c r="A37089" s="45"/>
      <c r="B37089" s="45"/>
    </row>
    <row r="37090" spans="1:2" x14ac:dyDescent="0.25">
      <c r="A37090" s="45"/>
      <c r="B37090" s="45"/>
    </row>
    <row r="37091" spans="1:2" x14ac:dyDescent="0.25">
      <c r="A37091" s="45"/>
      <c r="B37091" s="45"/>
    </row>
    <row r="37092" spans="1:2" x14ac:dyDescent="0.25">
      <c r="A37092" s="45"/>
      <c r="B37092" s="45"/>
    </row>
    <row r="37093" spans="1:2" x14ac:dyDescent="0.25">
      <c r="A37093" s="45"/>
      <c r="B37093" s="45"/>
    </row>
    <row r="37094" spans="1:2" x14ac:dyDescent="0.25">
      <c r="A37094" s="45"/>
      <c r="B37094" s="45"/>
    </row>
    <row r="37095" spans="1:2" x14ac:dyDescent="0.25">
      <c r="A37095" s="45"/>
      <c r="B37095" s="45"/>
    </row>
    <row r="37096" spans="1:2" x14ac:dyDescent="0.25">
      <c r="A37096" s="45"/>
      <c r="B37096" s="45"/>
    </row>
    <row r="37097" spans="1:2" x14ac:dyDescent="0.25">
      <c r="A37097" s="45"/>
      <c r="B37097" s="45"/>
    </row>
    <row r="37098" spans="1:2" x14ac:dyDescent="0.25">
      <c r="A37098" s="45"/>
      <c r="B37098" s="45"/>
    </row>
    <row r="37099" spans="1:2" x14ac:dyDescent="0.25">
      <c r="A37099" s="45"/>
      <c r="B37099" s="45"/>
    </row>
    <row r="37100" spans="1:2" x14ac:dyDescent="0.25">
      <c r="A37100" s="45"/>
      <c r="B37100" s="45"/>
    </row>
    <row r="37101" spans="1:2" x14ac:dyDescent="0.25">
      <c r="A37101" s="45"/>
      <c r="B37101" s="45"/>
    </row>
    <row r="37102" spans="1:2" x14ac:dyDescent="0.25">
      <c r="A37102" s="45"/>
      <c r="B37102" s="45"/>
    </row>
    <row r="37103" spans="1:2" x14ac:dyDescent="0.25">
      <c r="A37103" s="45"/>
      <c r="B37103" s="45"/>
    </row>
    <row r="37104" spans="1:2" x14ac:dyDescent="0.25">
      <c r="A37104" s="45"/>
      <c r="B37104" s="45"/>
    </row>
    <row r="37105" spans="1:2" x14ac:dyDescent="0.25">
      <c r="A37105" s="45"/>
      <c r="B37105" s="45"/>
    </row>
    <row r="37106" spans="1:2" x14ac:dyDescent="0.25">
      <c r="A37106" s="45"/>
      <c r="B37106" s="45"/>
    </row>
    <row r="37107" spans="1:2" x14ac:dyDescent="0.25">
      <c r="A37107" s="45"/>
      <c r="B37107" s="45"/>
    </row>
    <row r="37108" spans="1:2" x14ac:dyDescent="0.25">
      <c r="A37108" s="45"/>
      <c r="B37108" s="45"/>
    </row>
    <row r="37109" spans="1:2" x14ac:dyDescent="0.25">
      <c r="A37109" s="45"/>
      <c r="B37109" s="45"/>
    </row>
    <row r="37110" spans="1:2" x14ac:dyDescent="0.25">
      <c r="A37110" s="45"/>
      <c r="B37110" s="45"/>
    </row>
    <row r="37111" spans="1:2" x14ac:dyDescent="0.25">
      <c r="A37111" s="45"/>
      <c r="B37111" s="45"/>
    </row>
    <row r="37112" spans="1:2" x14ac:dyDescent="0.25">
      <c r="A37112" s="45"/>
      <c r="B37112" s="45"/>
    </row>
    <row r="37113" spans="1:2" x14ac:dyDescent="0.25">
      <c r="A37113" s="45"/>
      <c r="B37113" s="45"/>
    </row>
    <row r="37114" spans="1:2" x14ac:dyDescent="0.25">
      <c r="A37114" s="45"/>
      <c r="B37114" s="45"/>
    </row>
    <row r="37115" spans="1:2" x14ac:dyDescent="0.25">
      <c r="A37115" s="45"/>
      <c r="B37115" s="45"/>
    </row>
    <row r="37116" spans="1:2" x14ac:dyDescent="0.25">
      <c r="A37116" s="45"/>
      <c r="B37116" s="45"/>
    </row>
    <row r="37117" spans="1:2" x14ac:dyDescent="0.25">
      <c r="A37117" s="45"/>
      <c r="B37117" s="45"/>
    </row>
    <row r="37118" spans="1:2" x14ac:dyDescent="0.25">
      <c r="A37118" s="45"/>
      <c r="B37118" s="45"/>
    </row>
    <row r="37119" spans="1:2" x14ac:dyDescent="0.25">
      <c r="A37119" s="45"/>
      <c r="B37119" s="45"/>
    </row>
    <row r="37120" spans="1:2" x14ac:dyDescent="0.25">
      <c r="A37120" s="45"/>
      <c r="B37120" s="45"/>
    </row>
    <row r="37121" spans="1:2" x14ac:dyDescent="0.25">
      <c r="A37121" s="45"/>
      <c r="B37121" s="45"/>
    </row>
    <row r="37122" spans="1:2" x14ac:dyDescent="0.25">
      <c r="A37122" s="45"/>
      <c r="B37122" s="45"/>
    </row>
    <row r="37123" spans="1:2" x14ac:dyDescent="0.25">
      <c r="A37123" s="45"/>
      <c r="B37123" s="45"/>
    </row>
    <row r="37124" spans="1:2" x14ac:dyDescent="0.25">
      <c r="A37124" s="45"/>
      <c r="B37124" s="45"/>
    </row>
    <row r="37125" spans="1:2" x14ac:dyDescent="0.25">
      <c r="A37125" s="45"/>
      <c r="B37125" s="45"/>
    </row>
    <row r="37126" spans="1:2" x14ac:dyDescent="0.25">
      <c r="A37126" s="45"/>
      <c r="B37126" s="45"/>
    </row>
    <row r="37127" spans="1:2" x14ac:dyDescent="0.25">
      <c r="A37127" s="45"/>
      <c r="B37127" s="45"/>
    </row>
    <row r="37128" spans="1:2" x14ac:dyDescent="0.25">
      <c r="A37128" s="45"/>
      <c r="B37128" s="45"/>
    </row>
    <row r="37129" spans="1:2" x14ac:dyDescent="0.25">
      <c r="A37129" s="45"/>
      <c r="B37129" s="45"/>
    </row>
    <row r="37130" spans="1:2" x14ac:dyDescent="0.25">
      <c r="A37130" s="45"/>
      <c r="B37130" s="45"/>
    </row>
    <row r="37131" spans="1:2" x14ac:dyDescent="0.25">
      <c r="A37131" s="45"/>
      <c r="B37131" s="45"/>
    </row>
    <row r="37132" spans="1:2" x14ac:dyDescent="0.25">
      <c r="A37132" s="45"/>
      <c r="B37132" s="45"/>
    </row>
    <row r="37133" spans="1:2" x14ac:dyDescent="0.25">
      <c r="A37133" s="45"/>
      <c r="B37133" s="45"/>
    </row>
    <row r="37134" spans="1:2" x14ac:dyDescent="0.25">
      <c r="A37134" s="45"/>
      <c r="B37134" s="45"/>
    </row>
    <row r="37135" spans="1:2" x14ac:dyDescent="0.25">
      <c r="A37135" s="45"/>
      <c r="B37135" s="45"/>
    </row>
    <row r="37136" spans="1:2" x14ac:dyDescent="0.25">
      <c r="A37136" s="45"/>
      <c r="B37136" s="45"/>
    </row>
    <row r="37137" spans="1:2" x14ac:dyDescent="0.25">
      <c r="A37137" s="45"/>
      <c r="B37137" s="45"/>
    </row>
    <row r="37138" spans="1:2" x14ac:dyDescent="0.25">
      <c r="A37138" s="45"/>
      <c r="B37138" s="45"/>
    </row>
    <row r="37139" spans="1:2" x14ac:dyDescent="0.25">
      <c r="A37139" s="45"/>
      <c r="B37139" s="45"/>
    </row>
    <row r="37140" spans="1:2" x14ac:dyDescent="0.25">
      <c r="A37140" s="45"/>
      <c r="B37140" s="45"/>
    </row>
    <row r="37141" spans="1:2" x14ac:dyDescent="0.25">
      <c r="A37141" s="45"/>
      <c r="B37141" s="45"/>
    </row>
    <row r="37142" spans="1:2" x14ac:dyDescent="0.25">
      <c r="A37142" s="45"/>
      <c r="B37142" s="45"/>
    </row>
    <row r="37143" spans="1:2" x14ac:dyDescent="0.25">
      <c r="A37143" s="45"/>
      <c r="B37143" s="45"/>
    </row>
    <row r="37144" spans="1:2" x14ac:dyDescent="0.25">
      <c r="A37144" s="45"/>
      <c r="B37144" s="45"/>
    </row>
    <row r="37145" spans="1:2" x14ac:dyDescent="0.25">
      <c r="A37145" s="45"/>
      <c r="B37145" s="45"/>
    </row>
    <row r="37146" spans="1:2" x14ac:dyDescent="0.25">
      <c r="A37146" s="45"/>
      <c r="B37146" s="45"/>
    </row>
    <row r="37147" spans="1:2" x14ac:dyDescent="0.25">
      <c r="A37147" s="45"/>
      <c r="B37147" s="45"/>
    </row>
    <row r="37148" spans="1:2" x14ac:dyDescent="0.25">
      <c r="A37148" s="45"/>
      <c r="B37148" s="45"/>
    </row>
    <row r="37149" spans="1:2" x14ac:dyDescent="0.25">
      <c r="A37149" s="45"/>
      <c r="B37149" s="45"/>
    </row>
    <row r="37150" spans="1:2" x14ac:dyDescent="0.25">
      <c r="A37150" s="45"/>
      <c r="B37150" s="45"/>
    </row>
    <row r="37151" spans="1:2" x14ac:dyDescent="0.25">
      <c r="A37151" s="45"/>
      <c r="B37151" s="45"/>
    </row>
    <row r="37152" spans="1:2" x14ac:dyDescent="0.25">
      <c r="A37152" s="45"/>
      <c r="B37152" s="45"/>
    </row>
    <row r="37153" spans="1:2" x14ac:dyDescent="0.25">
      <c r="A37153" s="45"/>
      <c r="B37153" s="45"/>
    </row>
    <row r="37154" spans="1:2" x14ac:dyDescent="0.25">
      <c r="A37154" s="45"/>
      <c r="B37154" s="45"/>
    </row>
    <row r="37155" spans="1:2" x14ac:dyDescent="0.25">
      <c r="A37155" s="45"/>
      <c r="B37155" s="45"/>
    </row>
    <row r="37156" spans="1:2" x14ac:dyDescent="0.25">
      <c r="A37156" s="45"/>
      <c r="B37156" s="45"/>
    </row>
    <row r="37157" spans="1:2" x14ac:dyDescent="0.25">
      <c r="A37157" s="45"/>
      <c r="B37157" s="45"/>
    </row>
    <row r="37158" spans="1:2" x14ac:dyDescent="0.25">
      <c r="A37158" s="45"/>
      <c r="B37158" s="45"/>
    </row>
    <row r="37159" spans="1:2" x14ac:dyDescent="0.25">
      <c r="A37159" s="45"/>
      <c r="B37159" s="45"/>
    </row>
    <row r="37160" spans="1:2" x14ac:dyDescent="0.25">
      <c r="A37160" s="45"/>
      <c r="B37160" s="45"/>
    </row>
    <row r="37161" spans="1:2" x14ac:dyDescent="0.25">
      <c r="A37161" s="45"/>
      <c r="B37161" s="45"/>
    </row>
    <row r="37162" spans="1:2" x14ac:dyDescent="0.25">
      <c r="A37162" s="45"/>
      <c r="B37162" s="45"/>
    </row>
    <row r="37163" spans="1:2" x14ac:dyDescent="0.25">
      <c r="A37163" s="45"/>
      <c r="B37163" s="45"/>
    </row>
    <row r="37164" spans="1:2" x14ac:dyDescent="0.25">
      <c r="A37164" s="45"/>
      <c r="B37164" s="45"/>
    </row>
    <row r="37165" spans="1:2" x14ac:dyDescent="0.25">
      <c r="A37165" s="45"/>
      <c r="B37165" s="45"/>
    </row>
    <row r="37166" spans="1:2" x14ac:dyDescent="0.25">
      <c r="A37166" s="45"/>
      <c r="B37166" s="45"/>
    </row>
    <row r="37167" spans="1:2" x14ac:dyDescent="0.25">
      <c r="A37167" s="45"/>
      <c r="B37167" s="45"/>
    </row>
    <row r="37168" spans="1:2" x14ac:dyDescent="0.25">
      <c r="A37168" s="45"/>
      <c r="B37168" s="45"/>
    </row>
    <row r="37169" spans="1:2" x14ac:dyDescent="0.25">
      <c r="A37169" s="45"/>
      <c r="B37169" s="45"/>
    </row>
    <row r="37170" spans="1:2" x14ac:dyDescent="0.25">
      <c r="A37170" s="45"/>
      <c r="B37170" s="45"/>
    </row>
    <row r="37171" spans="1:2" x14ac:dyDescent="0.25">
      <c r="A37171" s="45"/>
      <c r="B37171" s="45"/>
    </row>
    <row r="37172" spans="1:2" x14ac:dyDescent="0.25">
      <c r="A37172" s="45"/>
      <c r="B37172" s="45"/>
    </row>
    <row r="37173" spans="1:2" x14ac:dyDescent="0.25">
      <c r="A37173" s="45"/>
      <c r="B37173" s="45"/>
    </row>
    <row r="37174" spans="1:2" x14ac:dyDescent="0.25">
      <c r="A37174" s="45"/>
      <c r="B37174" s="45"/>
    </row>
    <row r="37175" spans="1:2" x14ac:dyDescent="0.25">
      <c r="A37175" s="45"/>
      <c r="B37175" s="45"/>
    </row>
    <row r="37176" spans="1:2" x14ac:dyDescent="0.25">
      <c r="A37176" s="45"/>
      <c r="B37176" s="45"/>
    </row>
    <row r="37177" spans="1:2" x14ac:dyDescent="0.25">
      <c r="A37177" s="45"/>
      <c r="B37177" s="45"/>
    </row>
    <row r="37178" spans="1:2" x14ac:dyDescent="0.25">
      <c r="A37178" s="45"/>
      <c r="B37178" s="45"/>
    </row>
    <row r="37179" spans="1:2" x14ac:dyDescent="0.25">
      <c r="A37179" s="45"/>
      <c r="B37179" s="45"/>
    </row>
    <row r="37180" spans="1:2" x14ac:dyDescent="0.25">
      <c r="A37180" s="45"/>
      <c r="B37180" s="45"/>
    </row>
    <row r="37181" spans="1:2" x14ac:dyDescent="0.25">
      <c r="A37181" s="45"/>
      <c r="B37181" s="45"/>
    </row>
    <row r="37182" spans="1:2" x14ac:dyDescent="0.25">
      <c r="A37182" s="45"/>
      <c r="B37182" s="45"/>
    </row>
    <row r="37183" spans="1:2" x14ac:dyDescent="0.25">
      <c r="A37183" s="45"/>
      <c r="B37183" s="45"/>
    </row>
    <row r="37184" spans="1:2" x14ac:dyDescent="0.25">
      <c r="A37184" s="45"/>
      <c r="B37184" s="45"/>
    </row>
    <row r="37185" spans="1:2" x14ac:dyDescent="0.25">
      <c r="A37185" s="45"/>
      <c r="B37185" s="45"/>
    </row>
    <row r="37186" spans="1:2" x14ac:dyDescent="0.25">
      <c r="A37186" s="45"/>
      <c r="B37186" s="45"/>
    </row>
    <row r="37187" spans="1:2" x14ac:dyDescent="0.25">
      <c r="A37187" s="45"/>
      <c r="B37187" s="45"/>
    </row>
    <row r="37188" spans="1:2" x14ac:dyDescent="0.25">
      <c r="A37188" s="45"/>
      <c r="B37188" s="45"/>
    </row>
    <row r="37189" spans="1:2" x14ac:dyDescent="0.25">
      <c r="A37189" s="45"/>
      <c r="B37189" s="45"/>
    </row>
    <row r="37190" spans="1:2" x14ac:dyDescent="0.25">
      <c r="A37190" s="45"/>
      <c r="B37190" s="45"/>
    </row>
    <row r="37191" spans="1:2" x14ac:dyDescent="0.25">
      <c r="A37191" s="45"/>
      <c r="B37191" s="45"/>
    </row>
    <row r="37192" spans="1:2" x14ac:dyDescent="0.25">
      <c r="A37192" s="45"/>
      <c r="B37192" s="45"/>
    </row>
    <row r="37193" spans="1:2" x14ac:dyDescent="0.25">
      <c r="A37193" s="45"/>
      <c r="B37193" s="45"/>
    </row>
    <row r="37194" spans="1:2" x14ac:dyDescent="0.25">
      <c r="A37194" s="45"/>
      <c r="B37194" s="45"/>
    </row>
    <row r="37195" spans="1:2" x14ac:dyDescent="0.25">
      <c r="A37195" s="45"/>
      <c r="B37195" s="45"/>
    </row>
    <row r="37196" spans="1:2" x14ac:dyDescent="0.25">
      <c r="A37196" s="45"/>
      <c r="B37196" s="45"/>
    </row>
    <row r="37197" spans="1:2" x14ac:dyDescent="0.25">
      <c r="A37197" s="45"/>
      <c r="B37197" s="45"/>
    </row>
    <row r="37198" spans="1:2" x14ac:dyDescent="0.25">
      <c r="A37198" s="45"/>
      <c r="B37198" s="45"/>
    </row>
    <row r="37199" spans="1:2" x14ac:dyDescent="0.25">
      <c r="A37199" s="45"/>
      <c r="B37199" s="45"/>
    </row>
    <row r="37200" spans="1:2" x14ac:dyDescent="0.25">
      <c r="A37200" s="45"/>
      <c r="B37200" s="45"/>
    </row>
    <row r="37201" spans="1:2" x14ac:dyDescent="0.25">
      <c r="A37201" s="45"/>
      <c r="B37201" s="45"/>
    </row>
    <row r="37202" spans="1:2" x14ac:dyDescent="0.25">
      <c r="A37202" s="45"/>
      <c r="B37202" s="45"/>
    </row>
    <row r="37203" spans="1:2" x14ac:dyDescent="0.25">
      <c r="A37203" s="45"/>
      <c r="B37203" s="45"/>
    </row>
    <row r="37204" spans="1:2" x14ac:dyDescent="0.25">
      <c r="A37204" s="45"/>
      <c r="B37204" s="45"/>
    </row>
    <row r="37205" spans="1:2" x14ac:dyDescent="0.25">
      <c r="A37205" s="45"/>
      <c r="B37205" s="45"/>
    </row>
    <row r="37206" spans="1:2" x14ac:dyDescent="0.25">
      <c r="A37206" s="45"/>
      <c r="B37206" s="45"/>
    </row>
    <row r="37207" spans="1:2" x14ac:dyDescent="0.25">
      <c r="A37207" s="45"/>
      <c r="B37207" s="45"/>
    </row>
    <row r="37208" spans="1:2" x14ac:dyDescent="0.25">
      <c r="A37208" s="45"/>
      <c r="B37208" s="45"/>
    </row>
    <row r="37209" spans="1:2" x14ac:dyDescent="0.25">
      <c r="A37209" s="45"/>
      <c r="B37209" s="45"/>
    </row>
    <row r="37210" spans="1:2" x14ac:dyDescent="0.25">
      <c r="A37210" s="45"/>
      <c r="B37210" s="45"/>
    </row>
    <row r="37211" spans="1:2" x14ac:dyDescent="0.25">
      <c r="A37211" s="45"/>
      <c r="B37211" s="45"/>
    </row>
    <row r="37212" spans="1:2" x14ac:dyDescent="0.25">
      <c r="A37212" s="45"/>
      <c r="B37212" s="45"/>
    </row>
    <row r="37213" spans="1:2" x14ac:dyDescent="0.25">
      <c r="A37213" s="45"/>
      <c r="B37213" s="45"/>
    </row>
    <row r="37214" spans="1:2" x14ac:dyDescent="0.25">
      <c r="A37214" s="45"/>
      <c r="B37214" s="45"/>
    </row>
    <row r="37215" spans="1:2" x14ac:dyDescent="0.25">
      <c r="A37215" s="45"/>
      <c r="B37215" s="45"/>
    </row>
    <row r="37216" spans="1:2" x14ac:dyDescent="0.25">
      <c r="A37216" s="45"/>
      <c r="B37216" s="45"/>
    </row>
    <row r="37217" spans="1:2" x14ac:dyDescent="0.25">
      <c r="A37217" s="45"/>
      <c r="B37217" s="45"/>
    </row>
    <row r="37218" spans="1:2" x14ac:dyDescent="0.25">
      <c r="A37218" s="45"/>
      <c r="B37218" s="45"/>
    </row>
    <row r="37219" spans="1:2" x14ac:dyDescent="0.25">
      <c r="A37219" s="45"/>
      <c r="B37219" s="45"/>
    </row>
    <row r="37220" spans="1:2" x14ac:dyDescent="0.25">
      <c r="A37220" s="45"/>
      <c r="B37220" s="45"/>
    </row>
    <row r="37221" spans="1:2" x14ac:dyDescent="0.25">
      <c r="A37221" s="45"/>
      <c r="B37221" s="45"/>
    </row>
    <row r="37222" spans="1:2" x14ac:dyDescent="0.25">
      <c r="A37222" s="45"/>
      <c r="B37222" s="45"/>
    </row>
    <row r="37223" spans="1:2" x14ac:dyDescent="0.25">
      <c r="A37223" s="45"/>
      <c r="B37223" s="45"/>
    </row>
    <row r="37224" spans="1:2" x14ac:dyDescent="0.25">
      <c r="A37224" s="45"/>
      <c r="B37224" s="45"/>
    </row>
    <row r="37225" spans="1:2" x14ac:dyDescent="0.25">
      <c r="A37225" s="45"/>
      <c r="B37225" s="45"/>
    </row>
    <row r="37226" spans="1:2" x14ac:dyDescent="0.25">
      <c r="A37226" s="45"/>
      <c r="B37226" s="45"/>
    </row>
    <row r="37227" spans="1:2" x14ac:dyDescent="0.25">
      <c r="A37227" s="45"/>
      <c r="B37227" s="45"/>
    </row>
    <row r="37228" spans="1:2" x14ac:dyDescent="0.25">
      <c r="A37228" s="45"/>
      <c r="B37228" s="45"/>
    </row>
    <row r="37229" spans="1:2" x14ac:dyDescent="0.25">
      <c r="A37229" s="45"/>
      <c r="B37229" s="45"/>
    </row>
    <row r="37230" spans="1:2" x14ac:dyDescent="0.25">
      <c r="A37230" s="45"/>
      <c r="B37230" s="45"/>
    </row>
    <row r="37231" spans="1:2" x14ac:dyDescent="0.25">
      <c r="A37231" s="45"/>
      <c r="B37231" s="45"/>
    </row>
    <row r="37232" spans="1:2" x14ac:dyDescent="0.25">
      <c r="A37232" s="45"/>
      <c r="B37232" s="45"/>
    </row>
    <row r="37233" spans="1:2" x14ac:dyDescent="0.25">
      <c r="A37233" s="45"/>
      <c r="B37233" s="45"/>
    </row>
    <row r="37234" spans="1:2" x14ac:dyDescent="0.25">
      <c r="A37234" s="45"/>
      <c r="B37234" s="45"/>
    </row>
    <row r="37235" spans="1:2" x14ac:dyDescent="0.25">
      <c r="A37235" s="45"/>
      <c r="B37235" s="45"/>
    </row>
    <row r="37236" spans="1:2" x14ac:dyDescent="0.25">
      <c r="A37236" s="45"/>
      <c r="B37236" s="45"/>
    </row>
    <row r="37237" spans="1:2" x14ac:dyDescent="0.25">
      <c r="A37237" s="45"/>
      <c r="B37237" s="45"/>
    </row>
    <row r="37238" spans="1:2" x14ac:dyDescent="0.25">
      <c r="A37238" s="45"/>
      <c r="B37238" s="45"/>
    </row>
    <row r="37239" spans="1:2" x14ac:dyDescent="0.25">
      <c r="A37239" s="45"/>
      <c r="B37239" s="45"/>
    </row>
    <row r="37240" spans="1:2" x14ac:dyDescent="0.25">
      <c r="A37240" s="45"/>
      <c r="B37240" s="45"/>
    </row>
    <row r="37241" spans="1:2" x14ac:dyDescent="0.25">
      <c r="A37241" s="45"/>
      <c r="B37241" s="45"/>
    </row>
    <row r="37242" spans="1:2" x14ac:dyDescent="0.25">
      <c r="A37242" s="45"/>
      <c r="B37242" s="45"/>
    </row>
    <row r="37243" spans="1:2" x14ac:dyDescent="0.25">
      <c r="A37243" s="45"/>
      <c r="B37243" s="45"/>
    </row>
    <row r="37244" spans="1:2" x14ac:dyDescent="0.25">
      <c r="A37244" s="45"/>
      <c r="B37244" s="45"/>
    </row>
    <row r="37245" spans="1:2" x14ac:dyDescent="0.25">
      <c r="A37245" s="45"/>
      <c r="B37245" s="45"/>
    </row>
    <row r="37246" spans="1:2" x14ac:dyDescent="0.25">
      <c r="A37246" s="45"/>
      <c r="B37246" s="45"/>
    </row>
    <row r="37247" spans="1:2" x14ac:dyDescent="0.25">
      <c r="A37247" s="45"/>
      <c r="B37247" s="45"/>
    </row>
    <row r="37248" spans="1:2" x14ac:dyDescent="0.25">
      <c r="A37248" s="45"/>
      <c r="B37248" s="45"/>
    </row>
    <row r="37249" spans="1:2" x14ac:dyDescent="0.25">
      <c r="A37249" s="45"/>
      <c r="B37249" s="45"/>
    </row>
    <row r="37250" spans="1:2" x14ac:dyDescent="0.25">
      <c r="A37250" s="45"/>
      <c r="B37250" s="45"/>
    </row>
    <row r="37251" spans="1:2" x14ac:dyDescent="0.25">
      <c r="A37251" s="45"/>
      <c r="B37251" s="45"/>
    </row>
    <row r="37252" spans="1:2" x14ac:dyDescent="0.25">
      <c r="A37252" s="45"/>
      <c r="B37252" s="45"/>
    </row>
    <row r="37253" spans="1:2" x14ac:dyDescent="0.25">
      <c r="A37253" s="45"/>
      <c r="B37253" s="45"/>
    </row>
    <row r="37254" spans="1:2" x14ac:dyDescent="0.25">
      <c r="A37254" s="45"/>
      <c r="B37254" s="45"/>
    </row>
    <row r="37255" spans="1:2" x14ac:dyDescent="0.25">
      <c r="A37255" s="45"/>
      <c r="B37255" s="45"/>
    </row>
    <row r="37256" spans="1:2" x14ac:dyDescent="0.25">
      <c r="A37256" s="45"/>
      <c r="B37256" s="45"/>
    </row>
    <row r="37257" spans="1:2" x14ac:dyDescent="0.25">
      <c r="A37257" s="45"/>
      <c r="B37257" s="45"/>
    </row>
    <row r="37258" spans="1:2" x14ac:dyDescent="0.25">
      <c r="A37258" s="45"/>
      <c r="B37258" s="45"/>
    </row>
    <row r="37259" spans="1:2" x14ac:dyDescent="0.25">
      <c r="A37259" s="45"/>
      <c r="B37259" s="45"/>
    </row>
    <row r="37260" spans="1:2" x14ac:dyDescent="0.25">
      <c r="A37260" s="45"/>
      <c r="B37260" s="45"/>
    </row>
    <row r="37261" spans="1:2" x14ac:dyDescent="0.25">
      <c r="A37261" s="45"/>
      <c r="B37261" s="45"/>
    </row>
    <row r="37262" spans="1:2" x14ac:dyDescent="0.25">
      <c r="A37262" s="45"/>
      <c r="B37262" s="45"/>
    </row>
    <row r="37263" spans="1:2" x14ac:dyDescent="0.25">
      <c r="A37263" s="45"/>
      <c r="B37263" s="45"/>
    </row>
    <row r="37264" spans="1:2" x14ac:dyDescent="0.25">
      <c r="A37264" s="45"/>
      <c r="B37264" s="45"/>
    </row>
    <row r="37265" spans="1:2" x14ac:dyDescent="0.25">
      <c r="A37265" s="45"/>
      <c r="B37265" s="45"/>
    </row>
    <row r="37266" spans="1:2" x14ac:dyDescent="0.25">
      <c r="A37266" s="45"/>
      <c r="B37266" s="45"/>
    </row>
    <row r="37267" spans="1:2" x14ac:dyDescent="0.25">
      <c r="A37267" s="45"/>
      <c r="B37267" s="45"/>
    </row>
    <row r="37268" spans="1:2" x14ac:dyDescent="0.25">
      <c r="A37268" s="45"/>
      <c r="B37268" s="45"/>
    </row>
    <row r="37269" spans="1:2" x14ac:dyDescent="0.25">
      <c r="A37269" s="45"/>
      <c r="B37269" s="45"/>
    </row>
    <row r="37270" spans="1:2" x14ac:dyDescent="0.25">
      <c r="A37270" s="45"/>
      <c r="B37270" s="45"/>
    </row>
    <row r="37271" spans="1:2" x14ac:dyDescent="0.25">
      <c r="A37271" s="45"/>
      <c r="B37271" s="45"/>
    </row>
    <row r="37272" spans="1:2" x14ac:dyDescent="0.25">
      <c r="A37272" s="45"/>
      <c r="B37272" s="45"/>
    </row>
    <row r="37273" spans="1:2" x14ac:dyDescent="0.25">
      <c r="A37273" s="45"/>
      <c r="B37273" s="45"/>
    </row>
    <row r="37274" spans="1:2" x14ac:dyDescent="0.25">
      <c r="A37274" s="45"/>
      <c r="B37274" s="45"/>
    </row>
    <row r="37275" spans="1:2" x14ac:dyDescent="0.25">
      <c r="A37275" s="45"/>
      <c r="B37275" s="45"/>
    </row>
    <row r="37276" spans="1:2" x14ac:dyDescent="0.25">
      <c r="A37276" s="45"/>
      <c r="B37276" s="45"/>
    </row>
    <row r="37277" spans="1:2" x14ac:dyDescent="0.25">
      <c r="A37277" s="45"/>
      <c r="B37277" s="45"/>
    </row>
    <row r="37278" spans="1:2" x14ac:dyDescent="0.25">
      <c r="A37278" s="45"/>
      <c r="B37278" s="45"/>
    </row>
    <row r="37279" spans="1:2" x14ac:dyDescent="0.25">
      <c r="A37279" s="45"/>
      <c r="B37279" s="45"/>
    </row>
    <row r="37280" spans="1:2" x14ac:dyDescent="0.25">
      <c r="A37280" s="45"/>
      <c r="B37280" s="45"/>
    </row>
    <row r="37281" spans="1:2" x14ac:dyDescent="0.25">
      <c r="A37281" s="45"/>
      <c r="B37281" s="45"/>
    </row>
    <row r="37282" spans="1:2" x14ac:dyDescent="0.25">
      <c r="A37282" s="45"/>
      <c r="B37282" s="45"/>
    </row>
    <row r="37283" spans="1:2" x14ac:dyDescent="0.25">
      <c r="A37283" s="45"/>
      <c r="B37283" s="45"/>
    </row>
    <row r="37284" spans="1:2" x14ac:dyDescent="0.25">
      <c r="A37284" s="45"/>
      <c r="B37284" s="45"/>
    </row>
    <row r="37285" spans="1:2" x14ac:dyDescent="0.25">
      <c r="A37285" s="45"/>
      <c r="B37285" s="45"/>
    </row>
    <row r="37286" spans="1:2" x14ac:dyDescent="0.25">
      <c r="A37286" s="45"/>
      <c r="B37286" s="45"/>
    </row>
    <row r="37287" spans="1:2" x14ac:dyDescent="0.25">
      <c r="A37287" s="45"/>
      <c r="B37287" s="45"/>
    </row>
    <row r="37288" spans="1:2" x14ac:dyDescent="0.25">
      <c r="A37288" s="45"/>
      <c r="B37288" s="45"/>
    </row>
    <row r="37289" spans="1:2" x14ac:dyDescent="0.25">
      <c r="A37289" s="45"/>
      <c r="B37289" s="45"/>
    </row>
    <row r="37290" spans="1:2" x14ac:dyDescent="0.25">
      <c r="A37290" s="45"/>
      <c r="B37290" s="45"/>
    </row>
    <row r="37291" spans="1:2" x14ac:dyDescent="0.25">
      <c r="A37291" s="45"/>
      <c r="B37291" s="45"/>
    </row>
    <row r="37292" spans="1:2" x14ac:dyDescent="0.25">
      <c r="A37292" s="45"/>
      <c r="B37292" s="45"/>
    </row>
    <row r="37293" spans="1:2" x14ac:dyDescent="0.25">
      <c r="A37293" s="45"/>
      <c r="B37293" s="45"/>
    </row>
    <row r="37294" spans="1:2" x14ac:dyDescent="0.25">
      <c r="A37294" s="45"/>
      <c r="B37294" s="45"/>
    </row>
    <row r="37295" spans="1:2" x14ac:dyDescent="0.25">
      <c r="A37295" s="45"/>
      <c r="B37295" s="45"/>
    </row>
    <row r="37296" spans="1:2" x14ac:dyDescent="0.25">
      <c r="A37296" s="45"/>
      <c r="B37296" s="45"/>
    </row>
    <row r="37297" spans="1:2" x14ac:dyDescent="0.25">
      <c r="A37297" s="45"/>
      <c r="B37297" s="45"/>
    </row>
    <row r="37298" spans="1:2" x14ac:dyDescent="0.25">
      <c r="A37298" s="45"/>
      <c r="B37298" s="45"/>
    </row>
    <row r="37299" spans="1:2" x14ac:dyDescent="0.25">
      <c r="A37299" s="45"/>
      <c r="B37299" s="45"/>
    </row>
    <row r="37300" spans="1:2" x14ac:dyDescent="0.25">
      <c r="A37300" s="45"/>
      <c r="B37300" s="45"/>
    </row>
    <row r="37301" spans="1:2" x14ac:dyDescent="0.25">
      <c r="A37301" s="45"/>
      <c r="B37301" s="45"/>
    </row>
    <row r="37302" spans="1:2" x14ac:dyDescent="0.25">
      <c r="A37302" s="45"/>
      <c r="B37302" s="45"/>
    </row>
    <row r="37303" spans="1:2" x14ac:dyDescent="0.25">
      <c r="A37303" s="45"/>
      <c r="B37303" s="45"/>
    </row>
    <row r="37304" spans="1:2" x14ac:dyDescent="0.25">
      <c r="A37304" s="45"/>
      <c r="B37304" s="45"/>
    </row>
    <row r="37305" spans="1:2" x14ac:dyDescent="0.25">
      <c r="A37305" s="45"/>
      <c r="B37305" s="45"/>
    </row>
    <row r="37306" spans="1:2" x14ac:dyDescent="0.25">
      <c r="A37306" s="45"/>
      <c r="B37306" s="45"/>
    </row>
    <row r="37307" spans="1:2" x14ac:dyDescent="0.25">
      <c r="A37307" s="45"/>
      <c r="B37307" s="45"/>
    </row>
    <row r="37308" spans="1:2" x14ac:dyDescent="0.25">
      <c r="A37308" s="45"/>
      <c r="B37308" s="45"/>
    </row>
    <row r="37309" spans="1:2" x14ac:dyDescent="0.25">
      <c r="A37309" s="45"/>
      <c r="B37309" s="45"/>
    </row>
    <row r="37310" spans="1:2" x14ac:dyDescent="0.25">
      <c r="A37310" s="45"/>
      <c r="B37310" s="45"/>
    </row>
    <row r="37311" spans="1:2" x14ac:dyDescent="0.25">
      <c r="A37311" s="45"/>
      <c r="B37311" s="45"/>
    </row>
    <row r="37312" spans="1:2" x14ac:dyDescent="0.25">
      <c r="A37312" s="45"/>
      <c r="B37312" s="45"/>
    </row>
    <row r="37313" spans="1:2" x14ac:dyDescent="0.25">
      <c r="A37313" s="45"/>
      <c r="B37313" s="45"/>
    </row>
    <row r="37314" spans="1:2" x14ac:dyDescent="0.25">
      <c r="A37314" s="45"/>
      <c r="B37314" s="45"/>
    </row>
    <row r="37315" spans="1:2" x14ac:dyDescent="0.25">
      <c r="A37315" s="45"/>
      <c r="B37315" s="45"/>
    </row>
    <row r="37316" spans="1:2" x14ac:dyDescent="0.25">
      <c r="A37316" s="45"/>
      <c r="B37316" s="45"/>
    </row>
    <row r="37317" spans="1:2" x14ac:dyDescent="0.25">
      <c r="A37317" s="45"/>
      <c r="B37317" s="45"/>
    </row>
    <row r="37318" spans="1:2" x14ac:dyDescent="0.25">
      <c r="A37318" s="45"/>
      <c r="B37318" s="45"/>
    </row>
    <row r="37319" spans="1:2" x14ac:dyDescent="0.25">
      <c r="A37319" s="45"/>
      <c r="B37319" s="45"/>
    </row>
    <row r="37320" spans="1:2" x14ac:dyDescent="0.25">
      <c r="A37320" s="45"/>
      <c r="B37320" s="45"/>
    </row>
    <row r="37321" spans="1:2" x14ac:dyDescent="0.25">
      <c r="A37321" s="45"/>
      <c r="B37321" s="45"/>
    </row>
    <row r="37322" spans="1:2" x14ac:dyDescent="0.25">
      <c r="A37322" s="45"/>
      <c r="B37322" s="45"/>
    </row>
    <row r="37323" spans="1:2" x14ac:dyDescent="0.25">
      <c r="A37323" s="45"/>
      <c r="B37323" s="45"/>
    </row>
    <row r="37324" spans="1:2" x14ac:dyDescent="0.25">
      <c r="A37324" s="45"/>
      <c r="B37324" s="45"/>
    </row>
    <row r="37325" spans="1:2" x14ac:dyDescent="0.25">
      <c r="A37325" s="45"/>
      <c r="B37325" s="45"/>
    </row>
    <row r="37326" spans="1:2" x14ac:dyDescent="0.25">
      <c r="A37326" s="45"/>
      <c r="B37326" s="45"/>
    </row>
    <row r="37327" spans="1:2" x14ac:dyDescent="0.25">
      <c r="A37327" s="45"/>
      <c r="B37327" s="45"/>
    </row>
    <row r="37328" spans="1:2" x14ac:dyDescent="0.25">
      <c r="A37328" s="45"/>
      <c r="B37328" s="45"/>
    </row>
    <row r="37329" spans="1:2" x14ac:dyDescent="0.25">
      <c r="A37329" s="45"/>
      <c r="B37329" s="45"/>
    </row>
    <row r="37330" spans="1:2" x14ac:dyDescent="0.25">
      <c r="A37330" s="45"/>
      <c r="B37330" s="45"/>
    </row>
    <row r="37331" spans="1:2" x14ac:dyDescent="0.25">
      <c r="A37331" s="45"/>
      <c r="B37331" s="45"/>
    </row>
    <row r="37332" spans="1:2" x14ac:dyDescent="0.25">
      <c r="A37332" s="45"/>
      <c r="B37332" s="45"/>
    </row>
    <row r="37333" spans="1:2" x14ac:dyDescent="0.25">
      <c r="A37333" s="45"/>
      <c r="B37333" s="45"/>
    </row>
    <row r="37334" spans="1:2" x14ac:dyDescent="0.25">
      <c r="A37334" s="45"/>
      <c r="B37334" s="45"/>
    </row>
    <row r="37335" spans="1:2" x14ac:dyDescent="0.25">
      <c r="A37335" s="45"/>
      <c r="B37335" s="45"/>
    </row>
    <row r="37336" spans="1:2" x14ac:dyDescent="0.25">
      <c r="A37336" s="45"/>
      <c r="B37336" s="45"/>
    </row>
    <row r="37337" spans="1:2" x14ac:dyDescent="0.25">
      <c r="A37337" s="45"/>
      <c r="B37337" s="45"/>
    </row>
    <row r="37338" spans="1:2" x14ac:dyDescent="0.25">
      <c r="A37338" s="45"/>
      <c r="B37338" s="45"/>
    </row>
    <row r="37339" spans="1:2" x14ac:dyDescent="0.25">
      <c r="A37339" s="45"/>
      <c r="B37339" s="45"/>
    </row>
    <row r="37340" spans="1:2" x14ac:dyDescent="0.25">
      <c r="A37340" s="45"/>
      <c r="B37340" s="45"/>
    </row>
    <row r="37341" spans="1:2" x14ac:dyDescent="0.25">
      <c r="A37341" s="45"/>
      <c r="B37341" s="45"/>
    </row>
    <row r="37342" spans="1:2" x14ac:dyDescent="0.25">
      <c r="A37342" s="45"/>
      <c r="B37342" s="45"/>
    </row>
    <row r="37343" spans="1:2" x14ac:dyDescent="0.25">
      <c r="A37343" s="45"/>
      <c r="B37343" s="45"/>
    </row>
    <row r="37344" spans="1:2" x14ac:dyDescent="0.25">
      <c r="A37344" s="45"/>
      <c r="B37344" s="45"/>
    </row>
    <row r="37345" spans="1:2" x14ac:dyDescent="0.25">
      <c r="A37345" s="45"/>
      <c r="B37345" s="45"/>
    </row>
    <row r="37346" spans="1:2" x14ac:dyDescent="0.25">
      <c r="A37346" s="45"/>
      <c r="B37346" s="45"/>
    </row>
    <row r="37347" spans="1:2" x14ac:dyDescent="0.25">
      <c r="A37347" s="45"/>
      <c r="B37347" s="45"/>
    </row>
    <row r="37348" spans="1:2" x14ac:dyDescent="0.25">
      <c r="A37348" s="45"/>
      <c r="B37348" s="45"/>
    </row>
    <row r="37349" spans="1:2" x14ac:dyDescent="0.25">
      <c r="A37349" s="45"/>
      <c r="B37349" s="45"/>
    </row>
    <row r="37350" spans="1:2" x14ac:dyDescent="0.25">
      <c r="A37350" s="45"/>
      <c r="B37350" s="45"/>
    </row>
    <row r="37351" spans="1:2" x14ac:dyDescent="0.25">
      <c r="A37351" s="45"/>
      <c r="B37351" s="45"/>
    </row>
    <row r="37352" spans="1:2" x14ac:dyDescent="0.25">
      <c r="A37352" s="45"/>
      <c r="B37352" s="45"/>
    </row>
    <row r="37353" spans="1:2" x14ac:dyDescent="0.25">
      <c r="A37353" s="45"/>
      <c r="B37353" s="45"/>
    </row>
    <row r="37354" spans="1:2" x14ac:dyDescent="0.25">
      <c r="A37354" s="45"/>
      <c r="B37354" s="45"/>
    </row>
    <row r="37355" spans="1:2" x14ac:dyDescent="0.25">
      <c r="A37355" s="45"/>
      <c r="B37355" s="45"/>
    </row>
    <row r="37356" spans="1:2" x14ac:dyDescent="0.25">
      <c r="A37356" s="45"/>
      <c r="B37356" s="45"/>
    </row>
    <row r="37357" spans="1:2" x14ac:dyDescent="0.25">
      <c r="A37357" s="45"/>
      <c r="B37357" s="45"/>
    </row>
    <row r="37358" spans="1:2" x14ac:dyDescent="0.25">
      <c r="A37358" s="45"/>
      <c r="B37358" s="45"/>
    </row>
    <row r="37359" spans="1:2" x14ac:dyDescent="0.25">
      <c r="A37359" s="45"/>
      <c r="B37359" s="45"/>
    </row>
    <row r="37360" spans="1:2" x14ac:dyDescent="0.25">
      <c r="A37360" s="45"/>
      <c r="B37360" s="45"/>
    </row>
    <row r="37361" spans="1:2" x14ac:dyDescent="0.25">
      <c r="A37361" s="45"/>
      <c r="B37361" s="45"/>
    </row>
    <row r="37362" spans="1:2" x14ac:dyDescent="0.25">
      <c r="A37362" s="45"/>
      <c r="B37362" s="45"/>
    </row>
    <row r="37363" spans="1:2" x14ac:dyDescent="0.25">
      <c r="A37363" s="45"/>
      <c r="B37363" s="45"/>
    </row>
    <row r="37364" spans="1:2" x14ac:dyDescent="0.25">
      <c r="A37364" s="45"/>
      <c r="B37364" s="45"/>
    </row>
    <row r="37365" spans="1:2" x14ac:dyDescent="0.25">
      <c r="A37365" s="45"/>
      <c r="B37365" s="45"/>
    </row>
    <row r="37366" spans="1:2" x14ac:dyDescent="0.25">
      <c r="A37366" s="45"/>
      <c r="B37366" s="45"/>
    </row>
    <row r="37367" spans="1:2" x14ac:dyDescent="0.25">
      <c r="A37367" s="45"/>
      <c r="B37367" s="45"/>
    </row>
    <row r="37368" spans="1:2" x14ac:dyDescent="0.25">
      <c r="A37368" s="45"/>
      <c r="B37368" s="45"/>
    </row>
    <row r="37369" spans="1:2" x14ac:dyDescent="0.25">
      <c r="A37369" s="45"/>
      <c r="B37369" s="45"/>
    </row>
    <row r="37370" spans="1:2" x14ac:dyDescent="0.25">
      <c r="A37370" s="45"/>
      <c r="B37370" s="45"/>
    </row>
    <row r="37371" spans="1:2" x14ac:dyDescent="0.25">
      <c r="A37371" s="45"/>
      <c r="B37371" s="45"/>
    </row>
    <row r="37372" spans="1:2" x14ac:dyDescent="0.25">
      <c r="A37372" s="45"/>
      <c r="B37372" s="45"/>
    </row>
    <row r="37373" spans="1:2" x14ac:dyDescent="0.25">
      <c r="A37373" s="45"/>
      <c r="B37373" s="45"/>
    </row>
    <row r="37374" spans="1:2" x14ac:dyDescent="0.25">
      <c r="A37374" s="45"/>
      <c r="B37374" s="45"/>
    </row>
    <row r="37375" spans="1:2" x14ac:dyDescent="0.25">
      <c r="A37375" s="45"/>
      <c r="B37375" s="45"/>
    </row>
    <row r="37376" spans="1:2" x14ac:dyDescent="0.25">
      <c r="A37376" s="45"/>
      <c r="B37376" s="45"/>
    </row>
    <row r="37377" spans="1:2" x14ac:dyDescent="0.25">
      <c r="A37377" s="45"/>
      <c r="B37377" s="45"/>
    </row>
    <row r="37378" spans="1:2" x14ac:dyDescent="0.25">
      <c r="A37378" s="45"/>
      <c r="B37378" s="45"/>
    </row>
    <row r="37379" spans="1:2" x14ac:dyDescent="0.25">
      <c r="A37379" s="45"/>
      <c r="B37379" s="45"/>
    </row>
    <row r="37380" spans="1:2" x14ac:dyDescent="0.25">
      <c r="A37380" s="45"/>
      <c r="B37380" s="45"/>
    </row>
    <row r="37381" spans="1:2" x14ac:dyDescent="0.25">
      <c r="A37381" s="45"/>
      <c r="B37381" s="45"/>
    </row>
    <row r="37382" spans="1:2" x14ac:dyDescent="0.25">
      <c r="A37382" s="45"/>
      <c r="B37382" s="45"/>
    </row>
    <row r="37383" spans="1:2" x14ac:dyDescent="0.25">
      <c r="A37383" s="45"/>
      <c r="B37383" s="45"/>
    </row>
    <row r="37384" spans="1:2" x14ac:dyDescent="0.25">
      <c r="A37384" s="45"/>
      <c r="B37384" s="45"/>
    </row>
    <row r="37385" spans="1:2" x14ac:dyDescent="0.25">
      <c r="A37385" s="45"/>
      <c r="B37385" s="45"/>
    </row>
    <row r="37386" spans="1:2" x14ac:dyDescent="0.25">
      <c r="A37386" s="45"/>
      <c r="B37386" s="45"/>
    </row>
    <row r="37387" spans="1:2" x14ac:dyDescent="0.25">
      <c r="A37387" s="45"/>
      <c r="B37387" s="45"/>
    </row>
    <row r="37388" spans="1:2" x14ac:dyDescent="0.25">
      <c r="A37388" s="45"/>
      <c r="B37388" s="45"/>
    </row>
    <row r="37389" spans="1:2" x14ac:dyDescent="0.25">
      <c r="A37389" s="45"/>
      <c r="B37389" s="45"/>
    </row>
    <row r="37390" spans="1:2" x14ac:dyDescent="0.25">
      <c r="A37390" s="45"/>
      <c r="B37390" s="45"/>
    </row>
    <row r="37391" spans="1:2" x14ac:dyDescent="0.25">
      <c r="A37391" s="45"/>
      <c r="B37391" s="45"/>
    </row>
    <row r="37392" spans="1:2" x14ac:dyDescent="0.25">
      <c r="A37392" s="45"/>
      <c r="B37392" s="45"/>
    </row>
    <row r="37393" spans="1:2" x14ac:dyDescent="0.25">
      <c r="A37393" s="45"/>
      <c r="B37393" s="45"/>
    </row>
    <row r="37394" spans="1:2" x14ac:dyDescent="0.25">
      <c r="A37394" s="45"/>
      <c r="B37394" s="45"/>
    </row>
    <row r="37395" spans="1:2" x14ac:dyDescent="0.25">
      <c r="A37395" s="45"/>
      <c r="B37395" s="45"/>
    </row>
    <row r="37396" spans="1:2" x14ac:dyDescent="0.25">
      <c r="A37396" s="45"/>
      <c r="B37396" s="45"/>
    </row>
    <row r="37397" spans="1:2" x14ac:dyDescent="0.25">
      <c r="A37397" s="45"/>
      <c r="B37397" s="45"/>
    </row>
    <row r="37398" spans="1:2" x14ac:dyDescent="0.25">
      <c r="A37398" s="45"/>
      <c r="B37398" s="45"/>
    </row>
    <row r="37399" spans="1:2" x14ac:dyDescent="0.25">
      <c r="A37399" s="45"/>
      <c r="B37399" s="45"/>
    </row>
    <row r="37400" spans="1:2" x14ac:dyDescent="0.25">
      <c r="A37400" s="45"/>
      <c r="B37400" s="45"/>
    </row>
    <row r="37401" spans="1:2" x14ac:dyDescent="0.25">
      <c r="A37401" s="45"/>
      <c r="B37401" s="45"/>
    </row>
    <row r="37402" spans="1:2" x14ac:dyDescent="0.25">
      <c r="A37402" s="45"/>
      <c r="B37402" s="45"/>
    </row>
    <row r="37403" spans="1:2" x14ac:dyDescent="0.25">
      <c r="A37403" s="45"/>
      <c r="B37403" s="45"/>
    </row>
    <row r="37404" spans="1:2" x14ac:dyDescent="0.25">
      <c r="A37404" s="45"/>
      <c r="B37404" s="45"/>
    </row>
    <row r="37405" spans="1:2" x14ac:dyDescent="0.25">
      <c r="A37405" s="45"/>
      <c r="B37405" s="45"/>
    </row>
    <row r="37406" spans="1:2" x14ac:dyDescent="0.25">
      <c r="A37406" s="45"/>
      <c r="B37406" s="45"/>
    </row>
    <row r="37407" spans="1:2" x14ac:dyDescent="0.25">
      <c r="A37407" s="45"/>
      <c r="B37407" s="45"/>
    </row>
    <row r="37408" spans="1:2" x14ac:dyDescent="0.25">
      <c r="A37408" s="45"/>
      <c r="B37408" s="45"/>
    </row>
    <row r="37409" spans="1:2" x14ac:dyDescent="0.25">
      <c r="A37409" s="45"/>
      <c r="B37409" s="45"/>
    </row>
    <row r="37410" spans="1:2" x14ac:dyDescent="0.25">
      <c r="A37410" s="45"/>
      <c r="B37410" s="45"/>
    </row>
    <row r="37411" spans="1:2" x14ac:dyDescent="0.25">
      <c r="A37411" s="45"/>
      <c r="B37411" s="45"/>
    </row>
    <row r="37412" spans="1:2" x14ac:dyDescent="0.25">
      <c r="A37412" s="45"/>
      <c r="B37412" s="45"/>
    </row>
    <row r="37413" spans="1:2" x14ac:dyDescent="0.25">
      <c r="A37413" s="45"/>
      <c r="B37413" s="45"/>
    </row>
    <row r="37414" spans="1:2" x14ac:dyDescent="0.25">
      <c r="A37414" s="45"/>
      <c r="B37414" s="45"/>
    </row>
    <row r="37415" spans="1:2" x14ac:dyDescent="0.25">
      <c r="A37415" s="45"/>
      <c r="B37415" s="45"/>
    </row>
    <row r="37416" spans="1:2" x14ac:dyDescent="0.25">
      <c r="A37416" s="45"/>
      <c r="B37416" s="45"/>
    </row>
    <row r="37417" spans="1:2" x14ac:dyDescent="0.25">
      <c r="A37417" s="45"/>
      <c r="B37417" s="45"/>
    </row>
    <row r="37418" spans="1:2" x14ac:dyDescent="0.25">
      <c r="A37418" s="45"/>
      <c r="B37418" s="45"/>
    </row>
    <row r="37419" spans="1:2" x14ac:dyDescent="0.25">
      <c r="A37419" s="45"/>
      <c r="B37419" s="45"/>
    </row>
    <row r="37420" spans="1:2" x14ac:dyDescent="0.25">
      <c r="A37420" s="45"/>
      <c r="B37420" s="45"/>
    </row>
    <row r="37421" spans="1:2" x14ac:dyDescent="0.25">
      <c r="A37421" s="45"/>
      <c r="B37421" s="45"/>
    </row>
    <row r="37422" spans="1:2" x14ac:dyDescent="0.25">
      <c r="A37422" s="45"/>
      <c r="B37422" s="45"/>
    </row>
    <row r="37423" spans="1:2" x14ac:dyDescent="0.25">
      <c r="A37423" s="45"/>
      <c r="B37423" s="45"/>
    </row>
    <row r="37424" spans="1:2" x14ac:dyDescent="0.25">
      <c r="A37424" s="45"/>
      <c r="B37424" s="45"/>
    </row>
    <row r="37425" spans="1:2" x14ac:dyDescent="0.25">
      <c r="A37425" s="45"/>
      <c r="B37425" s="45"/>
    </row>
    <row r="37426" spans="1:2" x14ac:dyDescent="0.25">
      <c r="A37426" s="45"/>
      <c r="B37426" s="45"/>
    </row>
    <row r="37427" spans="1:2" x14ac:dyDescent="0.25">
      <c r="A37427" s="45"/>
      <c r="B37427" s="45"/>
    </row>
    <row r="37428" spans="1:2" x14ac:dyDescent="0.25">
      <c r="A37428" s="45"/>
      <c r="B37428" s="45"/>
    </row>
    <row r="37429" spans="1:2" x14ac:dyDescent="0.25">
      <c r="A37429" s="45"/>
      <c r="B37429" s="45"/>
    </row>
    <row r="37430" spans="1:2" x14ac:dyDescent="0.25">
      <c r="A37430" s="45"/>
      <c r="B37430" s="45"/>
    </row>
    <row r="37431" spans="1:2" x14ac:dyDescent="0.25">
      <c r="A37431" s="45"/>
      <c r="B37431" s="45"/>
    </row>
    <row r="37432" spans="1:2" x14ac:dyDescent="0.25">
      <c r="A37432" s="45"/>
      <c r="B37432" s="45"/>
    </row>
    <row r="37433" spans="1:2" x14ac:dyDescent="0.25">
      <c r="A37433" s="45"/>
      <c r="B37433" s="45"/>
    </row>
    <row r="37434" spans="1:2" x14ac:dyDescent="0.25">
      <c r="A37434" s="45"/>
      <c r="B37434" s="45"/>
    </row>
    <row r="37435" spans="1:2" x14ac:dyDescent="0.25">
      <c r="A37435" s="45"/>
      <c r="B37435" s="45"/>
    </row>
    <row r="37436" spans="1:2" x14ac:dyDescent="0.25">
      <c r="A37436" s="45"/>
      <c r="B37436" s="45"/>
    </row>
    <row r="37437" spans="1:2" x14ac:dyDescent="0.25">
      <c r="A37437" s="45"/>
      <c r="B37437" s="45"/>
    </row>
    <row r="37438" spans="1:2" x14ac:dyDescent="0.25">
      <c r="A37438" s="45"/>
      <c r="B37438" s="45"/>
    </row>
    <row r="37439" spans="1:2" x14ac:dyDescent="0.25">
      <c r="A37439" s="45"/>
      <c r="B37439" s="45"/>
    </row>
    <row r="37440" spans="1:2" x14ac:dyDescent="0.25">
      <c r="A37440" s="45"/>
      <c r="B37440" s="45"/>
    </row>
    <row r="37441" spans="1:2" x14ac:dyDescent="0.25">
      <c r="A37441" s="45"/>
      <c r="B37441" s="45"/>
    </row>
    <row r="37442" spans="1:2" x14ac:dyDescent="0.25">
      <c r="A37442" s="45"/>
      <c r="B37442" s="45"/>
    </row>
    <row r="37443" spans="1:2" x14ac:dyDescent="0.25">
      <c r="A37443" s="45"/>
      <c r="B37443" s="45"/>
    </row>
    <row r="37444" spans="1:2" x14ac:dyDescent="0.25">
      <c r="A37444" s="45"/>
      <c r="B37444" s="45"/>
    </row>
    <row r="37445" spans="1:2" x14ac:dyDescent="0.25">
      <c r="A37445" s="45"/>
      <c r="B37445" s="45"/>
    </row>
    <row r="37446" spans="1:2" x14ac:dyDescent="0.25">
      <c r="A37446" s="45"/>
      <c r="B37446" s="45"/>
    </row>
    <row r="37447" spans="1:2" x14ac:dyDescent="0.25">
      <c r="A37447" s="45"/>
      <c r="B37447" s="45"/>
    </row>
    <row r="37448" spans="1:2" x14ac:dyDescent="0.25">
      <c r="A37448" s="45"/>
      <c r="B37448" s="45"/>
    </row>
    <row r="37449" spans="1:2" x14ac:dyDescent="0.25">
      <c r="A37449" s="45"/>
      <c r="B37449" s="45"/>
    </row>
    <row r="37450" spans="1:2" x14ac:dyDescent="0.25">
      <c r="A37450" s="45"/>
      <c r="B37450" s="45"/>
    </row>
    <row r="37451" spans="1:2" x14ac:dyDescent="0.25">
      <c r="A37451" s="45"/>
      <c r="B37451" s="45"/>
    </row>
    <row r="37452" spans="1:2" x14ac:dyDescent="0.25">
      <c r="A37452" s="45"/>
      <c r="B37452" s="45"/>
    </row>
    <row r="37453" spans="1:2" x14ac:dyDescent="0.25">
      <c r="A37453" s="45"/>
      <c r="B37453" s="45"/>
    </row>
    <row r="37454" spans="1:2" x14ac:dyDescent="0.25">
      <c r="A37454" s="45"/>
      <c r="B37454" s="45"/>
    </row>
    <row r="37455" spans="1:2" x14ac:dyDescent="0.25">
      <c r="A37455" s="45"/>
      <c r="B37455" s="45"/>
    </row>
    <row r="37456" spans="1:2" x14ac:dyDescent="0.25">
      <c r="A37456" s="45"/>
      <c r="B37456" s="45"/>
    </row>
    <row r="37457" spans="1:2" x14ac:dyDescent="0.25">
      <c r="A37457" s="45"/>
      <c r="B37457" s="45"/>
    </row>
    <row r="37458" spans="1:2" x14ac:dyDescent="0.25">
      <c r="A37458" s="45"/>
      <c r="B37458" s="45"/>
    </row>
    <row r="37459" spans="1:2" x14ac:dyDescent="0.25">
      <c r="A37459" s="45"/>
      <c r="B37459" s="45"/>
    </row>
    <row r="37460" spans="1:2" x14ac:dyDescent="0.25">
      <c r="A37460" s="45"/>
      <c r="B37460" s="45"/>
    </row>
    <row r="37461" spans="1:2" x14ac:dyDescent="0.25">
      <c r="A37461" s="45"/>
      <c r="B37461" s="45"/>
    </row>
    <row r="37462" spans="1:2" x14ac:dyDescent="0.25">
      <c r="A37462" s="45"/>
      <c r="B37462" s="45"/>
    </row>
    <row r="37463" spans="1:2" x14ac:dyDescent="0.25">
      <c r="A37463" s="45"/>
      <c r="B37463" s="45"/>
    </row>
    <row r="37464" spans="1:2" x14ac:dyDescent="0.25">
      <c r="A37464" s="45"/>
      <c r="B37464" s="45"/>
    </row>
    <row r="37465" spans="1:2" x14ac:dyDescent="0.25">
      <c r="A37465" s="45"/>
      <c r="B37465" s="45"/>
    </row>
    <row r="37466" spans="1:2" x14ac:dyDescent="0.25">
      <c r="A37466" s="45"/>
      <c r="B37466" s="45"/>
    </row>
    <row r="37467" spans="1:2" x14ac:dyDescent="0.25">
      <c r="A37467" s="45"/>
      <c r="B37467" s="45"/>
    </row>
    <row r="37468" spans="1:2" x14ac:dyDescent="0.25">
      <c r="A37468" s="45"/>
      <c r="B37468" s="45"/>
    </row>
    <row r="37469" spans="1:2" x14ac:dyDescent="0.25">
      <c r="A37469" s="45"/>
      <c r="B37469" s="45"/>
    </row>
    <row r="37470" spans="1:2" x14ac:dyDescent="0.25">
      <c r="A37470" s="45"/>
      <c r="B37470" s="45"/>
    </row>
    <row r="37471" spans="1:2" x14ac:dyDescent="0.25">
      <c r="A37471" s="45"/>
      <c r="B37471" s="45"/>
    </row>
    <row r="37472" spans="1:2" x14ac:dyDescent="0.25">
      <c r="A37472" s="45"/>
      <c r="B37472" s="45"/>
    </row>
    <row r="37473" spans="1:2" x14ac:dyDescent="0.25">
      <c r="A37473" s="45"/>
      <c r="B37473" s="45"/>
    </row>
    <row r="37474" spans="1:2" x14ac:dyDescent="0.25">
      <c r="A37474" s="45"/>
      <c r="B37474" s="45"/>
    </row>
    <row r="37475" spans="1:2" x14ac:dyDescent="0.25">
      <c r="A37475" s="45"/>
      <c r="B37475" s="45"/>
    </row>
    <row r="37476" spans="1:2" x14ac:dyDescent="0.25">
      <c r="A37476" s="45"/>
      <c r="B37476" s="45"/>
    </row>
    <row r="37477" spans="1:2" x14ac:dyDescent="0.25">
      <c r="A37477" s="45"/>
      <c r="B37477" s="45"/>
    </row>
    <row r="37478" spans="1:2" x14ac:dyDescent="0.25">
      <c r="A37478" s="45"/>
      <c r="B37478" s="45"/>
    </row>
    <row r="37479" spans="1:2" x14ac:dyDescent="0.25">
      <c r="A37479" s="45"/>
      <c r="B37479" s="45"/>
    </row>
    <row r="37480" spans="1:2" x14ac:dyDescent="0.25">
      <c r="A37480" s="45"/>
      <c r="B37480" s="45"/>
    </row>
    <row r="37481" spans="1:2" x14ac:dyDescent="0.25">
      <c r="A37481" s="45"/>
      <c r="B37481" s="45"/>
    </row>
    <row r="37482" spans="1:2" x14ac:dyDescent="0.25">
      <c r="A37482" s="45"/>
      <c r="B37482" s="45"/>
    </row>
    <row r="37483" spans="1:2" x14ac:dyDescent="0.25">
      <c r="A37483" s="45"/>
      <c r="B37483" s="45"/>
    </row>
    <row r="37484" spans="1:2" x14ac:dyDescent="0.25">
      <c r="A37484" s="45"/>
      <c r="B37484" s="45"/>
    </row>
    <row r="37485" spans="1:2" x14ac:dyDescent="0.25">
      <c r="A37485" s="45"/>
      <c r="B37485" s="45"/>
    </row>
    <row r="37486" spans="1:2" x14ac:dyDescent="0.25">
      <c r="A37486" s="45"/>
      <c r="B37486" s="45"/>
    </row>
    <row r="37487" spans="1:2" x14ac:dyDescent="0.25">
      <c r="A37487" s="45"/>
      <c r="B37487" s="45"/>
    </row>
    <row r="37488" spans="1:2" x14ac:dyDescent="0.25">
      <c r="A37488" s="45"/>
      <c r="B37488" s="45"/>
    </row>
    <row r="37489" spans="1:2" x14ac:dyDescent="0.25">
      <c r="A37489" s="45"/>
      <c r="B37489" s="45"/>
    </row>
    <row r="37490" spans="1:2" x14ac:dyDescent="0.25">
      <c r="A37490" s="45"/>
      <c r="B37490" s="45"/>
    </row>
    <row r="37491" spans="1:2" x14ac:dyDescent="0.25">
      <c r="A37491" s="45"/>
      <c r="B37491" s="45"/>
    </row>
    <row r="37492" spans="1:2" x14ac:dyDescent="0.25">
      <c r="A37492" s="45"/>
      <c r="B37492" s="45"/>
    </row>
    <row r="37493" spans="1:2" x14ac:dyDescent="0.25">
      <c r="A37493" s="45"/>
      <c r="B37493" s="45"/>
    </row>
    <row r="37494" spans="1:2" x14ac:dyDescent="0.25">
      <c r="A37494" s="45"/>
      <c r="B37494" s="45"/>
    </row>
    <row r="37495" spans="1:2" x14ac:dyDescent="0.25">
      <c r="A37495" s="45"/>
      <c r="B37495" s="45"/>
    </row>
    <row r="37496" spans="1:2" x14ac:dyDescent="0.25">
      <c r="A37496" s="45"/>
      <c r="B37496" s="45"/>
    </row>
    <row r="37497" spans="1:2" x14ac:dyDescent="0.25">
      <c r="A37497" s="45"/>
      <c r="B37497" s="45"/>
    </row>
    <row r="37498" spans="1:2" x14ac:dyDescent="0.25">
      <c r="A37498" s="45"/>
      <c r="B37498" s="45"/>
    </row>
    <row r="37499" spans="1:2" x14ac:dyDescent="0.25">
      <c r="A37499" s="45"/>
      <c r="B37499" s="45"/>
    </row>
    <row r="37500" spans="1:2" x14ac:dyDescent="0.25">
      <c r="A37500" s="45"/>
      <c r="B37500" s="45"/>
    </row>
    <row r="37501" spans="1:2" x14ac:dyDescent="0.25">
      <c r="A37501" s="45"/>
      <c r="B37501" s="45"/>
    </row>
    <row r="37502" spans="1:2" x14ac:dyDescent="0.25">
      <c r="A37502" s="45"/>
      <c r="B37502" s="45"/>
    </row>
    <row r="37503" spans="1:2" x14ac:dyDescent="0.25">
      <c r="A37503" s="45"/>
      <c r="B37503" s="45"/>
    </row>
    <row r="37504" spans="1:2" x14ac:dyDescent="0.25">
      <c r="A37504" s="45"/>
      <c r="B37504" s="45"/>
    </row>
    <row r="37505" spans="1:2" x14ac:dyDescent="0.25">
      <c r="A37505" s="45"/>
      <c r="B37505" s="45"/>
    </row>
    <row r="37506" spans="1:2" x14ac:dyDescent="0.25">
      <c r="A37506" s="45"/>
      <c r="B37506" s="45"/>
    </row>
    <row r="37507" spans="1:2" x14ac:dyDescent="0.25">
      <c r="A37507" s="45"/>
      <c r="B37507" s="45"/>
    </row>
    <row r="37508" spans="1:2" x14ac:dyDescent="0.25">
      <c r="A37508" s="45"/>
      <c r="B37508" s="45"/>
    </row>
    <row r="37509" spans="1:2" x14ac:dyDescent="0.25">
      <c r="A37509" s="45"/>
      <c r="B37509" s="45"/>
    </row>
    <row r="37510" spans="1:2" x14ac:dyDescent="0.25">
      <c r="A37510" s="45"/>
      <c r="B37510" s="45"/>
    </row>
    <row r="37511" spans="1:2" x14ac:dyDescent="0.25">
      <c r="A37511" s="45"/>
      <c r="B37511" s="45"/>
    </row>
    <row r="37512" spans="1:2" x14ac:dyDescent="0.25">
      <c r="A37512" s="45"/>
      <c r="B37512" s="45"/>
    </row>
    <row r="37513" spans="1:2" x14ac:dyDescent="0.25">
      <c r="A37513" s="45"/>
      <c r="B37513" s="45"/>
    </row>
    <row r="37514" spans="1:2" x14ac:dyDescent="0.25">
      <c r="A37514" s="45"/>
      <c r="B37514" s="45"/>
    </row>
    <row r="37515" spans="1:2" x14ac:dyDescent="0.25">
      <c r="A37515" s="45"/>
      <c r="B37515" s="45"/>
    </row>
    <row r="37516" spans="1:2" x14ac:dyDescent="0.25">
      <c r="A37516" s="45"/>
      <c r="B37516" s="45"/>
    </row>
    <row r="37517" spans="1:2" x14ac:dyDescent="0.25">
      <c r="A37517" s="45"/>
      <c r="B37517" s="45"/>
    </row>
    <row r="37518" spans="1:2" x14ac:dyDescent="0.25">
      <c r="A37518" s="45"/>
      <c r="B37518" s="45"/>
    </row>
    <row r="37519" spans="1:2" x14ac:dyDescent="0.25">
      <c r="A37519" s="45"/>
      <c r="B37519" s="45"/>
    </row>
    <row r="37520" spans="1:2" x14ac:dyDescent="0.25">
      <c r="A37520" s="45"/>
      <c r="B37520" s="45"/>
    </row>
    <row r="37521" spans="1:2" x14ac:dyDescent="0.25">
      <c r="A37521" s="45"/>
      <c r="B37521" s="45"/>
    </row>
    <row r="37522" spans="1:2" x14ac:dyDescent="0.25">
      <c r="A37522" s="45"/>
      <c r="B37522" s="45"/>
    </row>
    <row r="37523" spans="1:2" x14ac:dyDescent="0.25">
      <c r="A37523" s="45"/>
      <c r="B37523" s="45"/>
    </row>
    <row r="37524" spans="1:2" x14ac:dyDescent="0.25">
      <c r="A37524" s="45"/>
      <c r="B37524" s="45"/>
    </row>
    <row r="37525" spans="1:2" x14ac:dyDescent="0.25">
      <c r="A37525" s="45"/>
      <c r="B37525" s="45"/>
    </row>
    <row r="37526" spans="1:2" x14ac:dyDescent="0.25">
      <c r="A37526" s="45"/>
      <c r="B37526" s="45"/>
    </row>
    <row r="37527" spans="1:2" x14ac:dyDescent="0.25">
      <c r="A37527" s="45"/>
      <c r="B37527" s="45"/>
    </row>
    <row r="37528" spans="1:2" x14ac:dyDescent="0.25">
      <c r="A37528" s="45"/>
      <c r="B37528" s="45"/>
    </row>
    <row r="37529" spans="1:2" x14ac:dyDescent="0.25">
      <c r="A37529" s="45"/>
      <c r="B37529" s="45"/>
    </row>
    <row r="37530" spans="1:2" x14ac:dyDescent="0.25">
      <c r="A37530" s="45"/>
      <c r="B37530" s="45"/>
    </row>
    <row r="37531" spans="1:2" x14ac:dyDescent="0.25">
      <c r="A37531" s="45"/>
      <c r="B37531" s="45"/>
    </row>
    <row r="37532" spans="1:2" x14ac:dyDescent="0.25">
      <c r="A37532" s="45"/>
      <c r="B37532" s="45"/>
    </row>
    <row r="37533" spans="1:2" x14ac:dyDescent="0.25">
      <c r="A37533" s="45"/>
      <c r="B37533" s="45"/>
    </row>
    <row r="37534" spans="1:2" x14ac:dyDescent="0.25">
      <c r="A37534" s="45"/>
      <c r="B37534" s="45"/>
    </row>
    <row r="37535" spans="1:2" x14ac:dyDescent="0.25">
      <c r="A37535" s="45"/>
      <c r="B37535" s="45"/>
    </row>
    <row r="37536" spans="1:2" x14ac:dyDescent="0.25">
      <c r="A37536" s="45"/>
      <c r="B37536" s="45"/>
    </row>
    <row r="37537" spans="1:2" x14ac:dyDescent="0.25">
      <c r="A37537" s="45"/>
      <c r="B37537" s="45"/>
    </row>
    <row r="37538" spans="1:2" x14ac:dyDescent="0.25">
      <c r="A37538" s="45"/>
      <c r="B37538" s="45"/>
    </row>
    <row r="37539" spans="1:2" x14ac:dyDescent="0.25">
      <c r="A37539" s="45"/>
      <c r="B37539" s="45"/>
    </row>
    <row r="37540" spans="1:2" x14ac:dyDescent="0.25">
      <c r="A37540" s="45"/>
      <c r="B37540" s="45"/>
    </row>
    <row r="37541" spans="1:2" x14ac:dyDescent="0.25">
      <c r="A37541" s="45"/>
      <c r="B37541" s="45"/>
    </row>
    <row r="37542" spans="1:2" x14ac:dyDescent="0.25">
      <c r="A37542" s="45"/>
      <c r="B37542" s="45"/>
    </row>
    <row r="37543" spans="1:2" x14ac:dyDescent="0.25">
      <c r="A37543" s="45"/>
      <c r="B37543" s="45"/>
    </row>
    <row r="37544" spans="1:2" x14ac:dyDescent="0.25">
      <c r="A37544" s="45"/>
      <c r="B37544" s="45"/>
    </row>
    <row r="37545" spans="1:2" x14ac:dyDescent="0.25">
      <c r="A37545" s="45"/>
      <c r="B37545" s="45"/>
    </row>
    <row r="37546" spans="1:2" x14ac:dyDescent="0.25">
      <c r="A37546" s="45"/>
      <c r="B37546" s="45"/>
    </row>
    <row r="37547" spans="1:2" x14ac:dyDescent="0.25">
      <c r="A37547" s="45"/>
      <c r="B37547" s="45"/>
    </row>
    <row r="37548" spans="1:2" x14ac:dyDescent="0.25">
      <c r="A37548" s="45"/>
      <c r="B37548" s="45"/>
    </row>
    <row r="37549" spans="1:2" x14ac:dyDescent="0.25">
      <c r="A37549" s="45"/>
      <c r="B37549" s="45"/>
    </row>
    <row r="37550" spans="1:2" x14ac:dyDescent="0.25">
      <c r="A37550" s="45"/>
      <c r="B37550" s="45"/>
    </row>
    <row r="37551" spans="1:2" x14ac:dyDescent="0.25">
      <c r="A37551" s="45"/>
      <c r="B37551" s="45"/>
    </row>
    <row r="37552" spans="1:2" x14ac:dyDescent="0.25">
      <c r="A37552" s="45"/>
      <c r="B37552" s="45"/>
    </row>
    <row r="37553" spans="1:2" x14ac:dyDescent="0.25">
      <c r="A37553" s="45"/>
      <c r="B37553" s="45"/>
    </row>
    <row r="37554" spans="1:2" x14ac:dyDescent="0.25">
      <c r="A37554" s="45"/>
      <c r="B37554" s="45"/>
    </row>
    <row r="37555" spans="1:2" x14ac:dyDescent="0.25">
      <c r="A37555" s="45"/>
      <c r="B37555" s="45"/>
    </row>
    <row r="37556" spans="1:2" x14ac:dyDescent="0.25">
      <c r="A37556" s="45"/>
      <c r="B37556" s="45"/>
    </row>
    <row r="37557" spans="1:2" x14ac:dyDescent="0.25">
      <c r="A37557" s="45"/>
      <c r="B37557" s="45"/>
    </row>
    <row r="37558" spans="1:2" x14ac:dyDescent="0.25">
      <c r="A37558" s="45"/>
      <c r="B37558" s="45"/>
    </row>
    <row r="37559" spans="1:2" x14ac:dyDescent="0.25">
      <c r="A37559" s="45"/>
      <c r="B37559" s="45"/>
    </row>
    <row r="37560" spans="1:2" x14ac:dyDescent="0.25">
      <c r="A37560" s="45"/>
      <c r="B37560" s="45"/>
    </row>
    <row r="37561" spans="1:2" x14ac:dyDescent="0.25">
      <c r="A37561" s="45"/>
      <c r="B37561" s="45"/>
    </row>
    <row r="37562" spans="1:2" x14ac:dyDescent="0.25">
      <c r="A37562" s="45"/>
      <c r="B37562" s="45"/>
    </row>
    <row r="37563" spans="1:2" x14ac:dyDescent="0.25">
      <c r="A37563" s="45"/>
      <c r="B37563" s="45"/>
    </row>
    <row r="37564" spans="1:2" x14ac:dyDescent="0.25">
      <c r="A37564" s="45"/>
      <c r="B37564" s="45"/>
    </row>
    <row r="37565" spans="1:2" x14ac:dyDescent="0.25">
      <c r="A37565" s="45"/>
      <c r="B37565" s="45"/>
    </row>
    <row r="37566" spans="1:2" x14ac:dyDescent="0.25">
      <c r="A37566" s="45"/>
      <c r="B37566" s="45"/>
    </row>
    <row r="37567" spans="1:2" x14ac:dyDescent="0.25">
      <c r="A37567" s="45"/>
      <c r="B37567" s="45"/>
    </row>
    <row r="37568" spans="1:2" x14ac:dyDescent="0.25">
      <c r="A37568" s="45"/>
      <c r="B37568" s="45"/>
    </row>
    <row r="37569" spans="1:2" x14ac:dyDescent="0.25">
      <c r="A37569" s="45"/>
      <c r="B37569" s="45"/>
    </row>
    <row r="37570" spans="1:2" x14ac:dyDescent="0.25">
      <c r="A37570" s="45"/>
      <c r="B37570" s="45"/>
    </row>
    <row r="37571" spans="1:2" x14ac:dyDescent="0.25">
      <c r="A37571" s="45"/>
      <c r="B37571" s="45"/>
    </row>
    <row r="37572" spans="1:2" x14ac:dyDescent="0.25">
      <c r="A37572" s="45"/>
      <c r="B37572" s="45"/>
    </row>
    <row r="37573" spans="1:2" x14ac:dyDescent="0.25">
      <c r="A37573" s="45"/>
      <c r="B37573" s="45"/>
    </row>
    <row r="37574" spans="1:2" x14ac:dyDescent="0.25">
      <c r="A37574" s="45"/>
      <c r="B37574" s="45"/>
    </row>
    <row r="37575" spans="1:2" x14ac:dyDescent="0.25">
      <c r="A37575" s="45"/>
      <c r="B37575" s="45"/>
    </row>
    <row r="37576" spans="1:2" x14ac:dyDescent="0.25">
      <c r="A37576" s="45"/>
      <c r="B37576" s="45"/>
    </row>
    <row r="37577" spans="1:2" x14ac:dyDescent="0.25">
      <c r="A37577" s="45"/>
      <c r="B37577" s="45"/>
    </row>
    <row r="37578" spans="1:2" x14ac:dyDescent="0.25">
      <c r="A37578" s="45"/>
      <c r="B37578" s="45"/>
    </row>
    <row r="37579" spans="1:2" x14ac:dyDescent="0.25">
      <c r="A37579" s="45"/>
      <c r="B37579" s="45"/>
    </row>
    <row r="37580" spans="1:2" x14ac:dyDescent="0.25">
      <c r="A37580" s="45"/>
      <c r="B37580" s="45"/>
    </row>
    <row r="37581" spans="1:2" x14ac:dyDescent="0.25">
      <c r="A37581" s="45"/>
      <c r="B37581" s="45"/>
    </row>
    <row r="37582" spans="1:2" x14ac:dyDescent="0.25">
      <c r="A37582" s="45"/>
      <c r="B37582" s="45"/>
    </row>
    <row r="37583" spans="1:2" x14ac:dyDescent="0.25">
      <c r="A37583" s="45"/>
      <c r="B37583" s="45"/>
    </row>
    <row r="37584" spans="1:2" x14ac:dyDescent="0.25">
      <c r="A37584" s="45"/>
      <c r="B37584" s="45"/>
    </row>
    <row r="37585" spans="1:2" x14ac:dyDescent="0.25">
      <c r="A37585" s="45"/>
      <c r="B37585" s="45"/>
    </row>
    <row r="37586" spans="1:2" x14ac:dyDescent="0.25">
      <c r="A37586" s="45"/>
      <c r="B37586" s="45"/>
    </row>
    <row r="37587" spans="1:2" x14ac:dyDescent="0.25">
      <c r="A37587" s="45"/>
      <c r="B37587" s="45"/>
    </row>
    <row r="37588" spans="1:2" x14ac:dyDescent="0.25">
      <c r="A37588" s="45"/>
      <c r="B37588" s="45"/>
    </row>
    <row r="37589" spans="1:2" x14ac:dyDescent="0.25">
      <c r="A37589" s="45"/>
      <c r="B37589" s="45"/>
    </row>
    <row r="37590" spans="1:2" x14ac:dyDescent="0.25">
      <c r="A37590" s="45"/>
      <c r="B37590" s="45"/>
    </row>
    <row r="37591" spans="1:2" x14ac:dyDescent="0.25">
      <c r="A37591" s="45"/>
      <c r="B37591" s="45"/>
    </row>
    <row r="37592" spans="1:2" x14ac:dyDescent="0.25">
      <c r="A37592" s="45"/>
      <c r="B37592" s="45"/>
    </row>
    <row r="37593" spans="1:2" x14ac:dyDescent="0.25">
      <c r="A37593" s="45"/>
      <c r="B37593" s="45"/>
    </row>
    <row r="37594" spans="1:2" x14ac:dyDescent="0.25">
      <c r="A37594" s="45"/>
      <c r="B37594" s="45"/>
    </row>
    <row r="37595" spans="1:2" x14ac:dyDescent="0.25">
      <c r="A37595" s="45"/>
      <c r="B37595" s="45"/>
    </row>
    <row r="37596" spans="1:2" x14ac:dyDescent="0.25">
      <c r="A37596" s="45"/>
      <c r="B37596" s="45"/>
    </row>
    <row r="37597" spans="1:2" x14ac:dyDescent="0.25">
      <c r="A37597" s="45"/>
      <c r="B37597" s="45"/>
    </row>
    <row r="37598" spans="1:2" x14ac:dyDescent="0.25">
      <c r="A37598" s="45"/>
      <c r="B37598" s="45"/>
    </row>
    <row r="37599" spans="1:2" x14ac:dyDescent="0.25">
      <c r="A37599" s="45"/>
      <c r="B37599" s="45"/>
    </row>
    <row r="37600" spans="1:2" x14ac:dyDescent="0.25">
      <c r="A37600" s="45"/>
      <c r="B37600" s="45"/>
    </row>
    <row r="37601" spans="1:2" x14ac:dyDescent="0.25">
      <c r="A37601" s="45"/>
      <c r="B37601" s="45"/>
    </row>
    <row r="37602" spans="1:2" x14ac:dyDescent="0.25">
      <c r="A37602" s="45"/>
      <c r="B37602" s="45"/>
    </row>
    <row r="37603" spans="1:2" x14ac:dyDescent="0.25">
      <c r="A37603" s="45"/>
      <c r="B37603" s="45"/>
    </row>
    <row r="37604" spans="1:2" x14ac:dyDescent="0.25">
      <c r="A37604" s="45"/>
      <c r="B37604" s="45"/>
    </row>
    <row r="37605" spans="1:2" x14ac:dyDescent="0.25">
      <c r="A37605" s="45"/>
      <c r="B37605" s="45"/>
    </row>
    <row r="37606" spans="1:2" x14ac:dyDescent="0.25">
      <c r="A37606" s="45"/>
      <c r="B37606" s="45"/>
    </row>
    <row r="37607" spans="1:2" x14ac:dyDescent="0.25">
      <c r="A37607" s="45"/>
      <c r="B37607" s="45"/>
    </row>
    <row r="37608" spans="1:2" x14ac:dyDescent="0.25">
      <c r="A37608" s="45"/>
      <c r="B37608" s="45"/>
    </row>
    <row r="37609" spans="1:2" x14ac:dyDescent="0.25">
      <c r="A37609" s="45"/>
      <c r="B37609" s="45"/>
    </row>
    <row r="37610" spans="1:2" x14ac:dyDescent="0.25">
      <c r="A37610" s="45"/>
      <c r="B37610" s="45"/>
    </row>
    <row r="37611" spans="1:2" x14ac:dyDescent="0.25">
      <c r="A37611" s="45"/>
      <c r="B37611" s="45"/>
    </row>
    <row r="37612" spans="1:2" x14ac:dyDescent="0.25">
      <c r="A37612" s="45"/>
      <c r="B37612" s="45"/>
    </row>
    <row r="37613" spans="1:2" x14ac:dyDescent="0.25">
      <c r="A37613" s="45"/>
      <c r="B37613" s="45"/>
    </row>
    <row r="37614" spans="1:2" x14ac:dyDescent="0.25">
      <c r="A37614" s="45"/>
      <c r="B37614" s="45"/>
    </row>
    <row r="37615" spans="1:2" x14ac:dyDescent="0.25">
      <c r="A37615" s="45"/>
      <c r="B37615" s="45"/>
    </row>
    <row r="37616" spans="1:2" x14ac:dyDescent="0.25">
      <c r="A37616" s="45"/>
      <c r="B37616" s="45"/>
    </row>
    <row r="37617" spans="1:2" x14ac:dyDescent="0.25">
      <c r="A37617" s="45"/>
      <c r="B37617" s="45"/>
    </row>
    <row r="37618" spans="1:2" x14ac:dyDescent="0.25">
      <c r="A37618" s="45"/>
      <c r="B37618" s="45"/>
    </row>
    <row r="37619" spans="1:2" x14ac:dyDescent="0.25">
      <c r="A37619" s="45"/>
      <c r="B37619" s="45"/>
    </row>
    <row r="37620" spans="1:2" x14ac:dyDescent="0.25">
      <c r="A37620" s="45"/>
      <c r="B37620" s="45"/>
    </row>
    <row r="37621" spans="1:2" x14ac:dyDescent="0.25">
      <c r="A37621" s="45"/>
      <c r="B37621" s="45"/>
    </row>
    <row r="37622" spans="1:2" x14ac:dyDescent="0.25">
      <c r="A37622" s="45"/>
      <c r="B37622" s="45"/>
    </row>
    <row r="37623" spans="1:2" x14ac:dyDescent="0.25">
      <c r="A37623" s="45"/>
      <c r="B37623" s="45"/>
    </row>
    <row r="37624" spans="1:2" x14ac:dyDescent="0.25">
      <c r="A37624" s="45"/>
      <c r="B37624" s="45"/>
    </row>
    <row r="37625" spans="1:2" x14ac:dyDescent="0.25">
      <c r="A37625" s="45"/>
      <c r="B37625" s="45"/>
    </row>
    <row r="37626" spans="1:2" x14ac:dyDescent="0.25">
      <c r="A37626" s="45"/>
      <c r="B37626" s="45"/>
    </row>
    <row r="37627" spans="1:2" x14ac:dyDescent="0.25">
      <c r="A37627" s="45"/>
      <c r="B37627" s="45"/>
    </row>
    <row r="37628" spans="1:2" x14ac:dyDescent="0.25">
      <c r="A37628" s="45"/>
      <c r="B37628" s="45"/>
    </row>
    <row r="37629" spans="1:2" x14ac:dyDescent="0.25">
      <c r="A37629" s="45"/>
      <c r="B37629" s="45"/>
    </row>
    <row r="37630" spans="1:2" x14ac:dyDescent="0.25">
      <c r="A37630" s="45"/>
      <c r="B37630" s="45"/>
    </row>
    <row r="37631" spans="1:2" x14ac:dyDescent="0.25">
      <c r="A37631" s="45"/>
      <c r="B37631" s="45"/>
    </row>
    <row r="37632" spans="1:2" x14ac:dyDescent="0.25">
      <c r="A37632" s="45"/>
      <c r="B37632" s="45"/>
    </row>
    <row r="37633" spans="1:2" x14ac:dyDescent="0.25">
      <c r="A37633" s="45"/>
      <c r="B37633" s="45"/>
    </row>
    <row r="37634" spans="1:2" x14ac:dyDescent="0.25">
      <c r="A37634" s="45"/>
      <c r="B37634" s="45"/>
    </row>
    <row r="37635" spans="1:2" x14ac:dyDescent="0.25">
      <c r="A37635" s="45"/>
      <c r="B37635" s="45"/>
    </row>
    <row r="37636" spans="1:2" x14ac:dyDescent="0.25">
      <c r="A37636" s="45"/>
      <c r="B37636" s="45"/>
    </row>
    <row r="37637" spans="1:2" x14ac:dyDescent="0.25">
      <c r="A37637" s="45"/>
      <c r="B37637" s="45"/>
    </row>
    <row r="37638" spans="1:2" x14ac:dyDescent="0.25">
      <c r="A37638" s="45"/>
      <c r="B37638" s="45"/>
    </row>
    <row r="37639" spans="1:2" x14ac:dyDescent="0.25">
      <c r="A37639" s="45"/>
      <c r="B37639" s="45"/>
    </row>
    <row r="37640" spans="1:2" x14ac:dyDescent="0.25">
      <c r="A37640" s="45"/>
      <c r="B37640" s="45"/>
    </row>
    <row r="37641" spans="1:2" x14ac:dyDescent="0.25">
      <c r="A37641" s="45"/>
      <c r="B37641" s="45"/>
    </row>
    <row r="37642" spans="1:2" x14ac:dyDescent="0.25">
      <c r="A37642" s="45"/>
      <c r="B37642" s="45"/>
    </row>
    <row r="37643" spans="1:2" x14ac:dyDescent="0.25">
      <c r="A37643" s="45"/>
      <c r="B37643" s="45"/>
    </row>
    <row r="37644" spans="1:2" x14ac:dyDescent="0.25">
      <c r="A37644" s="45"/>
      <c r="B37644" s="45"/>
    </row>
    <row r="37645" spans="1:2" x14ac:dyDescent="0.25">
      <c r="A37645" s="45"/>
      <c r="B37645" s="45"/>
    </row>
    <row r="37646" spans="1:2" x14ac:dyDescent="0.25">
      <c r="A37646" s="45"/>
      <c r="B37646" s="45"/>
    </row>
    <row r="37647" spans="1:2" x14ac:dyDescent="0.25">
      <c r="A37647" s="45"/>
      <c r="B37647" s="45"/>
    </row>
    <row r="37648" spans="1:2" x14ac:dyDescent="0.25">
      <c r="A37648" s="45"/>
      <c r="B37648" s="45"/>
    </row>
    <row r="37649" spans="1:2" x14ac:dyDescent="0.25">
      <c r="A37649" s="45"/>
      <c r="B37649" s="45"/>
    </row>
    <row r="37650" spans="1:2" x14ac:dyDescent="0.25">
      <c r="A37650" s="45"/>
      <c r="B37650" s="45"/>
    </row>
    <row r="37651" spans="1:2" x14ac:dyDescent="0.25">
      <c r="A37651" s="45"/>
      <c r="B37651" s="45"/>
    </row>
    <row r="37652" spans="1:2" x14ac:dyDescent="0.25">
      <c r="A37652" s="45"/>
      <c r="B37652" s="45"/>
    </row>
    <row r="37653" spans="1:2" x14ac:dyDescent="0.25">
      <c r="A37653" s="45"/>
      <c r="B37653" s="45"/>
    </row>
    <row r="37654" spans="1:2" x14ac:dyDescent="0.25">
      <c r="A37654" s="45"/>
      <c r="B37654" s="45"/>
    </row>
    <row r="37655" spans="1:2" x14ac:dyDescent="0.25">
      <c r="A37655" s="45"/>
      <c r="B37655" s="45"/>
    </row>
    <row r="37656" spans="1:2" x14ac:dyDescent="0.25">
      <c r="A37656" s="45"/>
      <c r="B37656" s="45"/>
    </row>
    <row r="37657" spans="1:2" x14ac:dyDescent="0.25">
      <c r="A37657" s="45"/>
      <c r="B37657" s="45"/>
    </row>
    <row r="37658" spans="1:2" x14ac:dyDescent="0.25">
      <c r="A37658" s="45"/>
      <c r="B37658" s="45"/>
    </row>
    <row r="37659" spans="1:2" x14ac:dyDescent="0.25">
      <c r="A37659" s="45"/>
      <c r="B37659" s="45"/>
    </row>
    <row r="37660" spans="1:2" x14ac:dyDescent="0.25">
      <c r="A37660" s="45"/>
      <c r="B37660" s="45"/>
    </row>
    <row r="37661" spans="1:2" x14ac:dyDescent="0.25">
      <c r="A37661" s="45"/>
      <c r="B37661" s="45"/>
    </row>
    <row r="37662" spans="1:2" x14ac:dyDescent="0.25">
      <c r="A37662" s="45"/>
      <c r="B37662" s="45"/>
    </row>
    <row r="37663" spans="1:2" x14ac:dyDescent="0.25">
      <c r="A37663" s="45"/>
      <c r="B37663" s="45"/>
    </row>
    <row r="37664" spans="1:2" x14ac:dyDescent="0.25">
      <c r="A37664" s="45"/>
      <c r="B37664" s="45"/>
    </row>
    <row r="37665" spans="1:2" x14ac:dyDescent="0.25">
      <c r="A37665" s="45"/>
      <c r="B37665" s="45"/>
    </row>
    <row r="37666" spans="1:2" x14ac:dyDescent="0.25">
      <c r="A37666" s="45"/>
      <c r="B37666" s="45"/>
    </row>
    <row r="37667" spans="1:2" x14ac:dyDescent="0.25">
      <c r="A37667" s="45"/>
      <c r="B37667" s="45"/>
    </row>
    <row r="37668" spans="1:2" x14ac:dyDescent="0.25">
      <c r="A37668" s="45"/>
      <c r="B37668" s="45"/>
    </row>
    <row r="37669" spans="1:2" x14ac:dyDescent="0.25">
      <c r="A37669" s="45"/>
      <c r="B37669" s="45"/>
    </row>
    <row r="37670" spans="1:2" x14ac:dyDescent="0.25">
      <c r="A37670" s="45"/>
      <c r="B37670" s="45"/>
    </row>
    <row r="37671" spans="1:2" x14ac:dyDescent="0.25">
      <c r="A37671" s="45"/>
      <c r="B37671" s="45"/>
    </row>
    <row r="37672" spans="1:2" x14ac:dyDescent="0.25">
      <c r="A37672" s="45"/>
      <c r="B37672" s="45"/>
    </row>
    <row r="37673" spans="1:2" x14ac:dyDescent="0.25">
      <c r="A37673" s="45"/>
      <c r="B37673" s="45"/>
    </row>
    <row r="37674" spans="1:2" x14ac:dyDescent="0.25">
      <c r="A37674" s="45"/>
      <c r="B37674" s="45"/>
    </row>
    <row r="37675" spans="1:2" x14ac:dyDescent="0.25">
      <c r="A37675" s="45"/>
      <c r="B37675" s="45"/>
    </row>
    <row r="37676" spans="1:2" x14ac:dyDescent="0.25">
      <c r="A37676" s="45"/>
      <c r="B37676" s="45"/>
    </row>
    <row r="37677" spans="1:2" x14ac:dyDescent="0.25">
      <c r="A37677" s="45"/>
      <c r="B37677" s="45"/>
    </row>
    <row r="37678" spans="1:2" x14ac:dyDescent="0.25">
      <c r="A37678" s="45"/>
      <c r="B37678" s="45"/>
    </row>
    <row r="37679" spans="1:2" x14ac:dyDescent="0.25">
      <c r="A37679" s="45"/>
      <c r="B37679" s="45"/>
    </row>
    <row r="37680" spans="1:2" x14ac:dyDescent="0.25">
      <c r="A37680" s="45"/>
      <c r="B37680" s="45"/>
    </row>
    <row r="37681" spans="1:2" x14ac:dyDescent="0.25">
      <c r="A37681" s="45"/>
      <c r="B37681" s="45"/>
    </row>
    <row r="37682" spans="1:2" x14ac:dyDescent="0.25">
      <c r="A37682" s="45"/>
      <c r="B37682" s="45"/>
    </row>
    <row r="37683" spans="1:2" x14ac:dyDescent="0.25">
      <c r="A37683" s="45"/>
      <c r="B37683" s="45"/>
    </row>
    <row r="37684" spans="1:2" x14ac:dyDescent="0.25">
      <c r="A37684" s="45"/>
      <c r="B37684" s="45"/>
    </row>
    <row r="37685" spans="1:2" x14ac:dyDescent="0.25">
      <c r="A37685" s="45"/>
      <c r="B37685" s="45"/>
    </row>
    <row r="37686" spans="1:2" x14ac:dyDescent="0.25">
      <c r="A37686" s="45"/>
      <c r="B37686" s="45"/>
    </row>
    <row r="37687" spans="1:2" x14ac:dyDescent="0.25">
      <c r="A37687" s="45"/>
      <c r="B37687" s="45"/>
    </row>
    <row r="37688" spans="1:2" x14ac:dyDescent="0.25">
      <c r="A37688" s="45"/>
      <c r="B37688" s="45"/>
    </row>
    <row r="37689" spans="1:2" x14ac:dyDescent="0.25">
      <c r="A37689" s="45"/>
      <c r="B37689" s="45"/>
    </row>
    <row r="37690" spans="1:2" x14ac:dyDescent="0.25">
      <c r="A37690" s="45"/>
      <c r="B37690" s="45"/>
    </row>
    <row r="37691" spans="1:2" x14ac:dyDescent="0.25">
      <c r="A37691" s="45"/>
      <c r="B37691" s="45"/>
    </row>
    <row r="37692" spans="1:2" x14ac:dyDescent="0.25">
      <c r="A37692" s="45"/>
      <c r="B37692" s="45"/>
    </row>
    <row r="37693" spans="1:2" x14ac:dyDescent="0.25">
      <c r="A37693" s="45"/>
      <c r="B37693" s="45"/>
    </row>
    <row r="37694" spans="1:2" x14ac:dyDescent="0.25">
      <c r="A37694" s="45"/>
      <c r="B37694" s="45"/>
    </row>
    <row r="37695" spans="1:2" x14ac:dyDescent="0.25">
      <c r="A37695" s="45"/>
      <c r="B37695" s="45"/>
    </row>
    <row r="37696" spans="1:2" x14ac:dyDescent="0.25">
      <c r="A37696" s="45"/>
      <c r="B37696" s="45"/>
    </row>
    <row r="37697" spans="1:2" x14ac:dyDescent="0.25">
      <c r="A37697" s="45"/>
      <c r="B37697" s="45"/>
    </row>
    <row r="37698" spans="1:2" x14ac:dyDescent="0.25">
      <c r="A37698" s="45"/>
      <c r="B37698" s="45"/>
    </row>
    <row r="37699" spans="1:2" x14ac:dyDescent="0.25">
      <c r="A37699" s="45"/>
      <c r="B37699" s="45"/>
    </row>
    <row r="37700" spans="1:2" x14ac:dyDescent="0.25">
      <c r="A37700" s="45"/>
      <c r="B37700" s="45"/>
    </row>
    <row r="37701" spans="1:2" x14ac:dyDescent="0.25">
      <c r="A37701" s="45"/>
      <c r="B37701" s="45"/>
    </row>
    <row r="37702" spans="1:2" x14ac:dyDescent="0.25">
      <c r="A37702" s="45"/>
      <c r="B37702" s="45"/>
    </row>
    <row r="37703" spans="1:2" x14ac:dyDescent="0.25">
      <c r="A37703" s="45"/>
      <c r="B37703" s="45"/>
    </row>
    <row r="37704" spans="1:2" x14ac:dyDescent="0.25">
      <c r="A37704" s="45"/>
      <c r="B37704" s="45"/>
    </row>
    <row r="37705" spans="1:2" x14ac:dyDescent="0.25">
      <c r="A37705" s="45"/>
      <c r="B37705" s="45"/>
    </row>
    <row r="37706" spans="1:2" x14ac:dyDescent="0.25">
      <c r="A37706" s="45"/>
      <c r="B37706" s="45"/>
    </row>
    <row r="37707" spans="1:2" x14ac:dyDescent="0.25">
      <c r="A37707" s="45"/>
      <c r="B37707" s="45"/>
    </row>
    <row r="37708" spans="1:2" x14ac:dyDescent="0.25">
      <c r="A37708" s="45"/>
      <c r="B37708" s="45"/>
    </row>
    <row r="37709" spans="1:2" x14ac:dyDescent="0.25">
      <c r="A37709" s="45"/>
      <c r="B37709" s="45"/>
    </row>
    <row r="37710" spans="1:2" x14ac:dyDescent="0.25">
      <c r="A37710" s="45"/>
      <c r="B37710" s="45"/>
    </row>
    <row r="37711" spans="1:2" x14ac:dyDescent="0.25">
      <c r="A37711" s="45"/>
      <c r="B37711" s="45"/>
    </row>
    <row r="37712" spans="1:2" x14ac:dyDescent="0.25">
      <c r="A37712" s="45"/>
      <c r="B37712" s="45"/>
    </row>
    <row r="37713" spans="1:2" x14ac:dyDescent="0.25">
      <c r="A37713" s="45"/>
      <c r="B37713" s="45"/>
    </row>
    <row r="37714" spans="1:2" x14ac:dyDescent="0.25">
      <c r="A37714" s="45"/>
      <c r="B37714" s="45"/>
    </row>
    <row r="37715" spans="1:2" x14ac:dyDescent="0.25">
      <c r="A37715" s="45"/>
      <c r="B37715" s="45"/>
    </row>
    <row r="37716" spans="1:2" x14ac:dyDescent="0.25">
      <c r="A37716" s="45"/>
      <c r="B37716" s="45"/>
    </row>
    <row r="37717" spans="1:2" x14ac:dyDescent="0.25">
      <c r="A37717" s="45"/>
      <c r="B37717" s="45"/>
    </row>
    <row r="37718" spans="1:2" x14ac:dyDescent="0.25">
      <c r="A37718" s="45"/>
      <c r="B37718" s="45"/>
    </row>
    <row r="37719" spans="1:2" x14ac:dyDescent="0.25">
      <c r="A37719" s="45"/>
      <c r="B37719" s="45"/>
    </row>
    <row r="37720" spans="1:2" x14ac:dyDescent="0.25">
      <c r="A37720" s="45"/>
      <c r="B37720" s="45"/>
    </row>
    <row r="37721" spans="1:2" x14ac:dyDescent="0.25">
      <c r="A37721" s="45"/>
      <c r="B37721" s="45"/>
    </row>
    <row r="37722" spans="1:2" x14ac:dyDescent="0.25">
      <c r="A37722" s="45"/>
      <c r="B37722" s="45"/>
    </row>
    <row r="37723" spans="1:2" x14ac:dyDescent="0.25">
      <c r="A37723" s="45"/>
      <c r="B37723" s="45"/>
    </row>
    <row r="37724" spans="1:2" x14ac:dyDescent="0.25">
      <c r="A37724" s="45"/>
      <c r="B37724" s="45"/>
    </row>
    <row r="37725" spans="1:2" x14ac:dyDescent="0.25">
      <c r="A37725" s="45"/>
      <c r="B37725" s="45"/>
    </row>
    <row r="37726" spans="1:2" x14ac:dyDescent="0.25">
      <c r="A37726" s="45"/>
      <c r="B37726" s="45"/>
    </row>
    <row r="37727" spans="1:2" x14ac:dyDescent="0.25">
      <c r="A37727" s="45"/>
      <c r="B37727" s="45"/>
    </row>
    <row r="37728" spans="1:2" x14ac:dyDescent="0.25">
      <c r="A37728" s="45"/>
      <c r="B37728" s="45"/>
    </row>
    <row r="37729" spans="1:2" x14ac:dyDescent="0.25">
      <c r="A37729" s="45"/>
      <c r="B37729" s="45"/>
    </row>
    <row r="37730" spans="1:2" x14ac:dyDescent="0.25">
      <c r="A37730" s="45"/>
      <c r="B37730" s="45"/>
    </row>
    <row r="37731" spans="1:2" x14ac:dyDescent="0.25">
      <c r="A37731" s="45"/>
      <c r="B37731" s="45"/>
    </row>
    <row r="37732" spans="1:2" x14ac:dyDescent="0.25">
      <c r="A37732" s="45"/>
      <c r="B37732" s="45"/>
    </row>
    <row r="37733" spans="1:2" x14ac:dyDescent="0.25">
      <c r="A37733" s="45"/>
      <c r="B37733" s="45"/>
    </row>
    <row r="37734" spans="1:2" x14ac:dyDescent="0.25">
      <c r="A37734" s="45"/>
      <c r="B37734" s="45"/>
    </row>
    <row r="37735" spans="1:2" x14ac:dyDescent="0.25">
      <c r="A37735" s="45"/>
      <c r="B37735" s="45"/>
    </row>
    <row r="37736" spans="1:2" x14ac:dyDescent="0.25">
      <c r="A37736" s="45"/>
      <c r="B37736" s="45"/>
    </row>
    <row r="37737" spans="1:2" x14ac:dyDescent="0.25">
      <c r="A37737" s="45"/>
      <c r="B37737" s="45"/>
    </row>
    <row r="37738" spans="1:2" x14ac:dyDescent="0.25">
      <c r="A37738" s="45"/>
      <c r="B37738" s="45"/>
    </row>
    <row r="37739" spans="1:2" x14ac:dyDescent="0.25">
      <c r="A37739" s="45"/>
      <c r="B37739" s="45"/>
    </row>
    <row r="37740" spans="1:2" x14ac:dyDescent="0.25">
      <c r="A37740" s="45"/>
      <c r="B37740" s="45"/>
    </row>
    <row r="37741" spans="1:2" x14ac:dyDescent="0.25">
      <c r="A37741" s="45"/>
      <c r="B37741" s="45"/>
    </row>
    <row r="37742" spans="1:2" x14ac:dyDescent="0.25">
      <c r="A37742" s="45"/>
      <c r="B37742" s="45"/>
    </row>
    <row r="37743" spans="1:2" x14ac:dyDescent="0.25">
      <c r="A37743" s="45"/>
      <c r="B37743" s="45"/>
    </row>
    <row r="37744" spans="1:2" x14ac:dyDescent="0.25">
      <c r="A37744" s="45"/>
      <c r="B37744" s="45"/>
    </row>
    <row r="37745" spans="1:2" x14ac:dyDescent="0.25">
      <c r="A37745" s="45"/>
      <c r="B37745" s="45"/>
    </row>
    <row r="37746" spans="1:2" x14ac:dyDescent="0.25">
      <c r="A37746" s="45"/>
      <c r="B37746" s="45"/>
    </row>
    <row r="37747" spans="1:2" x14ac:dyDescent="0.25">
      <c r="A37747" s="45"/>
      <c r="B37747" s="45"/>
    </row>
    <row r="37748" spans="1:2" x14ac:dyDescent="0.25">
      <c r="A37748" s="45"/>
      <c r="B37748" s="45"/>
    </row>
    <row r="37749" spans="1:2" x14ac:dyDescent="0.25">
      <c r="A37749" s="45"/>
      <c r="B37749" s="45"/>
    </row>
    <row r="37750" spans="1:2" x14ac:dyDescent="0.25">
      <c r="A37750" s="45"/>
      <c r="B37750" s="45"/>
    </row>
    <row r="37751" spans="1:2" x14ac:dyDescent="0.25">
      <c r="A37751" s="45"/>
      <c r="B37751" s="45"/>
    </row>
    <row r="37752" spans="1:2" x14ac:dyDescent="0.25">
      <c r="A37752" s="45"/>
      <c r="B37752" s="45"/>
    </row>
    <row r="37753" spans="1:2" x14ac:dyDescent="0.25">
      <c r="A37753" s="45"/>
      <c r="B37753" s="45"/>
    </row>
    <row r="37754" spans="1:2" x14ac:dyDescent="0.25">
      <c r="A37754" s="45"/>
      <c r="B37754" s="45"/>
    </row>
    <row r="37755" spans="1:2" x14ac:dyDescent="0.25">
      <c r="A37755" s="45"/>
      <c r="B37755" s="45"/>
    </row>
    <row r="37756" spans="1:2" x14ac:dyDescent="0.25">
      <c r="A37756" s="45"/>
      <c r="B37756" s="45"/>
    </row>
    <row r="37757" spans="1:2" x14ac:dyDescent="0.25">
      <c r="A37757" s="45"/>
      <c r="B37757" s="45"/>
    </row>
    <row r="37758" spans="1:2" x14ac:dyDescent="0.25">
      <c r="A37758" s="45"/>
      <c r="B37758" s="45"/>
    </row>
    <row r="37759" spans="1:2" x14ac:dyDescent="0.25">
      <c r="A37759" s="45"/>
      <c r="B37759" s="45"/>
    </row>
    <row r="37760" spans="1:2" x14ac:dyDescent="0.25">
      <c r="A37760" s="45"/>
      <c r="B37760" s="45"/>
    </row>
    <row r="37761" spans="1:2" x14ac:dyDescent="0.25">
      <c r="A37761" s="45"/>
      <c r="B37761" s="45"/>
    </row>
    <row r="37762" spans="1:2" x14ac:dyDescent="0.25">
      <c r="A37762" s="45"/>
      <c r="B37762" s="45"/>
    </row>
    <row r="37763" spans="1:2" x14ac:dyDescent="0.25">
      <c r="A37763" s="45"/>
      <c r="B37763" s="45"/>
    </row>
    <row r="37764" spans="1:2" x14ac:dyDescent="0.25">
      <c r="A37764" s="45"/>
      <c r="B37764" s="45"/>
    </row>
    <row r="37765" spans="1:2" x14ac:dyDescent="0.25">
      <c r="A37765" s="45"/>
      <c r="B37765" s="45"/>
    </row>
    <row r="37766" spans="1:2" x14ac:dyDescent="0.25">
      <c r="A37766" s="45"/>
      <c r="B37766" s="45"/>
    </row>
    <row r="37767" spans="1:2" x14ac:dyDescent="0.25">
      <c r="A37767" s="45"/>
      <c r="B37767" s="45"/>
    </row>
    <row r="37768" spans="1:2" x14ac:dyDescent="0.25">
      <c r="A37768" s="45"/>
      <c r="B37768" s="45"/>
    </row>
    <row r="37769" spans="1:2" x14ac:dyDescent="0.25">
      <c r="A37769" s="45"/>
      <c r="B37769" s="45"/>
    </row>
    <row r="37770" spans="1:2" x14ac:dyDescent="0.25">
      <c r="A37770" s="45"/>
      <c r="B37770" s="45"/>
    </row>
    <row r="37771" spans="1:2" x14ac:dyDescent="0.25">
      <c r="A37771" s="45"/>
      <c r="B37771" s="45"/>
    </row>
    <row r="37772" spans="1:2" x14ac:dyDescent="0.25">
      <c r="A37772" s="45"/>
      <c r="B37772" s="45"/>
    </row>
    <row r="37773" spans="1:2" x14ac:dyDescent="0.25">
      <c r="A37773" s="45"/>
      <c r="B37773" s="45"/>
    </row>
    <row r="37774" spans="1:2" x14ac:dyDescent="0.25">
      <c r="A37774" s="45"/>
      <c r="B37774" s="45"/>
    </row>
    <row r="37775" spans="1:2" x14ac:dyDescent="0.25">
      <c r="A37775" s="45"/>
      <c r="B37775" s="45"/>
    </row>
    <row r="37776" spans="1:2" x14ac:dyDescent="0.25">
      <c r="A37776" s="45"/>
      <c r="B37776" s="45"/>
    </row>
    <row r="37777" spans="1:2" x14ac:dyDescent="0.25">
      <c r="A37777" s="45"/>
      <c r="B37777" s="45"/>
    </row>
    <row r="37778" spans="1:2" x14ac:dyDescent="0.25">
      <c r="A37778" s="45"/>
      <c r="B37778" s="45"/>
    </row>
    <row r="37779" spans="1:2" x14ac:dyDescent="0.25">
      <c r="A37779" s="45"/>
      <c r="B37779" s="45"/>
    </row>
    <row r="37780" spans="1:2" x14ac:dyDescent="0.25">
      <c r="A37780" s="45"/>
      <c r="B37780" s="45"/>
    </row>
    <row r="37781" spans="1:2" x14ac:dyDescent="0.25">
      <c r="A37781" s="45"/>
      <c r="B37781" s="45"/>
    </row>
    <row r="37782" spans="1:2" x14ac:dyDescent="0.25">
      <c r="A37782" s="45"/>
      <c r="B37782" s="45"/>
    </row>
    <row r="37783" spans="1:2" x14ac:dyDescent="0.25">
      <c r="A37783" s="45"/>
      <c r="B37783" s="45"/>
    </row>
    <row r="37784" spans="1:2" x14ac:dyDescent="0.25">
      <c r="A37784" s="45"/>
      <c r="B37784" s="45"/>
    </row>
    <row r="37785" spans="1:2" x14ac:dyDescent="0.25">
      <c r="A37785" s="45"/>
      <c r="B37785" s="45"/>
    </row>
    <row r="37786" spans="1:2" x14ac:dyDescent="0.25">
      <c r="A37786" s="45"/>
      <c r="B37786" s="45"/>
    </row>
    <row r="37787" spans="1:2" x14ac:dyDescent="0.25">
      <c r="A37787" s="45"/>
      <c r="B37787" s="45"/>
    </row>
    <row r="37788" spans="1:2" x14ac:dyDescent="0.25">
      <c r="A37788" s="45"/>
      <c r="B37788" s="45"/>
    </row>
    <row r="37789" spans="1:2" x14ac:dyDescent="0.25">
      <c r="A37789" s="45"/>
      <c r="B37789" s="45"/>
    </row>
    <row r="37790" spans="1:2" x14ac:dyDescent="0.25">
      <c r="A37790" s="45"/>
      <c r="B37790" s="45"/>
    </row>
    <row r="37791" spans="1:2" x14ac:dyDescent="0.25">
      <c r="A37791" s="45"/>
      <c r="B37791" s="45"/>
    </row>
    <row r="37792" spans="1:2" x14ac:dyDescent="0.25">
      <c r="A37792" s="45"/>
      <c r="B37792" s="45"/>
    </row>
    <row r="37793" spans="1:2" x14ac:dyDescent="0.25">
      <c r="A37793" s="45"/>
      <c r="B37793" s="45"/>
    </row>
    <row r="37794" spans="1:2" x14ac:dyDescent="0.25">
      <c r="A37794" s="45"/>
      <c r="B37794" s="45"/>
    </row>
    <row r="37795" spans="1:2" x14ac:dyDescent="0.25">
      <c r="A37795" s="45"/>
      <c r="B37795" s="45"/>
    </row>
    <row r="37796" spans="1:2" x14ac:dyDescent="0.25">
      <c r="A37796" s="45"/>
      <c r="B37796" s="45"/>
    </row>
    <row r="37797" spans="1:2" x14ac:dyDescent="0.25">
      <c r="A37797" s="45"/>
      <c r="B37797" s="45"/>
    </row>
    <row r="37798" spans="1:2" x14ac:dyDescent="0.25">
      <c r="A37798" s="45"/>
      <c r="B37798" s="45"/>
    </row>
    <row r="37799" spans="1:2" x14ac:dyDescent="0.25">
      <c r="A37799" s="45"/>
      <c r="B37799" s="45"/>
    </row>
    <row r="37800" spans="1:2" x14ac:dyDescent="0.25">
      <c r="A37800" s="45"/>
      <c r="B37800" s="45"/>
    </row>
    <row r="37801" spans="1:2" x14ac:dyDescent="0.25">
      <c r="A37801" s="45"/>
      <c r="B37801" s="45"/>
    </row>
    <row r="37802" spans="1:2" x14ac:dyDescent="0.25">
      <c r="A37802" s="45"/>
      <c r="B37802" s="45"/>
    </row>
    <row r="37803" spans="1:2" x14ac:dyDescent="0.25">
      <c r="A37803" s="45"/>
      <c r="B37803" s="45"/>
    </row>
    <row r="37804" spans="1:2" x14ac:dyDescent="0.25">
      <c r="A37804" s="45"/>
      <c r="B37804" s="45"/>
    </row>
    <row r="37805" spans="1:2" x14ac:dyDescent="0.25">
      <c r="A37805" s="45"/>
      <c r="B37805" s="45"/>
    </row>
    <row r="37806" spans="1:2" x14ac:dyDescent="0.25">
      <c r="A37806" s="45"/>
      <c r="B37806" s="45"/>
    </row>
    <row r="37807" spans="1:2" x14ac:dyDescent="0.25">
      <c r="A37807" s="45"/>
      <c r="B37807" s="45"/>
    </row>
    <row r="37808" spans="1:2" x14ac:dyDescent="0.25">
      <c r="A37808" s="45"/>
      <c r="B37808" s="45"/>
    </row>
    <row r="37809" spans="1:2" x14ac:dyDescent="0.25">
      <c r="A37809" s="45"/>
      <c r="B37809" s="45"/>
    </row>
    <row r="37810" spans="1:2" x14ac:dyDescent="0.25">
      <c r="A37810" s="45"/>
      <c r="B37810" s="45"/>
    </row>
    <row r="37811" spans="1:2" x14ac:dyDescent="0.25">
      <c r="A37811" s="45"/>
      <c r="B37811" s="45"/>
    </row>
    <row r="37812" spans="1:2" x14ac:dyDescent="0.25">
      <c r="A37812" s="45"/>
      <c r="B37812" s="45"/>
    </row>
    <row r="37813" spans="1:2" x14ac:dyDescent="0.25">
      <c r="A37813" s="45"/>
      <c r="B37813" s="45"/>
    </row>
    <row r="37814" spans="1:2" x14ac:dyDescent="0.25">
      <c r="A37814" s="45"/>
      <c r="B37814" s="45"/>
    </row>
    <row r="37815" spans="1:2" x14ac:dyDescent="0.25">
      <c r="A37815" s="45"/>
      <c r="B37815" s="45"/>
    </row>
    <row r="37816" spans="1:2" x14ac:dyDescent="0.25">
      <c r="A37816" s="45"/>
      <c r="B37816" s="45"/>
    </row>
    <row r="37817" spans="1:2" x14ac:dyDescent="0.25">
      <c r="A37817" s="45"/>
      <c r="B37817" s="45"/>
    </row>
    <row r="37818" spans="1:2" x14ac:dyDescent="0.25">
      <c r="A37818" s="45"/>
      <c r="B37818" s="45"/>
    </row>
    <row r="37819" spans="1:2" x14ac:dyDescent="0.25">
      <c r="A37819" s="45"/>
      <c r="B37819" s="45"/>
    </row>
    <row r="37820" spans="1:2" x14ac:dyDescent="0.25">
      <c r="A37820" s="45"/>
      <c r="B37820" s="45"/>
    </row>
    <row r="37821" spans="1:2" x14ac:dyDescent="0.25">
      <c r="A37821" s="45"/>
      <c r="B37821" s="45"/>
    </row>
    <row r="37822" spans="1:2" x14ac:dyDescent="0.25">
      <c r="A37822" s="45"/>
      <c r="B37822" s="45"/>
    </row>
    <row r="37823" spans="1:2" x14ac:dyDescent="0.25">
      <c r="A37823" s="45"/>
      <c r="B37823" s="45"/>
    </row>
    <row r="37824" spans="1:2" x14ac:dyDescent="0.25">
      <c r="A37824" s="45"/>
      <c r="B37824" s="45"/>
    </row>
    <row r="37825" spans="1:2" x14ac:dyDescent="0.25">
      <c r="A37825" s="45"/>
      <c r="B37825" s="45"/>
    </row>
    <row r="37826" spans="1:2" x14ac:dyDescent="0.25">
      <c r="A37826" s="45"/>
      <c r="B37826" s="45"/>
    </row>
    <row r="37827" spans="1:2" x14ac:dyDescent="0.25">
      <c r="A37827" s="45"/>
      <c r="B37827" s="45"/>
    </row>
    <row r="37828" spans="1:2" x14ac:dyDescent="0.25">
      <c r="A37828" s="45"/>
      <c r="B37828" s="45"/>
    </row>
    <row r="37829" spans="1:2" x14ac:dyDescent="0.25">
      <c r="A37829" s="45"/>
      <c r="B37829" s="45"/>
    </row>
    <row r="37830" spans="1:2" x14ac:dyDescent="0.25">
      <c r="A37830" s="45"/>
      <c r="B37830" s="45"/>
    </row>
    <row r="37831" spans="1:2" x14ac:dyDescent="0.25">
      <c r="A37831" s="45"/>
      <c r="B37831" s="45"/>
    </row>
    <row r="37832" spans="1:2" x14ac:dyDescent="0.25">
      <c r="A37832" s="45"/>
      <c r="B37832" s="45"/>
    </row>
    <row r="37833" spans="1:2" x14ac:dyDescent="0.25">
      <c r="A37833" s="45"/>
      <c r="B37833" s="45"/>
    </row>
    <row r="37834" spans="1:2" x14ac:dyDescent="0.25">
      <c r="A37834" s="45"/>
      <c r="B37834" s="45"/>
    </row>
    <row r="37835" spans="1:2" x14ac:dyDescent="0.25">
      <c r="A37835" s="45"/>
      <c r="B37835" s="45"/>
    </row>
    <row r="37836" spans="1:2" x14ac:dyDescent="0.25">
      <c r="A37836" s="45"/>
      <c r="B37836" s="45"/>
    </row>
    <row r="37837" spans="1:2" x14ac:dyDescent="0.25">
      <c r="A37837" s="45"/>
      <c r="B37837" s="45"/>
    </row>
    <row r="37838" spans="1:2" x14ac:dyDescent="0.25">
      <c r="A37838" s="45"/>
      <c r="B37838" s="45"/>
    </row>
    <row r="37839" spans="1:2" x14ac:dyDescent="0.25">
      <c r="A37839" s="45"/>
      <c r="B37839" s="45"/>
    </row>
    <row r="37840" spans="1:2" x14ac:dyDescent="0.25">
      <c r="A37840" s="45"/>
      <c r="B37840" s="45"/>
    </row>
    <row r="37841" spans="1:2" x14ac:dyDescent="0.25">
      <c r="A37841" s="45"/>
      <c r="B37841" s="45"/>
    </row>
    <row r="37842" spans="1:2" x14ac:dyDescent="0.25">
      <c r="A37842" s="45"/>
      <c r="B37842" s="45"/>
    </row>
    <row r="37843" spans="1:2" x14ac:dyDescent="0.25">
      <c r="A37843" s="45"/>
      <c r="B37843" s="45"/>
    </row>
    <row r="37844" spans="1:2" x14ac:dyDescent="0.25">
      <c r="A37844" s="45"/>
      <c r="B37844" s="45"/>
    </row>
    <row r="37845" spans="1:2" x14ac:dyDescent="0.25">
      <c r="A37845" s="45"/>
      <c r="B37845" s="45"/>
    </row>
    <row r="37846" spans="1:2" x14ac:dyDescent="0.25">
      <c r="A37846" s="45"/>
      <c r="B37846" s="45"/>
    </row>
    <row r="37847" spans="1:2" x14ac:dyDescent="0.25">
      <c r="A37847" s="45"/>
      <c r="B37847" s="45"/>
    </row>
    <row r="37848" spans="1:2" x14ac:dyDescent="0.25">
      <c r="A37848" s="45"/>
      <c r="B37848" s="45"/>
    </row>
    <row r="37849" spans="1:2" x14ac:dyDescent="0.25">
      <c r="A37849" s="45"/>
      <c r="B37849" s="45"/>
    </row>
    <row r="37850" spans="1:2" x14ac:dyDescent="0.25">
      <c r="A37850" s="45"/>
      <c r="B37850" s="45"/>
    </row>
    <row r="37851" spans="1:2" x14ac:dyDescent="0.25">
      <c r="A37851" s="45"/>
      <c r="B37851" s="45"/>
    </row>
    <row r="37852" spans="1:2" x14ac:dyDescent="0.25">
      <c r="A37852" s="45"/>
      <c r="B37852" s="45"/>
    </row>
    <row r="37853" spans="1:2" x14ac:dyDescent="0.25">
      <c r="A37853" s="45"/>
      <c r="B37853" s="45"/>
    </row>
    <row r="37854" spans="1:2" x14ac:dyDescent="0.25">
      <c r="A37854" s="45"/>
      <c r="B37854" s="45"/>
    </row>
    <row r="37855" spans="1:2" x14ac:dyDescent="0.25">
      <c r="A37855" s="45"/>
      <c r="B37855" s="45"/>
    </row>
    <row r="37856" spans="1:2" x14ac:dyDescent="0.25">
      <c r="A37856" s="45"/>
      <c r="B37856" s="45"/>
    </row>
    <row r="37857" spans="1:2" x14ac:dyDescent="0.25">
      <c r="A37857" s="45"/>
      <c r="B37857" s="45"/>
    </row>
    <row r="37858" spans="1:2" x14ac:dyDescent="0.25">
      <c r="A37858" s="45"/>
      <c r="B37858" s="45"/>
    </row>
    <row r="37859" spans="1:2" x14ac:dyDescent="0.25">
      <c r="A37859" s="45"/>
      <c r="B37859" s="45"/>
    </row>
    <row r="37860" spans="1:2" x14ac:dyDescent="0.25">
      <c r="A37860" s="45"/>
      <c r="B37860" s="45"/>
    </row>
    <row r="37861" spans="1:2" x14ac:dyDescent="0.25">
      <c r="A37861" s="45"/>
      <c r="B37861" s="45"/>
    </row>
    <row r="37862" spans="1:2" x14ac:dyDescent="0.25">
      <c r="A37862" s="45"/>
      <c r="B37862" s="45"/>
    </row>
    <row r="37863" spans="1:2" x14ac:dyDescent="0.25">
      <c r="A37863" s="45"/>
      <c r="B37863" s="45"/>
    </row>
    <row r="37864" spans="1:2" x14ac:dyDescent="0.25">
      <c r="A37864" s="45"/>
      <c r="B37864" s="45"/>
    </row>
    <row r="37865" spans="1:2" x14ac:dyDescent="0.25">
      <c r="A37865" s="45"/>
      <c r="B37865" s="45"/>
    </row>
    <row r="37866" spans="1:2" x14ac:dyDescent="0.25">
      <c r="A37866" s="45"/>
      <c r="B37866" s="45"/>
    </row>
    <row r="37867" spans="1:2" x14ac:dyDescent="0.25">
      <c r="A37867" s="45"/>
      <c r="B37867" s="45"/>
    </row>
    <row r="37868" spans="1:2" x14ac:dyDescent="0.25">
      <c r="A37868" s="45"/>
      <c r="B37868" s="45"/>
    </row>
    <row r="37869" spans="1:2" x14ac:dyDescent="0.25">
      <c r="A37869" s="45"/>
      <c r="B37869" s="45"/>
    </row>
    <row r="37870" spans="1:2" x14ac:dyDescent="0.25">
      <c r="A37870" s="45"/>
      <c r="B37870" s="45"/>
    </row>
    <row r="37871" spans="1:2" x14ac:dyDescent="0.25">
      <c r="A37871" s="45"/>
      <c r="B37871" s="45"/>
    </row>
    <row r="37872" spans="1:2" x14ac:dyDescent="0.25">
      <c r="A37872" s="45"/>
      <c r="B37872" s="45"/>
    </row>
    <row r="37873" spans="1:2" x14ac:dyDescent="0.25">
      <c r="A37873" s="45"/>
      <c r="B37873" s="45"/>
    </row>
    <row r="37874" spans="1:2" x14ac:dyDescent="0.25">
      <c r="A37874" s="45"/>
      <c r="B37874" s="45"/>
    </row>
    <row r="37875" spans="1:2" x14ac:dyDescent="0.25">
      <c r="A37875" s="45"/>
      <c r="B37875" s="45"/>
    </row>
    <row r="37876" spans="1:2" x14ac:dyDescent="0.25">
      <c r="A37876" s="45"/>
      <c r="B37876" s="45"/>
    </row>
    <row r="37877" spans="1:2" x14ac:dyDescent="0.25">
      <c r="A37877" s="45"/>
      <c r="B37877" s="45"/>
    </row>
    <row r="37878" spans="1:2" x14ac:dyDescent="0.25">
      <c r="A37878" s="45"/>
      <c r="B37878" s="45"/>
    </row>
    <row r="37879" spans="1:2" x14ac:dyDescent="0.25">
      <c r="A37879" s="45"/>
      <c r="B37879" s="45"/>
    </row>
    <row r="37880" spans="1:2" x14ac:dyDescent="0.25">
      <c r="A37880" s="45"/>
      <c r="B37880" s="45"/>
    </row>
    <row r="37881" spans="1:2" x14ac:dyDescent="0.25">
      <c r="A37881" s="45"/>
      <c r="B37881" s="45"/>
    </row>
    <row r="37882" spans="1:2" x14ac:dyDescent="0.25">
      <c r="A37882" s="45"/>
      <c r="B37882" s="45"/>
    </row>
    <row r="37883" spans="1:2" x14ac:dyDescent="0.25">
      <c r="A37883" s="45"/>
      <c r="B37883" s="45"/>
    </row>
    <row r="37884" spans="1:2" x14ac:dyDescent="0.25">
      <c r="A37884" s="45"/>
      <c r="B37884" s="45"/>
    </row>
    <row r="37885" spans="1:2" x14ac:dyDescent="0.25">
      <c r="A37885" s="45"/>
      <c r="B37885" s="45"/>
    </row>
    <row r="37886" spans="1:2" x14ac:dyDescent="0.25">
      <c r="A37886" s="45"/>
      <c r="B37886" s="45"/>
    </row>
    <row r="37887" spans="1:2" x14ac:dyDescent="0.25">
      <c r="A37887" s="45"/>
      <c r="B37887" s="45"/>
    </row>
    <row r="37888" spans="1:2" x14ac:dyDescent="0.25">
      <c r="A37888" s="45"/>
      <c r="B37888" s="45"/>
    </row>
    <row r="37889" spans="1:2" x14ac:dyDescent="0.25">
      <c r="A37889" s="45"/>
      <c r="B37889" s="45"/>
    </row>
    <row r="37890" spans="1:2" x14ac:dyDescent="0.25">
      <c r="A37890" s="45"/>
      <c r="B37890" s="45"/>
    </row>
    <row r="37891" spans="1:2" x14ac:dyDescent="0.25">
      <c r="A37891" s="45"/>
      <c r="B37891" s="45"/>
    </row>
    <row r="37892" spans="1:2" x14ac:dyDescent="0.25">
      <c r="A37892" s="45"/>
      <c r="B37892" s="45"/>
    </row>
    <row r="37893" spans="1:2" x14ac:dyDescent="0.25">
      <c r="A37893" s="45"/>
      <c r="B37893" s="45"/>
    </row>
    <row r="37894" spans="1:2" x14ac:dyDescent="0.25">
      <c r="A37894" s="45"/>
      <c r="B37894" s="45"/>
    </row>
    <row r="37895" spans="1:2" x14ac:dyDescent="0.25">
      <c r="A37895" s="45"/>
      <c r="B37895" s="45"/>
    </row>
    <row r="37896" spans="1:2" x14ac:dyDescent="0.25">
      <c r="A37896" s="45"/>
      <c r="B37896" s="45"/>
    </row>
    <row r="37897" spans="1:2" x14ac:dyDescent="0.25">
      <c r="A37897" s="45"/>
      <c r="B37897" s="45"/>
    </row>
    <row r="37898" spans="1:2" x14ac:dyDescent="0.25">
      <c r="A37898" s="45"/>
      <c r="B37898" s="45"/>
    </row>
    <row r="37899" spans="1:2" x14ac:dyDescent="0.25">
      <c r="A37899" s="45"/>
      <c r="B37899" s="45"/>
    </row>
    <row r="37900" spans="1:2" x14ac:dyDescent="0.25">
      <c r="A37900" s="45"/>
      <c r="B37900" s="45"/>
    </row>
    <row r="37901" spans="1:2" x14ac:dyDescent="0.25">
      <c r="A37901" s="45"/>
      <c r="B37901" s="45"/>
    </row>
    <row r="37902" spans="1:2" x14ac:dyDescent="0.25">
      <c r="A37902" s="45"/>
      <c r="B37902" s="45"/>
    </row>
    <row r="37903" spans="1:2" x14ac:dyDescent="0.25">
      <c r="A37903" s="45"/>
      <c r="B37903" s="45"/>
    </row>
    <row r="37904" spans="1:2" x14ac:dyDescent="0.25">
      <c r="A37904" s="45"/>
      <c r="B37904" s="45"/>
    </row>
    <row r="37905" spans="1:2" x14ac:dyDescent="0.25">
      <c r="A37905" s="45"/>
      <c r="B37905" s="45"/>
    </row>
    <row r="37906" spans="1:2" x14ac:dyDescent="0.25">
      <c r="A37906" s="45"/>
      <c r="B37906" s="45"/>
    </row>
    <row r="37907" spans="1:2" x14ac:dyDescent="0.25">
      <c r="A37907" s="45"/>
      <c r="B37907" s="45"/>
    </row>
    <row r="37908" spans="1:2" x14ac:dyDescent="0.25">
      <c r="A37908" s="45"/>
      <c r="B37908" s="45"/>
    </row>
    <row r="37909" spans="1:2" x14ac:dyDescent="0.25">
      <c r="A37909" s="45"/>
      <c r="B37909" s="45"/>
    </row>
    <row r="37910" spans="1:2" x14ac:dyDescent="0.25">
      <c r="A37910" s="45"/>
      <c r="B37910" s="45"/>
    </row>
    <row r="37911" spans="1:2" x14ac:dyDescent="0.25">
      <c r="A37911" s="45"/>
      <c r="B37911" s="45"/>
    </row>
    <row r="37912" spans="1:2" x14ac:dyDescent="0.25">
      <c r="A37912" s="45"/>
      <c r="B37912" s="45"/>
    </row>
    <row r="37913" spans="1:2" x14ac:dyDescent="0.25">
      <c r="A37913" s="45"/>
      <c r="B37913" s="45"/>
    </row>
    <row r="37914" spans="1:2" x14ac:dyDescent="0.25">
      <c r="A37914" s="45"/>
      <c r="B37914" s="45"/>
    </row>
    <row r="37915" spans="1:2" x14ac:dyDescent="0.25">
      <c r="A37915" s="45"/>
      <c r="B37915" s="45"/>
    </row>
    <row r="37916" spans="1:2" x14ac:dyDescent="0.25">
      <c r="A37916" s="45"/>
      <c r="B37916" s="45"/>
    </row>
    <row r="37917" spans="1:2" x14ac:dyDescent="0.25">
      <c r="A37917" s="45"/>
      <c r="B37917" s="45"/>
    </row>
    <row r="37918" spans="1:2" x14ac:dyDescent="0.25">
      <c r="A37918" s="45"/>
      <c r="B37918" s="45"/>
    </row>
    <row r="37919" spans="1:2" x14ac:dyDescent="0.25">
      <c r="A37919" s="45"/>
      <c r="B37919" s="45"/>
    </row>
    <row r="37920" spans="1:2" x14ac:dyDescent="0.25">
      <c r="A37920" s="45"/>
      <c r="B37920" s="45"/>
    </row>
    <row r="37921" spans="1:2" x14ac:dyDescent="0.25">
      <c r="A37921" s="45"/>
      <c r="B37921" s="45"/>
    </row>
    <row r="37922" spans="1:2" x14ac:dyDescent="0.25">
      <c r="A37922" s="45"/>
      <c r="B37922" s="45"/>
    </row>
    <row r="37923" spans="1:2" x14ac:dyDescent="0.25">
      <c r="A37923" s="45"/>
      <c r="B37923" s="45"/>
    </row>
    <row r="37924" spans="1:2" x14ac:dyDescent="0.25">
      <c r="A37924" s="45"/>
      <c r="B37924" s="45"/>
    </row>
    <row r="37925" spans="1:2" x14ac:dyDescent="0.25">
      <c r="A37925" s="45"/>
      <c r="B37925" s="45"/>
    </row>
    <row r="37926" spans="1:2" x14ac:dyDescent="0.25">
      <c r="A37926" s="45"/>
      <c r="B37926" s="45"/>
    </row>
    <row r="37927" spans="1:2" x14ac:dyDescent="0.25">
      <c r="A37927" s="45"/>
      <c r="B37927" s="45"/>
    </row>
    <row r="37928" spans="1:2" x14ac:dyDescent="0.25">
      <c r="A37928" s="45"/>
      <c r="B37928" s="45"/>
    </row>
    <row r="37929" spans="1:2" x14ac:dyDescent="0.25">
      <c r="A37929" s="45"/>
      <c r="B37929" s="45"/>
    </row>
    <row r="37930" spans="1:2" x14ac:dyDescent="0.25">
      <c r="A37930" s="45"/>
      <c r="B37930" s="45"/>
    </row>
    <row r="37931" spans="1:2" x14ac:dyDescent="0.25">
      <c r="A37931" s="45"/>
      <c r="B37931" s="45"/>
    </row>
    <row r="37932" spans="1:2" x14ac:dyDescent="0.25">
      <c r="A37932" s="45"/>
      <c r="B37932" s="45"/>
    </row>
    <row r="37933" spans="1:2" x14ac:dyDescent="0.25">
      <c r="A37933" s="45"/>
      <c r="B37933" s="45"/>
    </row>
    <row r="37934" spans="1:2" x14ac:dyDescent="0.25">
      <c r="A37934" s="45"/>
      <c r="B37934" s="45"/>
    </row>
    <row r="37935" spans="1:2" x14ac:dyDescent="0.25">
      <c r="A37935" s="45"/>
      <c r="B37935" s="45"/>
    </row>
    <row r="37936" spans="1:2" x14ac:dyDescent="0.25">
      <c r="A37936" s="45"/>
      <c r="B37936" s="45"/>
    </row>
    <row r="37937" spans="1:2" x14ac:dyDescent="0.25">
      <c r="A37937" s="45"/>
      <c r="B37937" s="45"/>
    </row>
    <row r="37938" spans="1:2" x14ac:dyDescent="0.25">
      <c r="A37938" s="45"/>
      <c r="B37938" s="45"/>
    </row>
    <row r="37939" spans="1:2" x14ac:dyDescent="0.25">
      <c r="A37939" s="45"/>
      <c r="B37939" s="45"/>
    </row>
    <row r="37940" spans="1:2" x14ac:dyDescent="0.25">
      <c r="A37940" s="45"/>
      <c r="B37940" s="45"/>
    </row>
    <row r="37941" spans="1:2" x14ac:dyDescent="0.25">
      <c r="A37941" s="45"/>
      <c r="B37941" s="45"/>
    </row>
    <row r="37942" spans="1:2" x14ac:dyDescent="0.25">
      <c r="A37942" s="45"/>
      <c r="B37942" s="45"/>
    </row>
    <row r="37943" spans="1:2" x14ac:dyDescent="0.25">
      <c r="A37943" s="45"/>
      <c r="B37943" s="45"/>
    </row>
    <row r="37944" spans="1:2" x14ac:dyDescent="0.25">
      <c r="A37944" s="45"/>
      <c r="B37944" s="45"/>
    </row>
    <row r="37945" spans="1:2" x14ac:dyDescent="0.25">
      <c r="A37945" s="45"/>
      <c r="B37945" s="45"/>
    </row>
    <row r="37946" spans="1:2" x14ac:dyDescent="0.25">
      <c r="A37946" s="45"/>
      <c r="B37946" s="45"/>
    </row>
    <row r="37947" spans="1:2" x14ac:dyDescent="0.25">
      <c r="A37947" s="45"/>
      <c r="B37947" s="45"/>
    </row>
    <row r="37948" spans="1:2" x14ac:dyDescent="0.25">
      <c r="A37948" s="45"/>
      <c r="B37948" s="45"/>
    </row>
    <row r="37949" spans="1:2" x14ac:dyDescent="0.25">
      <c r="A37949" s="45"/>
      <c r="B37949" s="45"/>
    </row>
    <row r="37950" spans="1:2" x14ac:dyDescent="0.25">
      <c r="A37950" s="45"/>
      <c r="B37950" s="45"/>
    </row>
    <row r="37951" spans="1:2" x14ac:dyDescent="0.25">
      <c r="A37951" s="45"/>
      <c r="B37951" s="45"/>
    </row>
    <row r="37952" spans="1:2" x14ac:dyDescent="0.25">
      <c r="A37952" s="45"/>
      <c r="B37952" s="45"/>
    </row>
    <row r="37953" spans="1:2" x14ac:dyDescent="0.25">
      <c r="A37953" s="45"/>
      <c r="B37953" s="45"/>
    </row>
    <row r="37954" spans="1:2" x14ac:dyDescent="0.25">
      <c r="A37954" s="45"/>
      <c r="B37954" s="45"/>
    </row>
    <row r="37955" spans="1:2" x14ac:dyDescent="0.25">
      <c r="A37955" s="45"/>
      <c r="B37955" s="45"/>
    </row>
    <row r="37956" spans="1:2" x14ac:dyDescent="0.25">
      <c r="A37956" s="45"/>
      <c r="B37956" s="45"/>
    </row>
    <row r="37957" spans="1:2" x14ac:dyDescent="0.25">
      <c r="A37957" s="45"/>
      <c r="B37957" s="45"/>
    </row>
    <row r="37958" spans="1:2" x14ac:dyDescent="0.25">
      <c r="A37958" s="45"/>
      <c r="B37958" s="45"/>
    </row>
    <row r="37959" spans="1:2" x14ac:dyDescent="0.25">
      <c r="A37959" s="45"/>
      <c r="B37959" s="45"/>
    </row>
    <row r="37960" spans="1:2" x14ac:dyDescent="0.25">
      <c r="A37960" s="45"/>
      <c r="B37960" s="45"/>
    </row>
    <row r="37961" spans="1:2" x14ac:dyDescent="0.25">
      <c r="A37961" s="45"/>
      <c r="B37961" s="45"/>
    </row>
    <row r="37962" spans="1:2" x14ac:dyDescent="0.25">
      <c r="A37962" s="45"/>
      <c r="B37962" s="45"/>
    </row>
    <row r="37963" spans="1:2" x14ac:dyDescent="0.25">
      <c r="A37963" s="45"/>
      <c r="B37963" s="45"/>
    </row>
    <row r="37964" spans="1:2" x14ac:dyDescent="0.25">
      <c r="A37964" s="45"/>
      <c r="B37964" s="45"/>
    </row>
    <row r="37965" spans="1:2" x14ac:dyDescent="0.25">
      <c r="A37965" s="45"/>
      <c r="B37965" s="45"/>
    </row>
    <row r="37966" spans="1:2" x14ac:dyDescent="0.25">
      <c r="A37966" s="45"/>
      <c r="B37966" s="45"/>
    </row>
    <row r="37967" spans="1:2" x14ac:dyDescent="0.25">
      <c r="A37967" s="45"/>
      <c r="B37967" s="45"/>
    </row>
    <row r="37968" spans="1:2" x14ac:dyDescent="0.25">
      <c r="A37968" s="45"/>
      <c r="B37968" s="45"/>
    </row>
    <row r="37969" spans="1:2" x14ac:dyDescent="0.25">
      <c r="A37969" s="45"/>
      <c r="B37969" s="45"/>
    </row>
    <row r="37970" spans="1:2" x14ac:dyDescent="0.25">
      <c r="A37970" s="45"/>
      <c r="B37970" s="45"/>
    </row>
    <row r="37971" spans="1:2" x14ac:dyDescent="0.25">
      <c r="A37971" s="45"/>
      <c r="B37971" s="45"/>
    </row>
    <row r="37972" spans="1:2" x14ac:dyDescent="0.25">
      <c r="A37972" s="45"/>
      <c r="B37972" s="45"/>
    </row>
    <row r="37973" spans="1:2" x14ac:dyDescent="0.25">
      <c r="A37973" s="45"/>
      <c r="B37973" s="45"/>
    </row>
    <row r="37974" spans="1:2" x14ac:dyDescent="0.25">
      <c r="A37974" s="45"/>
      <c r="B37974" s="45"/>
    </row>
    <row r="37975" spans="1:2" x14ac:dyDescent="0.25">
      <c r="A37975" s="45"/>
      <c r="B37975" s="45"/>
    </row>
    <row r="37976" spans="1:2" x14ac:dyDescent="0.25">
      <c r="A37976" s="45"/>
      <c r="B37976" s="45"/>
    </row>
    <row r="37977" spans="1:2" x14ac:dyDescent="0.25">
      <c r="A37977" s="45"/>
      <c r="B37977" s="45"/>
    </row>
    <row r="37978" spans="1:2" x14ac:dyDescent="0.25">
      <c r="A37978" s="45"/>
      <c r="B37978" s="45"/>
    </row>
    <row r="37979" spans="1:2" x14ac:dyDescent="0.25">
      <c r="A37979" s="45"/>
      <c r="B37979" s="45"/>
    </row>
    <row r="37980" spans="1:2" x14ac:dyDescent="0.25">
      <c r="A37980" s="45"/>
      <c r="B37980" s="45"/>
    </row>
    <row r="37981" spans="1:2" x14ac:dyDescent="0.25">
      <c r="A37981" s="45"/>
      <c r="B37981" s="45"/>
    </row>
    <row r="37982" spans="1:2" x14ac:dyDescent="0.25">
      <c r="A37982" s="45"/>
      <c r="B37982" s="45"/>
    </row>
    <row r="37983" spans="1:2" x14ac:dyDescent="0.25">
      <c r="A37983" s="45"/>
      <c r="B37983" s="45"/>
    </row>
    <row r="37984" spans="1:2" x14ac:dyDescent="0.25">
      <c r="A37984" s="45"/>
      <c r="B37984" s="45"/>
    </row>
    <row r="37985" spans="1:2" x14ac:dyDescent="0.25">
      <c r="A37985" s="45"/>
      <c r="B37985" s="45"/>
    </row>
    <row r="37986" spans="1:2" x14ac:dyDescent="0.25">
      <c r="A37986" s="45"/>
      <c r="B37986" s="45"/>
    </row>
    <row r="37987" spans="1:2" x14ac:dyDescent="0.25">
      <c r="A37987" s="45"/>
      <c r="B37987" s="45"/>
    </row>
    <row r="37988" spans="1:2" x14ac:dyDescent="0.25">
      <c r="A37988" s="45"/>
      <c r="B37988" s="45"/>
    </row>
    <row r="37989" spans="1:2" x14ac:dyDescent="0.25">
      <c r="A37989" s="45"/>
      <c r="B37989" s="45"/>
    </row>
    <row r="37990" spans="1:2" x14ac:dyDescent="0.25">
      <c r="A37990" s="45"/>
      <c r="B37990" s="45"/>
    </row>
    <row r="37991" spans="1:2" x14ac:dyDescent="0.25">
      <c r="A37991" s="45"/>
      <c r="B37991" s="45"/>
    </row>
    <row r="37992" spans="1:2" x14ac:dyDescent="0.25">
      <c r="A37992" s="45"/>
      <c r="B37992" s="45"/>
    </row>
    <row r="37993" spans="1:2" x14ac:dyDescent="0.25">
      <c r="A37993" s="45"/>
      <c r="B37993" s="45"/>
    </row>
    <row r="37994" spans="1:2" x14ac:dyDescent="0.25">
      <c r="A37994" s="45"/>
      <c r="B37994" s="45"/>
    </row>
    <row r="37995" spans="1:2" x14ac:dyDescent="0.25">
      <c r="A37995" s="45"/>
      <c r="B37995" s="45"/>
    </row>
    <row r="37996" spans="1:2" x14ac:dyDescent="0.25">
      <c r="A37996" s="45"/>
      <c r="B37996" s="45"/>
    </row>
    <row r="37997" spans="1:2" x14ac:dyDescent="0.25">
      <c r="A37997" s="45"/>
      <c r="B37997" s="45"/>
    </row>
    <row r="37998" spans="1:2" x14ac:dyDescent="0.25">
      <c r="A37998" s="45"/>
      <c r="B37998" s="45"/>
    </row>
    <row r="37999" spans="1:2" x14ac:dyDescent="0.25">
      <c r="A37999" s="45"/>
      <c r="B37999" s="45"/>
    </row>
    <row r="38000" spans="1:2" x14ac:dyDescent="0.25">
      <c r="A38000" s="45"/>
      <c r="B38000" s="45"/>
    </row>
    <row r="38001" spans="1:2" x14ac:dyDescent="0.25">
      <c r="A38001" s="45"/>
      <c r="B38001" s="45"/>
    </row>
    <row r="38002" spans="1:2" x14ac:dyDescent="0.25">
      <c r="A38002" s="45"/>
      <c r="B38002" s="45"/>
    </row>
    <row r="38003" spans="1:2" x14ac:dyDescent="0.25">
      <c r="A38003" s="45"/>
      <c r="B38003" s="45"/>
    </row>
    <row r="38004" spans="1:2" x14ac:dyDescent="0.25">
      <c r="A38004" s="45"/>
      <c r="B38004" s="45"/>
    </row>
    <row r="38005" spans="1:2" x14ac:dyDescent="0.25">
      <c r="A38005" s="45"/>
      <c r="B38005" s="45"/>
    </row>
    <row r="38006" spans="1:2" x14ac:dyDescent="0.25">
      <c r="A38006" s="45"/>
      <c r="B38006" s="45"/>
    </row>
    <row r="38007" spans="1:2" x14ac:dyDescent="0.25">
      <c r="A38007" s="45"/>
      <c r="B38007" s="45"/>
    </row>
    <row r="38008" spans="1:2" x14ac:dyDescent="0.25">
      <c r="A38008" s="45"/>
      <c r="B38008" s="45"/>
    </row>
    <row r="38009" spans="1:2" x14ac:dyDescent="0.25">
      <c r="A38009" s="45"/>
      <c r="B38009" s="45"/>
    </row>
    <row r="38010" spans="1:2" x14ac:dyDescent="0.25">
      <c r="A38010" s="45"/>
      <c r="B38010" s="45"/>
    </row>
    <row r="38011" spans="1:2" x14ac:dyDescent="0.25">
      <c r="A38011" s="45"/>
      <c r="B38011" s="45"/>
    </row>
    <row r="38012" spans="1:2" x14ac:dyDescent="0.25">
      <c r="A38012" s="45"/>
      <c r="B38012" s="45"/>
    </row>
    <row r="38013" spans="1:2" x14ac:dyDescent="0.25">
      <c r="A38013" s="45"/>
      <c r="B38013" s="45"/>
    </row>
    <row r="38014" spans="1:2" x14ac:dyDescent="0.25">
      <c r="A38014" s="45"/>
      <c r="B38014" s="45"/>
    </row>
    <row r="38015" spans="1:2" x14ac:dyDescent="0.25">
      <c r="A38015" s="45"/>
      <c r="B38015" s="45"/>
    </row>
    <row r="38016" spans="1:2" x14ac:dyDescent="0.25">
      <c r="A38016" s="45"/>
      <c r="B38016" s="45"/>
    </row>
    <row r="38017" spans="1:2" x14ac:dyDescent="0.25">
      <c r="A38017" s="45"/>
      <c r="B38017" s="45"/>
    </row>
    <row r="38018" spans="1:2" x14ac:dyDescent="0.25">
      <c r="A38018" s="45"/>
      <c r="B38018" s="45"/>
    </row>
    <row r="38019" spans="1:2" x14ac:dyDescent="0.25">
      <c r="A38019" s="45"/>
      <c r="B38019" s="45"/>
    </row>
    <row r="38020" spans="1:2" x14ac:dyDescent="0.25">
      <c r="A38020" s="45"/>
      <c r="B38020" s="45"/>
    </row>
    <row r="38021" spans="1:2" x14ac:dyDescent="0.25">
      <c r="A38021" s="45"/>
      <c r="B38021" s="45"/>
    </row>
    <row r="38022" spans="1:2" x14ac:dyDescent="0.25">
      <c r="A38022" s="45"/>
      <c r="B38022" s="45"/>
    </row>
    <row r="38023" spans="1:2" x14ac:dyDescent="0.25">
      <c r="A38023" s="45"/>
      <c r="B38023" s="45"/>
    </row>
    <row r="38024" spans="1:2" x14ac:dyDescent="0.25">
      <c r="A38024" s="45"/>
      <c r="B38024" s="45"/>
    </row>
    <row r="38025" spans="1:2" x14ac:dyDescent="0.25">
      <c r="A38025" s="45"/>
      <c r="B38025" s="45"/>
    </row>
    <row r="38026" spans="1:2" x14ac:dyDescent="0.25">
      <c r="A38026" s="45"/>
      <c r="B38026" s="45"/>
    </row>
    <row r="38027" spans="1:2" x14ac:dyDescent="0.25">
      <c r="A38027" s="45"/>
      <c r="B38027" s="45"/>
    </row>
    <row r="38028" spans="1:2" x14ac:dyDescent="0.25">
      <c r="A38028" s="45"/>
      <c r="B38028" s="45"/>
    </row>
    <row r="38029" spans="1:2" x14ac:dyDescent="0.25">
      <c r="A38029" s="45"/>
      <c r="B38029" s="45"/>
    </row>
    <row r="38030" spans="1:2" x14ac:dyDescent="0.25">
      <c r="A38030" s="45"/>
      <c r="B38030" s="45"/>
    </row>
    <row r="38031" spans="1:2" x14ac:dyDescent="0.25">
      <c r="A38031" s="45"/>
      <c r="B38031" s="45"/>
    </row>
    <row r="38032" spans="1:2" x14ac:dyDescent="0.25">
      <c r="A38032" s="45"/>
      <c r="B38032" s="45"/>
    </row>
    <row r="38033" spans="1:2" x14ac:dyDescent="0.25">
      <c r="A38033" s="45"/>
      <c r="B38033" s="45"/>
    </row>
    <row r="38034" spans="1:2" x14ac:dyDescent="0.25">
      <c r="A38034" s="45"/>
      <c r="B38034" s="45"/>
    </row>
    <row r="38035" spans="1:2" x14ac:dyDescent="0.25">
      <c r="A38035" s="45"/>
      <c r="B38035" s="45"/>
    </row>
    <row r="38036" spans="1:2" x14ac:dyDescent="0.25">
      <c r="A38036" s="45"/>
      <c r="B38036" s="45"/>
    </row>
    <row r="38037" spans="1:2" x14ac:dyDescent="0.25">
      <c r="A38037" s="45"/>
      <c r="B38037" s="45"/>
    </row>
    <row r="38038" spans="1:2" x14ac:dyDescent="0.25">
      <c r="A38038" s="45"/>
      <c r="B38038" s="45"/>
    </row>
    <row r="38039" spans="1:2" x14ac:dyDescent="0.25">
      <c r="A38039" s="45"/>
      <c r="B38039" s="45"/>
    </row>
    <row r="38040" spans="1:2" x14ac:dyDescent="0.25">
      <c r="A38040" s="45"/>
      <c r="B38040" s="45"/>
    </row>
    <row r="38041" spans="1:2" x14ac:dyDescent="0.25">
      <c r="A38041" s="45"/>
      <c r="B38041" s="45"/>
    </row>
    <row r="38042" spans="1:2" x14ac:dyDescent="0.25">
      <c r="A38042" s="45"/>
      <c r="B38042" s="45"/>
    </row>
    <row r="38043" spans="1:2" x14ac:dyDescent="0.25">
      <c r="A38043" s="45"/>
      <c r="B38043" s="45"/>
    </row>
    <row r="38044" spans="1:2" x14ac:dyDescent="0.25">
      <c r="A38044" s="45"/>
      <c r="B38044" s="45"/>
    </row>
    <row r="38045" spans="1:2" x14ac:dyDescent="0.25">
      <c r="A38045" s="45"/>
      <c r="B38045" s="45"/>
    </row>
    <row r="38046" spans="1:2" x14ac:dyDescent="0.25">
      <c r="A38046" s="45"/>
      <c r="B38046" s="45"/>
    </row>
    <row r="38047" spans="1:2" x14ac:dyDescent="0.25">
      <c r="A38047" s="45"/>
      <c r="B38047" s="45"/>
    </row>
    <row r="38048" spans="1:2" x14ac:dyDescent="0.25">
      <c r="A38048" s="45"/>
      <c r="B38048" s="45"/>
    </row>
    <row r="38049" spans="1:2" x14ac:dyDescent="0.25">
      <c r="A38049" s="45"/>
      <c r="B38049" s="45"/>
    </row>
    <row r="38050" spans="1:2" x14ac:dyDescent="0.25">
      <c r="A38050" s="45"/>
      <c r="B38050" s="45"/>
    </row>
    <row r="38051" spans="1:2" x14ac:dyDescent="0.25">
      <c r="A38051" s="45"/>
      <c r="B38051" s="45"/>
    </row>
    <row r="38052" spans="1:2" x14ac:dyDescent="0.25">
      <c r="A38052" s="45"/>
      <c r="B38052" s="45"/>
    </row>
    <row r="38053" spans="1:2" x14ac:dyDescent="0.25">
      <c r="A38053" s="45"/>
      <c r="B38053" s="45"/>
    </row>
    <row r="38054" spans="1:2" x14ac:dyDescent="0.25">
      <c r="A38054" s="45"/>
      <c r="B38054" s="45"/>
    </row>
    <row r="38055" spans="1:2" x14ac:dyDescent="0.25">
      <c r="A38055" s="45"/>
      <c r="B38055" s="45"/>
    </row>
    <row r="38056" spans="1:2" x14ac:dyDescent="0.25">
      <c r="A38056" s="45"/>
      <c r="B38056" s="45"/>
    </row>
    <row r="38057" spans="1:2" x14ac:dyDescent="0.25">
      <c r="A38057" s="45"/>
      <c r="B38057" s="45"/>
    </row>
    <row r="38058" spans="1:2" x14ac:dyDescent="0.25">
      <c r="A38058" s="45"/>
      <c r="B38058" s="45"/>
    </row>
    <row r="38059" spans="1:2" x14ac:dyDescent="0.25">
      <c r="A38059" s="45"/>
      <c r="B38059" s="45"/>
    </row>
    <row r="38060" spans="1:2" x14ac:dyDescent="0.25">
      <c r="A38060" s="45"/>
      <c r="B38060" s="45"/>
    </row>
    <row r="38061" spans="1:2" x14ac:dyDescent="0.25">
      <c r="A38061" s="45"/>
      <c r="B38061" s="45"/>
    </row>
    <row r="38062" spans="1:2" x14ac:dyDescent="0.25">
      <c r="A38062" s="45"/>
      <c r="B38062" s="45"/>
    </row>
    <row r="38063" spans="1:2" x14ac:dyDescent="0.25">
      <c r="A38063" s="45"/>
      <c r="B38063" s="45"/>
    </row>
    <row r="38064" spans="1:2" x14ac:dyDescent="0.25">
      <c r="A38064" s="45"/>
      <c r="B38064" s="45"/>
    </row>
    <row r="38065" spans="1:2" x14ac:dyDescent="0.25">
      <c r="A38065" s="45"/>
      <c r="B38065" s="45"/>
    </row>
    <row r="38066" spans="1:2" x14ac:dyDescent="0.25">
      <c r="A38066" s="45"/>
      <c r="B38066" s="45"/>
    </row>
    <row r="38067" spans="1:2" x14ac:dyDescent="0.25">
      <c r="A38067" s="45"/>
      <c r="B38067" s="45"/>
    </row>
    <row r="38068" spans="1:2" x14ac:dyDescent="0.25">
      <c r="A38068" s="45"/>
      <c r="B38068" s="45"/>
    </row>
    <row r="38069" spans="1:2" x14ac:dyDescent="0.25">
      <c r="A38069" s="45"/>
      <c r="B38069" s="45"/>
    </row>
    <row r="38070" spans="1:2" x14ac:dyDescent="0.25">
      <c r="A38070" s="45"/>
      <c r="B38070" s="45"/>
    </row>
    <row r="38071" spans="1:2" x14ac:dyDescent="0.25">
      <c r="A38071" s="45"/>
      <c r="B38071" s="45"/>
    </row>
    <row r="38072" spans="1:2" x14ac:dyDescent="0.25">
      <c r="A38072" s="45"/>
      <c r="B38072" s="45"/>
    </row>
    <row r="38073" spans="1:2" x14ac:dyDescent="0.25">
      <c r="A38073" s="45"/>
      <c r="B38073" s="45"/>
    </row>
    <row r="38074" spans="1:2" x14ac:dyDescent="0.25">
      <c r="A38074" s="45"/>
      <c r="B38074" s="45"/>
    </row>
    <row r="38075" spans="1:2" x14ac:dyDescent="0.25">
      <c r="A38075" s="45"/>
      <c r="B38075" s="45"/>
    </row>
    <row r="38076" spans="1:2" x14ac:dyDescent="0.25">
      <c r="A38076" s="45"/>
      <c r="B38076" s="45"/>
    </row>
    <row r="38077" spans="1:2" x14ac:dyDescent="0.25">
      <c r="A38077" s="45"/>
      <c r="B38077" s="45"/>
    </row>
    <row r="38078" spans="1:2" x14ac:dyDescent="0.25">
      <c r="A38078" s="45"/>
      <c r="B38078" s="45"/>
    </row>
    <row r="38079" spans="1:2" x14ac:dyDescent="0.25">
      <c r="A38079" s="45"/>
      <c r="B38079" s="45"/>
    </row>
    <row r="38080" spans="1:2" x14ac:dyDescent="0.25">
      <c r="A38080" s="45"/>
      <c r="B38080" s="45"/>
    </row>
    <row r="38081" spans="1:2" x14ac:dyDescent="0.25">
      <c r="A38081" s="45"/>
      <c r="B38081" s="45"/>
    </row>
    <row r="38082" spans="1:2" x14ac:dyDescent="0.25">
      <c r="A38082" s="45"/>
      <c r="B38082" s="45"/>
    </row>
    <row r="38083" spans="1:2" x14ac:dyDescent="0.25">
      <c r="A38083" s="45"/>
      <c r="B38083" s="45"/>
    </row>
    <row r="38084" spans="1:2" x14ac:dyDescent="0.25">
      <c r="A38084" s="45"/>
      <c r="B38084" s="45"/>
    </row>
    <row r="38085" spans="1:2" x14ac:dyDescent="0.25">
      <c r="A38085" s="45"/>
      <c r="B38085" s="45"/>
    </row>
    <row r="38086" spans="1:2" x14ac:dyDescent="0.25">
      <c r="A38086" s="45"/>
      <c r="B38086" s="45"/>
    </row>
    <row r="38087" spans="1:2" x14ac:dyDescent="0.25">
      <c r="A38087" s="45"/>
      <c r="B38087" s="45"/>
    </row>
    <row r="38088" spans="1:2" x14ac:dyDescent="0.25">
      <c r="A38088" s="45"/>
      <c r="B38088" s="45"/>
    </row>
    <row r="38089" spans="1:2" x14ac:dyDescent="0.25">
      <c r="A38089" s="45"/>
      <c r="B38089" s="45"/>
    </row>
    <row r="38090" spans="1:2" x14ac:dyDescent="0.25">
      <c r="A38090" s="45"/>
      <c r="B38090" s="45"/>
    </row>
    <row r="38091" spans="1:2" x14ac:dyDescent="0.25">
      <c r="A38091" s="45"/>
      <c r="B38091" s="45"/>
    </row>
    <row r="38092" spans="1:2" x14ac:dyDescent="0.25">
      <c r="A38092" s="45"/>
      <c r="B38092" s="45"/>
    </row>
    <row r="38093" spans="1:2" x14ac:dyDescent="0.25">
      <c r="A38093" s="45"/>
      <c r="B38093" s="45"/>
    </row>
    <row r="38094" spans="1:2" x14ac:dyDescent="0.25">
      <c r="A38094" s="45"/>
      <c r="B38094" s="45"/>
    </row>
    <row r="38095" spans="1:2" x14ac:dyDescent="0.25">
      <c r="A38095" s="45"/>
      <c r="B38095" s="45"/>
    </row>
    <row r="38096" spans="1:2" x14ac:dyDescent="0.25">
      <c r="A38096" s="45"/>
      <c r="B38096" s="45"/>
    </row>
    <row r="38097" spans="1:2" x14ac:dyDescent="0.25">
      <c r="A38097" s="45"/>
      <c r="B38097" s="45"/>
    </row>
    <row r="38098" spans="1:2" x14ac:dyDescent="0.25">
      <c r="A38098" s="45"/>
      <c r="B38098" s="45"/>
    </row>
    <row r="38099" spans="1:2" x14ac:dyDescent="0.25">
      <c r="A38099" s="45"/>
      <c r="B38099" s="45"/>
    </row>
    <row r="38100" spans="1:2" x14ac:dyDescent="0.25">
      <c r="A38100" s="45"/>
      <c r="B38100" s="45"/>
    </row>
    <row r="38101" spans="1:2" x14ac:dyDescent="0.25">
      <c r="A38101" s="45"/>
      <c r="B38101" s="45"/>
    </row>
    <row r="38102" spans="1:2" x14ac:dyDescent="0.25">
      <c r="A38102" s="45"/>
      <c r="B38102" s="45"/>
    </row>
    <row r="38103" spans="1:2" x14ac:dyDescent="0.25">
      <c r="A38103" s="45"/>
      <c r="B38103" s="45"/>
    </row>
    <row r="38104" spans="1:2" x14ac:dyDescent="0.25">
      <c r="A38104" s="45"/>
      <c r="B38104" s="45"/>
    </row>
    <row r="38105" spans="1:2" x14ac:dyDescent="0.25">
      <c r="A38105" s="45"/>
      <c r="B38105" s="45"/>
    </row>
    <row r="38106" spans="1:2" x14ac:dyDescent="0.25">
      <c r="A38106" s="45"/>
      <c r="B38106" s="45"/>
    </row>
    <row r="38107" spans="1:2" x14ac:dyDescent="0.25">
      <c r="A38107" s="45"/>
      <c r="B38107" s="45"/>
    </row>
    <row r="38108" spans="1:2" x14ac:dyDescent="0.25">
      <c r="A38108" s="45"/>
      <c r="B38108" s="45"/>
    </row>
    <row r="38109" spans="1:2" x14ac:dyDescent="0.25">
      <c r="A38109" s="45"/>
      <c r="B38109" s="45"/>
    </row>
    <row r="38110" spans="1:2" x14ac:dyDescent="0.25">
      <c r="A38110" s="45"/>
      <c r="B38110" s="45"/>
    </row>
    <row r="38111" spans="1:2" x14ac:dyDescent="0.25">
      <c r="A38111" s="45"/>
      <c r="B38111" s="45"/>
    </row>
    <row r="38112" spans="1:2" x14ac:dyDescent="0.25">
      <c r="A38112" s="45"/>
      <c r="B38112" s="45"/>
    </row>
    <row r="38113" spans="1:2" x14ac:dyDescent="0.25">
      <c r="A38113" s="45"/>
      <c r="B38113" s="45"/>
    </row>
    <row r="38114" spans="1:2" x14ac:dyDescent="0.25">
      <c r="A38114" s="45"/>
      <c r="B38114" s="45"/>
    </row>
    <row r="38115" spans="1:2" x14ac:dyDescent="0.25">
      <c r="A38115" s="45"/>
      <c r="B38115" s="45"/>
    </row>
    <row r="38116" spans="1:2" x14ac:dyDescent="0.25">
      <c r="A38116" s="45"/>
      <c r="B38116" s="45"/>
    </row>
    <row r="38117" spans="1:2" x14ac:dyDescent="0.25">
      <c r="A38117" s="45"/>
      <c r="B38117" s="45"/>
    </row>
    <row r="38118" spans="1:2" x14ac:dyDescent="0.25">
      <c r="A38118" s="45"/>
      <c r="B38118" s="45"/>
    </row>
    <row r="38119" spans="1:2" x14ac:dyDescent="0.25">
      <c r="A38119" s="45"/>
      <c r="B38119" s="45"/>
    </row>
    <row r="38120" spans="1:2" x14ac:dyDescent="0.25">
      <c r="A38120" s="45"/>
      <c r="B38120" s="45"/>
    </row>
    <row r="38121" spans="1:2" x14ac:dyDescent="0.25">
      <c r="A38121" s="45"/>
      <c r="B38121" s="45"/>
    </row>
    <row r="38122" spans="1:2" x14ac:dyDescent="0.25">
      <c r="A38122" s="45"/>
      <c r="B38122" s="45"/>
    </row>
    <row r="38123" spans="1:2" x14ac:dyDescent="0.25">
      <c r="A38123" s="45"/>
      <c r="B38123" s="45"/>
    </row>
    <row r="38124" spans="1:2" x14ac:dyDescent="0.25">
      <c r="A38124" s="45"/>
      <c r="B38124" s="45"/>
    </row>
    <row r="38125" spans="1:2" x14ac:dyDescent="0.25">
      <c r="A38125" s="45"/>
      <c r="B38125" s="45"/>
    </row>
    <row r="38126" spans="1:2" x14ac:dyDescent="0.25">
      <c r="A38126" s="45"/>
      <c r="B38126" s="45"/>
    </row>
    <row r="38127" spans="1:2" x14ac:dyDescent="0.25">
      <c r="A38127" s="45"/>
      <c r="B38127" s="45"/>
    </row>
    <row r="38128" spans="1:2" x14ac:dyDescent="0.25">
      <c r="A38128" s="45"/>
      <c r="B38128" s="45"/>
    </row>
    <row r="38129" spans="1:2" x14ac:dyDescent="0.25">
      <c r="A38129" s="45"/>
      <c r="B38129" s="45"/>
    </row>
    <row r="38130" spans="1:2" x14ac:dyDescent="0.25">
      <c r="A38130" s="45"/>
      <c r="B38130" s="45"/>
    </row>
    <row r="38131" spans="1:2" x14ac:dyDescent="0.25">
      <c r="A38131" s="45"/>
      <c r="B38131" s="45"/>
    </row>
    <row r="38132" spans="1:2" x14ac:dyDescent="0.25">
      <c r="A38132" s="45"/>
      <c r="B38132" s="45"/>
    </row>
    <row r="38133" spans="1:2" x14ac:dyDescent="0.25">
      <c r="A38133" s="45"/>
      <c r="B38133" s="45"/>
    </row>
    <row r="38134" spans="1:2" x14ac:dyDescent="0.25">
      <c r="A38134" s="45"/>
      <c r="B38134" s="45"/>
    </row>
    <row r="38135" spans="1:2" x14ac:dyDescent="0.25">
      <c r="A38135" s="45"/>
      <c r="B38135" s="45"/>
    </row>
    <row r="38136" spans="1:2" x14ac:dyDescent="0.25">
      <c r="A38136" s="45"/>
      <c r="B38136" s="45"/>
    </row>
    <row r="38137" spans="1:2" x14ac:dyDescent="0.25">
      <c r="A38137" s="45"/>
      <c r="B38137" s="45"/>
    </row>
    <row r="38138" spans="1:2" x14ac:dyDescent="0.25">
      <c r="A38138" s="45"/>
      <c r="B38138" s="45"/>
    </row>
    <row r="38139" spans="1:2" x14ac:dyDescent="0.25">
      <c r="A38139" s="45"/>
      <c r="B38139" s="45"/>
    </row>
    <row r="38140" spans="1:2" x14ac:dyDescent="0.25">
      <c r="A38140" s="45"/>
      <c r="B38140" s="45"/>
    </row>
    <row r="38141" spans="1:2" x14ac:dyDescent="0.25">
      <c r="A38141" s="45"/>
      <c r="B38141" s="45"/>
    </row>
    <row r="38142" spans="1:2" x14ac:dyDescent="0.25">
      <c r="A38142" s="45"/>
      <c r="B38142" s="45"/>
    </row>
    <row r="38143" spans="1:2" x14ac:dyDescent="0.25">
      <c r="A38143" s="45"/>
      <c r="B38143" s="45"/>
    </row>
    <row r="38144" spans="1:2" x14ac:dyDescent="0.25">
      <c r="A38144" s="45"/>
      <c r="B38144" s="45"/>
    </row>
    <row r="38145" spans="1:2" x14ac:dyDescent="0.25">
      <c r="A38145" s="45"/>
      <c r="B38145" s="45"/>
    </row>
    <row r="38146" spans="1:2" x14ac:dyDescent="0.25">
      <c r="A38146" s="45"/>
      <c r="B38146" s="45"/>
    </row>
    <row r="38147" spans="1:2" x14ac:dyDescent="0.25">
      <c r="A38147" s="45"/>
      <c r="B38147" s="45"/>
    </row>
    <row r="38148" spans="1:2" x14ac:dyDescent="0.25">
      <c r="A38148" s="45"/>
      <c r="B38148" s="45"/>
    </row>
    <row r="38149" spans="1:2" x14ac:dyDescent="0.25">
      <c r="A38149" s="45"/>
      <c r="B38149" s="45"/>
    </row>
    <row r="38150" spans="1:2" x14ac:dyDescent="0.25">
      <c r="A38150" s="45"/>
      <c r="B38150" s="45"/>
    </row>
    <row r="38151" spans="1:2" x14ac:dyDescent="0.25">
      <c r="A38151" s="45"/>
      <c r="B38151" s="45"/>
    </row>
    <row r="38152" spans="1:2" x14ac:dyDescent="0.25">
      <c r="A38152" s="45"/>
      <c r="B38152" s="45"/>
    </row>
    <row r="38153" spans="1:2" x14ac:dyDescent="0.25">
      <c r="A38153" s="45"/>
      <c r="B38153" s="45"/>
    </row>
    <row r="38154" spans="1:2" x14ac:dyDescent="0.25">
      <c r="A38154" s="45"/>
      <c r="B38154" s="45"/>
    </row>
    <row r="38155" spans="1:2" x14ac:dyDescent="0.25">
      <c r="A38155" s="45"/>
      <c r="B38155" s="45"/>
    </row>
    <row r="38156" spans="1:2" x14ac:dyDescent="0.25">
      <c r="A38156" s="45"/>
      <c r="B38156" s="45"/>
    </row>
    <row r="38157" spans="1:2" x14ac:dyDescent="0.25">
      <c r="A38157" s="45"/>
      <c r="B38157" s="45"/>
    </row>
    <row r="38158" spans="1:2" x14ac:dyDescent="0.25">
      <c r="A38158" s="45"/>
      <c r="B38158" s="45"/>
    </row>
    <row r="38159" spans="1:2" x14ac:dyDescent="0.25">
      <c r="A38159" s="45"/>
      <c r="B38159" s="45"/>
    </row>
    <row r="38160" spans="1:2" x14ac:dyDescent="0.25">
      <c r="A38160" s="45"/>
      <c r="B38160" s="45"/>
    </row>
    <row r="38161" spans="1:2" x14ac:dyDescent="0.25">
      <c r="A38161" s="45"/>
      <c r="B38161" s="45"/>
    </row>
    <row r="38162" spans="1:2" x14ac:dyDescent="0.25">
      <c r="A38162" s="45"/>
      <c r="B38162" s="45"/>
    </row>
    <row r="38163" spans="1:2" x14ac:dyDescent="0.25">
      <c r="A38163" s="45"/>
      <c r="B38163" s="45"/>
    </row>
    <row r="38164" spans="1:2" x14ac:dyDescent="0.25">
      <c r="A38164" s="45"/>
      <c r="B38164" s="45"/>
    </row>
    <row r="38165" spans="1:2" x14ac:dyDescent="0.25">
      <c r="A38165" s="45"/>
      <c r="B38165" s="45"/>
    </row>
    <row r="38166" spans="1:2" x14ac:dyDescent="0.25">
      <c r="A38166" s="45"/>
      <c r="B38166" s="45"/>
    </row>
    <row r="38167" spans="1:2" x14ac:dyDescent="0.25">
      <c r="A38167" s="45"/>
      <c r="B38167" s="45"/>
    </row>
    <row r="38168" spans="1:2" x14ac:dyDescent="0.25">
      <c r="A38168" s="45"/>
      <c r="B38168" s="45"/>
    </row>
    <row r="38169" spans="1:2" x14ac:dyDescent="0.25">
      <c r="A38169" s="45"/>
      <c r="B38169" s="45"/>
    </row>
    <row r="38170" spans="1:2" x14ac:dyDescent="0.25">
      <c r="A38170" s="45"/>
      <c r="B38170" s="45"/>
    </row>
    <row r="38171" spans="1:2" x14ac:dyDescent="0.25">
      <c r="A38171" s="45"/>
      <c r="B38171" s="45"/>
    </row>
    <row r="38172" spans="1:2" x14ac:dyDescent="0.25">
      <c r="A38172" s="45"/>
      <c r="B38172" s="45"/>
    </row>
    <row r="38173" spans="1:2" x14ac:dyDescent="0.25">
      <c r="A38173" s="45"/>
      <c r="B38173" s="45"/>
    </row>
    <row r="38174" spans="1:2" x14ac:dyDescent="0.25">
      <c r="A38174" s="45"/>
      <c r="B38174" s="45"/>
    </row>
    <row r="38175" spans="1:2" x14ac:dyDescent="0.25">
      <c r="A38175" s="45"/>
      <c r="B38175" s="45"/>
    </row>
    <row r="38176" spans="1:2" x14ac:dyDescent="0.25">
      <c r="A38176" s="45"/>
      <c r="B38176" s="45"/>
    </row>
    <row r="38177" spans="1:2" x14ac:dyDescent="0.25">
      <c r="A38177" s="45"/>
      <c r="B38177" s="45"/>
    </row>
    <row r="38178" spans="1:2" x14ac:dyDescent="0.25">
      <c r="A38178" s="45"/>
      <c r="B38178" s="45"/>
    </row>
    <row r="38179" spans="1:2" x14ac:dyDescent="0.25">
      <c r="A38179" s="45"/>
      <c r="B38179" s="45"/>
    </row>
    <row r="38180" spans="1:2" x14ac:dyDescent="0.25">
      <c r="A38180" s="45"/>
      <c r="B38180" s="45"/>
    </row>
    <row r="38181" spans="1:2" x14ac:dyDescent="0.25">
      <c r="A38181" s="45"/>
      <c r="B38181" s="45"/>
    </row>
    <row r="38182" spans="1:2" x14ac:dyDescent="0.25">
      <c r="A38182" s="45"/>
      <c r="B38182" s="45"/>
    </row>
    <row r="38183" spans="1:2" x14ac:dyDescent="0.25">
      <c r="A38183" s="45"/>
      <c r="B38183" s="45"/>
    </row>
    <row r="38184" spans="1:2" x14ac:dyDescent="0.25">
      <c r="A38184" s="45"/>
      <c r="B38184" s="45"/>
    </row>
    <row r="38185" spans="1:2" x14ac:dyDescent="0.25">
      <c r="A38185" s="45"/>
      <c r="B38185" s="45"/>
    </row>
    <row r="38186" spans="1:2" x14ac:dyDescent="0.25">
      <c r="A38186" s="45"/>
      <c r="B38186" s="45"/>
    </row>
    <row r="38187" spans="1:2" x14ac:dyDescent="0.25">
      <c r="A38187" s="45"/>
      <c r="B38187" s="45"/>
    </row>
    <row r="38188" spans="1:2" x14ac:dyDescent="0.25">
      <c r="A38188" s="45"/>
      <c r="B38188" s="45"/>
    </row>
    <row r="38189" spans="1:2" x14ac:dyDescent="0.25">
      <c r="A38189" s="45"/>
      <c r="B38189" s="45"/>
    </row>
    <row r="38190" spans="1:2" x14ac:dyDescent="0.25">
      <c r="A38190" s="45"/>
      <c r="B38190" s="45"/>
    </row>
    <row r="38191" spans="1:2" x14ac:dyDescent="0.25">
      <c r="A38191" s="45"/>
      <c r="B38191" s="45"/>
    </row>
    <row r="38192" spans="1:2" x14ac:dyDescent="0.25">
      <c r="A38192" s="45"/>
      <c r="B38192" s="45"/>
    </row>
    <row r="38193" spans="1:2" x14ac:dyDescent="0.25">
      <c r="A38193" s="45"/>
      <c r="B38193" s="45"/>
    </row>
    <row r="38194" spans="1:2" x14ac:dyDescent="0.25">
      <c r="A38194" s="45"/>
      <c r="B38194" s="45"/>
    </row>
    <row r="38195" spans="1:2" x14ac:dyDescent="0.25">
      <c r="A38195" s="45"/>
      <c r="B38195" s="45"/>
    </row>
    <row r="38196" spans="1:2" x14ac:dyDescent="0.25">
      <c r="A38196" s="45"/>
      <c r="B38196" s="45"/>
    </row>
    <row r="38197" spans="1:2" x14ac:dyDescent="0.25">
      <c r="A38197" s="45"/>
      <c r="B38197" s="45"/>
    </row>
    <row r="38198" spans="1:2" x14ac:dyDescent="0.25">
      <c r="A38198" s="45"/>
      <c r="B38198" s="45"/>
    </row>
    <row r="38199" spans="1:2" x14ac:dyDescent="0.25">
      <c r="A38199" s="45"/>
      <c r="B38199" s="45"/>
    </row>
    <row r="38200" spans="1:2" x14ac:dyDescent="0.25">
      <c r="A38200" s="45"/>
      <c r="B38200" s="45"/>
    </row>
    <row r="38201" spans="1:2" x14ac:dyDescent="0.25">
      <c r="A38201" s="45"/>
      <c r="B38201" s="45"/>
    </row>
    <row r="38202" spans="1:2" x14ac:dyDescent="0.25">
      <c r="A38202" s="45"/>
      <c r="B38202" s="45"/>
    </row>
    <row r="38203" spans="1:2" x14ac:dyDescent="0.25">
      <c r="A38203" s="45"/>
      <c r="B38203" s="45"/>
    </row>
    <row r="38204" spans="1:2" x14ac:dyDescent="0.25">
      <c r="A38204" s="45"/>
      <c r="B38204" s="45"/>
    </row>
    <row r="38205" spans="1:2" x14ac:dyDescent="0.25">
      <c r="A38205" s="45"/>
      <c r="B38205" s="45"/>
    </row>
    <row r="38206" spans="1:2" x14ac:dyDescent="0.25">
      <c r="A38206" s="45"/>
      <c r="B38206" s="45"/>
    </row>
    <row r="38207" spans="1:2" x14ac:dyDescent="0.25">
      <c r="A38207" s="45"/>
      <c r="B38207" s="45"/>
    </row>
    <row r="38208" spans="1:2" x14ac:dyDescent="0.25">
      <c r="A38208" s="45"/>
      <c r="B38208" s="45"/>
    </row>
    <row r="38209" spans="1:2" x14ac:dyDescent="0.25">
      <c r="A38209" s="45"/>
      <c r="B38209" s="45"/>
    </row>
    <row r="38210" spans="1:2" x14ac:dyDescent="0.25">
      <c r="A38210" s="45"/>
      <c r="B38210" s="45"/>
    </row>
    <row r="38211" spans="1:2" x14ac:dyDescent="0.25">
      <c r="A38211" s="45"/>
      <c r="B38211" s="45"/>
    </row>
    <row r="38212" spans="1:2" x14ac:dyDescent="0.25">
      <c r="A38212" s="45"/>
      <c r="B38212" s="45"/>
    </row>
    <row r="38213" spans="1:2" x14ac:dyDescent="0.25">
      <c r="A38213" s="45"/>
      <c r="B38213" s="45"/>
    </row>
    <row r="38214" spans="1:2" x14ac:dyDescent="0.25">
      <c r="A38214" s="45"/>
      <c r="B38214" s="45"/>
    </row>
    <row r="38215" spans="1:2" x14ac:dyDescent="0.25">
      <c r="A38215" s="45"/>
      <c r="B38215" s="45"/>
    </row>
    <row r="38216" spans="1:2" x14ac:dyDescent="0.25">
      <c r="A38216" s="45"/>
      <c r="B38216" s="45"/>
    </row>
    <row r="38217" spans="1:2" x14ac:dyDescent="0.25">
      <c r="A38217" s="45"/>
      <c r="B38217" s="45"/>
    </row>
    <row r="38218" spans="1:2" x14ac:dyDescent="0.25">
      <c r="A38218" s="45"/>
      <c r="B38218" s="45"/>
    </row>
    <row r="38219" spans="1:2" x14ac:dyDescent="0.25">
      <c r="A38219" s="45"/>
      <c r="B38219" s="45"/>
    </row>
    <row r="38220" spans="1:2" x14ac:dyDescent="0.25">
      <c r="A38220" s="45"/>
      <c r="B38220" s="45"/>
    </row>
    <row r="38221" spans="1:2" x14ac:dyDescent="0.25">
      <c r="A38221" s="45"/>
      <c r="B38221" s="45"/>
    </row>
    <row r="38222" spans="1:2" x14ac:dyDescent="0.25">
      <c r="A38222" s="45"/>
      <c r="B38222" s="45"/>
    </row>
    <row r="38223" spans="1:2" x14ac:dyDescent="0.25">
      <c r="A38223" s="45"/>
      <c r="B38223" s="45"/>
    </row>
    <row r="38224" spans="1:2" x14ac:dyDescent="0.25">
      <c r="A38224" s="45"/>
      <c r="B38224" s="45"/>
    </row>
    <row r="38225" spans="1:2" x14ac:dyDescent="0.25">
      <c r="A38225" s="45"/>
      <c r="B38225" s="45"/>
    </row>
    <row r="38226" spans="1:2" x14ac:dyDescent="0.25">
      <c r="A38226" s="45"/>
      <c r="B38226" s="45"/>
    </row>
    <row r="38227" spans="1:2" x14ac:dyDescent="0.25">
      <c r="A38227" s="45"/>
      <c r="B38227" s="45"/>
    </row>
    <row r="38228" spans="1:2" x14ac:dyDescent="0.25">
      <c r="A38228" s="45"/>
      <c r="B38228" s="45"/>
    </row>
    <row r="38229" spans="1:2" x14ac:dyDescent="0.25">
      <c r="A38229" s="45"/>
      <c r="B38229" s="45"/>
    </row>
    <row r="38230" spans="1:2" x14ac:dyDescent="0.25">
      <c r="A38230" s="45"/>
      <c r="B38230" s="45"/>
    </row>
    <row r="38231" spans="1:2" x14ac:dyDescent="0.25">
      <c r="A38231" s="45"/>
      <c r="B38231" s="45"/>
    </row>
    <row r="38232" spans="1:2" x14ac:dyDescent="0.25">
      <c r="A38232" s="45"/>
      <c r="B38232" s="45"/>
    </row>
    <row r="38233" spans="1:2" x14ac:dyDescent="0.25">
      <c r="A38233" s="45"/>
      <c r="B38233" s="45"/>
    </row>
    <row r="38234" spans="1:2" x14ac:dyDescent="0.25">
      <c r="A38234" s="45"/>
      <c r="B38234" s="45"/>
    </row>
    <row r="38235" spans="1:2" x14ac:dyDescent="0.25">
      <c r="A38235" s="45"/>
      <c r="B38235" s="45"/>
    </row>
    <row r="38236" spans="1:2" x14ac:dyDescent="0.25">
      <c r="A38236" s="45"/>
      <c r="B38236" s="45"/>
    </row>
    <row r="38237" spans="1:2" x14ac:dyDescent="0.25">
      <c r="A38237" s="45"/>
      <c r="B38237" s="45"/>
    </row>
    <row r="38238" spans="1:2" x14ac:dyDescent="0.25">
      <c r="A38238" s="45"/>
      <c r="B38238" s="45"/>
    </row>
    <row r="38239" spans="1:2" x14ac:dyDescent="0.25">
      <c r="A38239" s="45"/>
      <c r="B38239" s="45"/>
    </row>
    <row r="38240" spans="1:2" x14ac:dyDescent="0.25">
      <c r="A38240" s="45"/>
      <c r="B38240" s="45"/>
    </row>
    <row r="38241" spans="1:2" x14ac:dyDescent="0.25">
      <c r="A38241" s="45"/>
      <c r="B38241" s="45"/>
    </row>
    <row r="38242" spans="1:2" x14ac:dyDescent="0.25">
      <c r="A38242" s="45"/>
      <c r="B38242" s="45"/>
    </row>
    <row r="38243" spans="1:2" x14ac:dyDescent="0.25">
      <c r="A38243" s="45"/>
      <c r="B38243" s="45"/>
    </row>
    <row r="38244" spans="1:2" x14ac:dyDescent="0.25">
      <c r="A38244" s="45"/>
      <c r="B38244" s="45"/>
    </row>
    <row r="38245" spans="1:2" x14ac:dyDescent="0.25">
      <c r="A38245" s="45"/>
      <c r="B38245" s="45"/>
    </row>
    <row r="38246" spans="1:2" x14ac:dyDescent="0.25">
      <c r="A38246" s="45"/>
      <c r="B38246" s="45"/>
    </row>
    <row r="38247" spans="1:2" x14ac:dyDescent="0.25">
      <c r="A38247" s="45"/>
      <c r="B38247" s="45"/>
    </row>
    <row r="38248" spans="1:2" x14ac:dyDescent="0.25">
      <c r="A38248" s="45"/>
      <c r="B38248" s="45"/>
    </row>
    <row r="38249" spans="1:2" x14ac:dyDescent="0.25">
      <c r="A38249" s="45"/>
      <c r="B38249" s="45"/>
    </row>
    <row r="38250" spans="1:2" x14ac:dyDescent="0.25">
      <c r="A38250" s="45"/>
      <c r="B38250" s="45"/>
    </row>
    <row r="38251" spans="1:2" x14ac:dyDescent="0.25">
      <c r="A38251" s="45"/>
      <c r="B38251" s="45"/>
    </row>
    <row r="38252" spans="1:2" x14ac:dyDescent="0.25">
      <c r="A38252" s="45"/>
      <c r="B38252" s="45"/>
    </row>
    <row r="38253" spans="1:2" x14ac:dyDescent="0.25">
      <c r="A38253" s="45"/>
      <c r="B38253" s="45"/>
    </row>
    <row r="38254" spans="1:2" x14ac:dyDescent="0.25">
      <c r="A38254" s="45"/>
      <c r="B38254" s="45"/>
    </row>
    <row r="38255" spans="1:2" x14ac:dyDescent="0.25">
      <c r="A38255" s="45"/>
      <c r="B38255" s="45"/>
    </row>
    <row r="38256" spans="1:2" x14ac:dyDescent="0.25">
      <c r="A38256" s="45"/>
      <c r="B38256" s="45"/>
    </row>
    <row r="38257" spans="1:2" x14ac:dyDescent="0.25">
      <c r="A38257" s="45"/>
      <c r="B38257" s="45"/>
    </row>
    <row r="38258" spans="1:2" x14ac:dyDescent="0.25">
      <c r="A38258" s="45"/>
      <c r="B38258" s="45"/>
    </row>
    <row r="38259" spans="1:2" x14ac:dyDescent="0.25">
      <c r="A38259" s="45"/>
      <c r="B38259" s="45"/>
    </row>
    <row r="38260" spans="1:2" x14ac:dyDescent="0.25">
      <c r="A38260" s="45"/>
      <c r="B38260" s="45"/>
    </row>
    <row r="38261" spans="1:2" x14ac:dyDescent="0.25">
      <c r="A38261" s="45"/>
      <c r="B38261" s="45"/>
    </row>
    <row r="38262" spans="1:2" x14ac:dyDescent="0.25">
      <c r="A38262" s="45"/>
      <c r="B38262" s="45"/>
    </row>
    <row r="38263" spans="1:2" x14ac:dyDescent="0.25">
      <c r="A38263" s="45"/>
      <c r="B38263" s="45"/>
    </row>
    <row r="38264" spans="1:2" x14ac:dyDescent="0.25">
      <c r="A38264" s="45"/>
      <c r="B38264" s="45"/>
    </row>
    <row r="38265" spans="1:2" x14ac:dyDescent="0.25">
      <c r="A38265" s="45"/>
      <c r="B38265" s="45"/>
    </row>
    <row r="38266" spans="1:2" x14ac:dyDescent="0.25">
      <c r="A38266" s="45"/>
      <c r="B38266" s="45"/>
    </row>
    <row r="38267" spans="1:2" x14ac:dyDescent="0.25">
      <c r="A38267" s="45"/>
      <c r="B38267" s="45"/>
    </row>
    <row r="38268" spans="1:2" x14ac:dyDescent="0.25">
      <c r="A38268" s="45"/>
      <c r="B38268" s="45"/>
    </row>
    <row r="38269" spans="1:2" x14ac:dyDescent="0.25">
      <c r="A38269" s="45"/>
      <c r="B38269" s="45"/>
    </row>
    <row r="38270" spans="1:2" x14ac:dyDescent="0.25">
      <c r="A38270" s="45"/>
      <c r="B38270" s="45"/>
    </row>
    <row r="38271" spans="1:2" x14ac:dyDescent="0.25">
      <c r="A38271" s="45"/>
      <c r="B38271" s="45"/>
    </row>
    <row r="38272" spans="1:2" x14ac:dyDescent="0.25">
      <c r="A38272" s="45"/>
      <c r="B38272" s="45"/>
    </row>
    <row r="38273" spans="1:2" x14ac:dyDescent="0.25">
      <c r="A38273" s="45"/>
      <c r="B38273" s="45"/>
    </row>
    <row r="38274" spans="1:2" x14ac:dyDescent="0.25">
      <c r="A38274" s="45"/>
      <c r="B38274" s="45"/>
    </row>
    <row r="38275" spans="1:2" x14ac:dyDescent="0.25">
      <c r="A38275" s="45"/>
      <c r="B38275" s="45"/>
    </row>
    <row r="38276" spans="1:2" x14ac:dyDescent="0.25">
      <c r="A38276" s="45"/>
      <c r="B38276" s="45"/>
    </row>
    <row r="38277" spans="1:2" x14ac:dyDescent="0.25">
      <c r="A38277" s="45"/>
      <c r="B38277" s="45"/>
    </row>
    <row r="38278" spans="1:2" x14ac:dyDescent="0.25">
      <c r="A38278" s="45"/>
      <c r="B38278" s="45"/>
    </row>
    <row r="38279" spans="1:2" x14ac:dyDescent="0.25">
      <c r="A38279" s="45"/>
      <c r="B38279" s="45"/>
    </row>
    <row r="38280" spans="1:2" x14ac:dyDescent="0.25">
      <c r="A38280" s="45"/>
      <c r="B38280" s="45"/>
    </row>
    <row r="38281" spans="1:2" x14ac:dyDescent="0.25">
      <c r="A38281" s="45"/>
      <c r="B38281" s="45"/>
    </row>
    <row r="38282" spans="1:2" x14ac:dyDescent="0.25">
      <c r="A38282" s="45"/>
      <c r="B38282" s="45"/>
    </row>
    <row r="38283" spans="1:2" x14ac:dyDescent="0.25">
      <c r="A38283" s="45"/>
      <c r="B38283" s="45"/>
    </row>
    <row r="38284" spans="1:2" x14ac:dyDescent="0.25">
      <c r="A38284" s="45"/>
      <c r="B38284" s="45"/>
    </row>
    <row r="38285" spans="1:2" x14ac:dyDescent="0.25">
      <c r="A38285" s="45"/>
      <c r="B38285" s="45"/>
    </row>
    <row r="38286" spans="1:2" x14ac:dyDescent="0.25">
      <c r="A38286" s="45"/>
      <c r="B38286" s="45"/>
    </row>
    <row r="38287" spans="1:2" x14ac:dyDescent="0.25">
      <c r="A38287" s="45"/>
      <c r="B38287" s="45"/>
    </row>
    <row r="38288" spans="1:2" x14ac:dyDescent="0.25">
      <c r="A38288" s="45"/>
      <c r="B38288" s="45"/>
    </row>
    <row r="38289" spans="1:2" x14ac:dyDescent="0.25">
      <c r="A38289" s="45"/>
      <c r="B38289" s="45"/>
    </row>
    <row r="38290" spans="1:2" x14ac:dyDescent="0.25">
      <c r="A38290" s="45"/>
      <c r="B38290" s="45"/>
    </row>
    <row r="38291" spans="1:2" x14ac:dyDescent="0.25">
      <c r="A38291" s="45"/>
      <c r="B38291" s="45"/>
    </row>
    <row r="38292" spans="1:2" x14ac:dyDescent="0.25">
      <c r="A38292" s="45"/>
      <c r="B38292" s="45"/>
    </row>
    <row r="38293" spans="1:2" x14ac:dyDescent="0.25">
      <c r="A38293" s="45"/>
      <c r="B38293" s="45"/>
    </row>
    <row r="38294" spans="1:2" x14ac:dyDescent="0.25">
      <c r="A38294" s="45"/>
      <c r="B38294" s="45"/>
    </row>
    <row r="38295" spans="1:2" x14ac:dyDescent="0.25">
      <c r="A38295" s="45"/>
      <c r="B38295" s="45"/>
    </row>
    <row r="38296" spans="1:2" x14ac:dyDescent="0.25">
      <c r="A38296" s="45"/>
      <c r="B38296" s="45"/>
    </row>
    <row r="38297" spans="1:2" x14ac:dyDescent="0.25">
      <c r="A38297" s="45"/>
      <c r="B38297" s="45"/>
    </row>
    <row r="38298" spans="1:2" x14ac:dyDescent="0.25">
      <c r="A38298" s="45"/>
      <c r="B38298" s="45"/>
    </row>
    <row r="38299" spans="1:2" x14ac:dyDescent="0.25">
      <c r="A38299" s="45"/>
      <c r="B38299" s="45"/>
    </row>
    <row r="38300" spans="1:2" x14ac:dyDescent="0.25">
      <c r="A38300" s="45"/>
      <c r="B38300" s="45"/>
    </row>
    <row r="38301" spans="1:2" x14ac:dyDescent="0.25">
      <c r="A38301" s="45"/>
      <c r="B38301" s="45"/>
    </row>
    <row r="38302" spans="1:2" x14ac:dyDescent="0.25">
      <c r="A38302" s="45"/>
      <c r="B38302" s="45"/>
    </row>
    <row r="38303" spans="1:2" x14ac:dyDescent="0.25">
      <c r="A38303" s="45"/>
      <c r="B38303" s="45"/>
    </row>
    <row r="38304" spans="1:2" x14ac:dyDescent="0.25">
      <c r="A38304" s="45"/>
      <c r="B38304" s="45"/>
    </row>
    <row r="38305" spans="1:2" x14ac:dyDescent="0.25">
      <c r="A38305" s="45"/>
      <c r="B38305" s="45"/>
    </row>
    <row r="38306" spans="1:2" x14ac:dyDescent="0.25">
      <c r="A38306" s="45"/>
      <c r="B38306" s="45"/>
    </row>
    <row r="38307" spans="1:2" x14ac:dyDescent="0.25">
      <c r="A38307" s="45"/>
      <c r="B38307" s="45"/>
    </row>
    <row r="38308" spans="1:2" x14ac:dyDescent="0.25">
      <c r="A38308" s="45"/>
      <c r="B38308" s="45"/>
    </row>
    <row r="38309" spans="1:2" x14ac:dyDescent="0.25">
      <c r="A38309" s="45"/>
      <c r="B38309" s="45"/>
    </row>
    <row r="38310" spans="1:2" x14ac:dyDescent="0.25">
      <c r="A38310" s="45"/>
      <c r="B38310" s="45"/>
    </row>
    <row r="38311" spans="1:2" x14ac:dyDescent="0.25">
      <c r="A38311" s="45"/>
      <c r="B38311" s="45"/>
    </row>
    <row r="38312" spans="1:2" x14ac:dyDescent="0.25">
      <c r="A38312" s="45"/>
      <c r="B38312" s="45"/>
    </row>
    <row r="38313" spans="1:2" x14ac:dyDescent="0.25">
      <c r="A38313" s="45"/>
      <c r="B38313" s="45"/>
    </row>
    <row r="38314" spans="1:2" x14ac:dyDescent="0.25">
      <c r="A38314" s="45"/>
      <c r="B38314" s="45"/>
    </row>
    <row r="38315" spans="1:2" x14ac:dyDescent="0.25">
      <c r="A38315" s="45"/>
      <c r="B38315" s="45"/>
    </row>
    <row r="38316" spans="1:2" x14ac:dyDescent="0.25">
      <c r="A38316" s="45"/>
      <c r="B38316" s="45"/>
    </row>
    <row r="38317" spans="1:2" x14ac:dyDescent="0.25">
      <c r="A38317" s="45"/>
      <c r="B38317" s="45"/>
    </row>
    <row r="38318" spans="1:2" x14ac:dyDescent="0.25">
      <c r="A38318" s="45"/>
      <c r="B38318" s="45"/>
    </row>
    <row r="38319" spans="1:2" x14ac:dyDescent="0.25">
      <c r="A38319" s="45"/>
      <c r="B38319" s="45"/>
    </row>
    <row r="38320" spans="1:2" x14ac:dyDescent="0.25">
      <c r="A38320" s="45"/>
      <c r="B38320" s="45"/>
    </row>
    <row r="38321" spans="1:2" x14ac:dyDescent="0.25">
      <c r="A38321" s="45"/>
      <c r="B38321" s="45"/>
    </row>
    <row r="38322" spans="1:2" x14ac:dyDescent="0.25">
      <c r="A38322" s="45"/>
      <c r="B38322" s="45"/>
    </row>
    <row r="38323" spans="1:2" x14ac:dyDescent="0.25">
      <c r="A38323" s="45"/>
      <c r="B38323" s="45"/>
    </row>
    <row r="38324" spans="1:2" x14ac:dyDescent="0.25">
      <c r="A38324" s="45"/>
      <c r="B38324" s="45"/>
    </row>
    <row r="38325" spans="1:2" x14ac:dyDescent="0.25">
      <c r="A38325" s="45"/>
      <c r="B38325" s="45"/>
    </row>
    <row r="38326" spans="1:2" x14ac:dyDescent="0.25">
      <c r="A38326" s="45"/>
      <c r="B38326" s="45"/>
    </row>
    <row r="38327" spans="1:2" x14ac:dyDescent="0.25">
      <c r="A38327" s="45"/>
      <c r="B38327" s="45"/>
    </row>
    <row r="38328" spans="1:2" x14ac:dyDescent="0.25">
      <c r="A38328" s="45"/>
      <c r="B38328" s="45"/>
    </row>
    <row r="38329" spans="1:2" x14ac:dyDescent="0.25">
      <c r="A38329" s="45"/>
      <c r="B38329" s="45"/>
    </row>
    <row r="38330" spans="1:2" x14ac:dyDescent="0.25">
      <c r="A38330" s="45"/>
      <c r="B38330" s="45"/>
    </row>
    <row r="38331" spans="1:2" x14ac:dyDescent="0.25">
      <c r="A38331" s="45"/>
      <c r="B38331" s="45"/>
    </row>
    <row r="38332" spans="1:2" x14ac:dyDescent="0.25">
      <c r="A38332" s="45"/>
      <c r="B38332" s="45"/>
    </row>
    <row r="38333" spans="1:2" x14ac:dyDescent="0.25">
      <c r="A38333" s="45"/>
      <c r="B38333" s="45"/>
    </row>
    <row r="38334" spans="1:2" x14ac:dyDescent="0.25">
      <c r="A38334" s="45"/>
      <c r="B38334" s="45"/>
    </row>
    <row r="38335" spans="1:2" x14ac:dyDescent="0.25">
      <c r="A38335" s="45"/>
      <c r="B38335" s="45"/>
    </row>
    <row r="38336" spans="1:2" x14ac:dyDescent="0.25">
      <c r="A38336" s="45"/>
      <c r="B38336" s="45"/>
    </row>
    <row r="38337" spans="1:2" x14ac:dyDescent="0.25">
      <c r="A38337" s="45"/>
      <c r="B38337" s="45"/>
    </row>
    <row r="38338" spans="1:2" x14ac:dyDescent="0.25">
      <c r="A38338" s="45"/>
      <c r="B38338" s="45"/>
    </row>
    <row r="38339" spans="1:2" x14ac:dyDescent="0.25">
      <c r="A38339" s="45"/>
      <c r="B38339" s="45"/>
    </row>
    <row r="38340" spans="1:2" x14ac:dyDescent="0.25">
      <c r="A38340" s="45"/>
      <c r="B38340" s="45"/>
    </row>
    <row r="38341" spans="1:2" x14ac:dyDescent="0.25">
      <c r="A38341" s="45"/>
      <c r="B38341" s="45"/>
    </row>
    <row r="38342" spans="1:2" x14ac:dyDescent="0.25">
      <c r="A38342" s="45"/>
      <c r="B38342" s="45"/>
    </row>
    <row r="38343" spans="1:2" x14ac:dyDescent="0.25">
      <c r="A38343" s="45"/>
      <c r="B38343" s="45"/>
    </row>
    <row r="38344" spans="1:2" x14ac:dyDescent="0.25">
      <c r="A38344" s="45"/>
      <c r="B38344" s="45"/>
    </row>
    <row r="38345" spans="1:2" x14ac:dyDescent="0.25">
      <c r="A38345" s="45"/>
      <c r="B38345" s="45"/>
    </row>
    <row r="38346" spans="1:2" x14ac:dyDescent="0.25">
      <c r="A38346" s="45"/>
      <c r="B38346" s="45"/>
    </row>
    <row r="38347" spans="1:2" x14ac:dyDescent="0.25">
      <c r="A38347" s="45"/>
      <c r="B38347" s="45"/>
    </row>
    <row r="38348" spans="1:2" x14ac:dyDescent="0.25">
      <c r="A38348" s="45"/>
      <c r="B38348" s="45"/>
    </row>
    <row r="38349" spans="1:2" x14ac:dyDescent="0.25">
      <c r="A38349" s="45"/>
      <c r="B38349" s="45"/>
    </row>
    <row r="38350" spans="1:2" x14ac:dyDescent="0.25">
      <c r="A38350" s="45"/>
      <c r="B38350" s="45"/>
    </row>
    <row r="38351" spans="1:2" x14ac:dyDescent="0.25">
      <c r="A38351" s="45"/>
      <c r="B38351" s="45"/>
    </row>
    <row r="38352" spans="1:2" x14ac:dyDescent="0.25">
      <c r="A38352" s="45"/>
      <c r="B38352" s="45"/>
    </row>
    <row r="38353" spans="1:2" x14ac:dyDescent="0.25">
      <c r="A38353" s="45"/>
      <c r="B38353" s="45"/>
    </row>
    <row r="38354" spans="1:2" x14ac:dyDescent="0.25">
      <c r="A38354" s="45"/>
      <c r="B38354" s="45"/>
    </row>
    <row r="38355" spans="1:2" x14ac:dyDescent="0.25">
      <c r="A38355" s="45"/>
      <c r="B38355" s="45"/>
    </row>
    <row r="38356" spans="1:2" x14ac:dyDescent="0.25">
      <c r="A38356" s="45"/>
      <c r="B38356" s="45"/>
    </row>
    <row r="38357" spans="1:2" x14ac:dyDescent="0.25">
      <c r="A38357" s="45"/>
      <c r="B38357" s="45"/>
    </row>
    <row r="38358" spans="1:2" x14ac:dyDescent="0.25">
      <c r="A38358" s="45"/>
      <c r="B38358" s="45"/>
    </row>
    <row r="38359" spans="1:2" x14ac:dyDescent="0.25">
      <c r="A38359" s="45"/>
      <c r="B38359" s="45"/>
    </row>
    <row r="38360" spans="1:2" x14ac:dyDescent="0.25">
      <c r="A38360" s="45"/>
      <c r="B38360" s="45"/>
    </row>
    <row r="38361" spans="1:2" x14ac:dyDescent="0.25">
      <c r="A38361" s="45"/>
      <c r="B38361" s="45"/>
    </row>
    <row r="38362" spans="1:2" x14ac:dyDescent="0.25">
      <c r="A38362" s="45"/>
      <c r="B38362" s="45"/>
    </row>
    <row r="38363" spans="1:2" x14ac:dyDescent="0.25">
      <c r="A38363" s="45"/>
      <c r="B38363" s="45"/>
    </row>
    <row r="38364" spans="1:2" x14ac:dyDescent="0.25">
      <c r="A38364" s="45"/>
      <c r="B38364" s="45"/>
    </row>
    <row r="38365" spans="1:2" x14ac:dyDescent="0.25">
      <c r="A38365" s="45"/>
      <c r="B38365" s="45"/>
    </row>
    <row r="38366" spans="1:2" x14ac:dyDescent="0.25">
      <c r="A38366" s="45"/>
      <c r="B38366" s="45"/>
    </row>
    <row r="38367" spans="1:2" x14ac:dyDescent="0.25">
      <c r="A38367" s="45"/>
      <c r="B38367" s="45"/>
    </row>
    <row r="38368" spans="1:2" x14ac:dyDescent="0.25">
      <c r="A38368" s="45"/>
      <c r="B38368" s="45"/>
    </row>
    <row r="38369" spans="1:2" x14ac:dyDescent="0.25">
      <c r="A38369" s="45"/>
      <c r="B38369" s="45"/>
    </row>
    <row r="38370" spans="1:2" x14ac:dyDescent="0.25">
      <c r="A38370" s="45"/>
      <c r="B38370" s="45"/>
    </row>
    <row r="38371" spans="1:2" x14ac:dyDescent="0.25">
      <c r="A38371" s="45"/>
      <c r="B38371" s="45"/>
    </row>
    <row r="38372" spans="1:2" x14ac:dyDescent="0.25">
      <c r="A38372" s="45"/>
      <c r="B38372" s="45"/>
    </row>
    <row r="38373" spans="1:2" x14ac:dyDescent="0.25">
      <c r="A38373" s="45"/>
      <c r="B38373" s="45"/>
    </row>
    <row r="38374" spans="1:2" x14ac:dyDescent="0.25">
      <c r="A38374" s="45"/>
      <c r="B38374" s="45"/>
    </row>
    <row r="38375" spans="1:2" x14ac:dyDescent="0.25">
      <c r="A38375" s="45"/>
      <c r="B38375" s="45"/>
    </row>
    <row r="38376" spans="1:2" x14ac:dyDescent="0.25">
      <c r="A38376" s="45"/>
      <c r="B38376" s="45"/>
    </row>
    <row r="38377" spans="1:2" x14ac:dyDescent="0.25">
      <c r="A38377" s="45"/>
      <c r="B38377" s="45"/>
    </row>
    <row r="38378" spans="1:2" x14ac:dyDescent="0.25">
      <c r="A38378" s="45"/>
      <c r="B38378" s="45"/>
    </row>
    <row r="38379" spans="1:2" x14ac:dyDescent="0.25">
      <c r="A38379" s="45"/>
      <c r="B38379" s="45"/>
    </row>
    <row r="38380" spans="1:2" x14ac:dyDescent="0.25">
      <c r="A38380" s="45"/>
      <c r="B38380" s="45"/>
    </row>
    <row r="38381" spans="1:2" x14ac:dyDescent="0.25">
      <c r="A38381" s="45"/>
      <c r="B38381" s="45"/>
    </row>
    <row r="38382" spans="1:2" x14ac:dyDescent="0.25">
      <c r="A38382" s="45"/>
      <c r="B38382" s="45"/>
    </row>
    <row r="38383" spans="1:2" x14ac:dyDescent="0.25">
      <c r="A38383" s="45"/>
      <c r="B38383" s="45"/>
    </row>
    <row r="38384" spans="1:2" x14ac:dyDescent="0.25">
      <c r="A38384" s="45"/>
      <c r="B38384" s="45"/>
    </row>
    <row r="38385" spans="1:2" x14ac:dyDescent="0.25">
      <c r="A38385" s="45"/>
      <c r="B38385" s="45"/>
    </row>
    <row r="38386" spans="1:2" x14ac:dyDescent="0.25">
      <c r="A38386" s="45"/>
      <c r="B38386" s="45"/>
    </row>
    <row r="38387" spans="1:2" x14ac:dyDescent="0.25">
      <c r="A38387" s="45"/>
      <c r="B38387" s="45"/>
    </row>
    <row r="38388" spans="1:2" x14ac:dyDescent="0.25">
      <c r="A38388" s="45"/>
      <c r="B38388" s="45"/>
    </row>
    <row r="38389" spans="1:2" x14ac:dyDescent="0.25">
      <c r="A38389" s="45"/>
      <c r="B38389" s="45"/>
    </row>
    <row r="38390" spans="1:2" x14ac:dyDescent="0.25">
      <c r="A38390" s="45"/>
      <c r="B38390" s="45"/>
    </row>
    <row r="38391" spans="1:2" x14ac:dyDescent="0.25">
      <c r="A38391" s="45"/>
      <c r="B38391" s="45"/>
    </row>
    <row r="38392" spans="1:2" x14ac:dyDescent="0.25">
      <c r="A38392" s="45"/>
      <c r="B38392" s="45"/>
    </row>
    <row r="38393" spans="1:2" x14ac:dyDescent="0.25">
      <c r="A38393" s="45"/>
      <c r="B38393" s="45"/>
    </row>
    <row r="38394" spans="1:2" x14ac:dyDescent="0.25">
      <c r="A38394" s="45"/>
      <c r="B38394" s="45"/>
    </row>
    <row r="38395" spans="1:2" x14ac:dyDescent="0.25">
      <c r="A38395" s="45"/>
      <c r="B38395" s="45"/>
    </row>
    <row r="38396" spans="1:2" x14ac:dyDescent="0.25">
      <c r="A38396" s="45"/>
      <c r="B38396" s="45"/>
    </row>
    <row r="38397" spans="1:2" x14ac:dyDescent="0.25">
      <c r="A38397" s="45"/>
      <c r="B38397" s="45"/>
    </row>
    <row r="38398" spans="1:2" x14ac:dyDescent="0.25">
      <c r="A38398" s="45"/>
      <c r="B38398" s="45"/>
    </row>
    <row r="38399" spans="1:2" x14ac:dyDescent="0.25">
      <c r="A38399" s="45"/>
      <c r="B38399" s="45"/>
    </row>
    <row r="38400" spans="1:2" x14ac:dyDescent="0.25">
      <c r="A38400" s="45"/>
      <c r="B38400" s="45"/>
    </row>
    <row r="38401" spans="1:2" x14ac:dyDescent="0.25">
      <c r="A38401" s="45"/>
      <c r="B38401" s="45"/>
    </row>
    <row r="38402" spans="1:2" x14ac:dyDescent="0.25">
      <c r="A38402" s="45"/>
      <c r="B38402" s="45"/>
    </row>
    <row r="38403" spans="1:2" x14ac:dyDescent="0.25">
      <c r="A38403" s="45"/>
      <c r="B38403" s="45"/>
    </row>
    <row r="38404" spans="1:2" x14ac:dyDescent="0.25">
      <c r="A38404" s="45"/>
      <c r="B38404" s="45"/>
    </row>
    <row r="38405" spans="1:2" x14ac:dyDescent="0.25">
      <c r="A38405" s="45"/>
      <c r="B38405" s="45"/>
    </row>
    <row r="38406" spans="1:2" x14ac:dyDescent="0.25">
      <c r="A38406" s="45"/>
      <c r="B38406" s="45"/>
    </row>
    <row r="38407" spans="1:2" x14ac:dyDescent="0.25">
      <c r="A38407" s="45"/>
      <c r="B38407" s="45"/>
    </row>
    <row r="38408" spans="1:2" x14ac:dyDescent="0.25">
      <c r="A38408" s="45"/>
      <c r="B38408" s="45"/>
    </row>
    <row r="38409" spans="1:2" x14ac:dyDescent="0.25">
      <c r="A38409" s="45"/>
      <c r="B38409" s="45"/>
    </row>
    <row r="38410" spans="1:2" x14ac:dyDescent="0.25">
      <c r="A38410" s="45"/>
      <c r="B38410" s="45"/>
    </row>
    <row r="38411" spans="1:2" x14ac:dyDescent="0.25">
      <c r="A38411" s="45"/>
      <c r="B38411" s="45"/>
    </row>
    <row r="38412" spans="1:2" x14ac:dyDescent="0.25">
      <c r="A38412" s="45"/>
      <c r="B38412" s="45"/>
    </row>
    <row r="38413" spans="1:2" x14ac:dyDescent="0.25">
      <c r="A38413" s="45"/>
      <c r="B38413" s="45"/>
    </row>
    <row r="38414" spans="1:2" x14ac:dyDescent="0.25">
      <c r="A38414" s="45"/>
      <c r="B38414" s="45"/>
    </row>
    <row r="38415" spans="1:2" x14ac:dyDescent="0.25">
      <c r="A38415" s="45"/>
      <c r="B38415" s="45"/>
    </row>
    <row r="38416" spans="1:2" x14ac:dyDescent="0.25">
      <c r="A38416" s="45"/>
      <c r="B38416" s="45"/>
    </row>
    <row r="38417" spans="1:2" x14ac:dyDescent="0.25">
      <c r="A38417" s="45"/>
      <c r="B38417" s="45"/>
    </row>
    <row r="38418" spans="1:2" x14ac:dyDescent="0.25">
      <c r="A38418" s="45"/>
      <c r="B38418" s="45"/>
    </row>
    <row r="38419" spans="1:2" x14ac:dyDescent="0.25">
      <c r="A38419" s="45"/>
      <c r="B38419" s="45"/>
    </row>
    <row r="38420" spans="1:2" x14ac:dyDescent="0.25">
      <c r="A38420" s="45"/>
      <c r="B38420" s="45"/>
    </row>
    <row r="38421" spans="1:2" x14ac:dyDescent="0.25">
      <c r="A38421" s="45"/>
      <c r="B38421" s="45"/>
    </row>
    <row r="38422" spans="1:2" x14ac:dyDescent="0.25">
      <c r="A38422" s="45"/>
      <c r="B38422" s="45"/>
    </row>
    <row r="38423" spans="1:2" x14ac:dyDescent="0.25">
      <c r="A38423" s="45"/>
      <c r="B38423" s="45"/>
    </row>
    <row r="38424" spans="1:2" x14ac:dyDescent="0.25">
      <c r="A38424" s="45"/>
      <c r="B38424" s="45"/>
    </row>
    <row r="38425" spans="1:2" x14ac:dyDescent="0.25">
      <c r="A38425" s="45"/>
      <c r="B38425" s="45"/>
    </row>
    <row r="38426" spans="1:2" x14ac:dyDescent="0.25">
      <c r="A38426" s="45"/>
      <c r="B38426" s="45"/>
    </row>
    <row r="38427" spans="1:2" x14ac:dyDescent="0.25">
      <c r="A38427" s="45"/>
      <c r="B38427" s="45"/>
    </row>
    <row r="38428" spans="1:2" x14ac:dyDescent="0.25">
      <c r="A38428" s="45"/>
      <c r="B38428" s="45"/>
    </row>
    <row r="38429" spans="1:2" x14ac:dyDescent="0.25">
      <c r="A38429" s="45"/>
      <c r="B38429" s="45"/>
    </row>
    <row r="38430" spans="1:2" x14ac:dyDescent="0.25">
      <c r="A38430" s="45"/>
      <c r="B38430" s="45"/>
    </row>
    <row r="38431" spans="1:2" x14ac:dyDescent="0.25">
      <c r="A38431" s="45"/>
      <c r="B38431" s="45"/>
    </row>
    <row r="38432" spans="1:2" x14ac:dyDescent="0.25">
      <c r="A38432" s="45"/>
      <c r="B38432" s="45"/>
    </row>
    <row r="38433" spans="1:2" x14ac:dyDescent="0.25">
      <c r="A38433" s="45"/>
      <c r="B38433" s="45"/>
    </row>
    <row r="38434" spans="1:2" x14ac:dyDescent="0.25">
      <c r="A38434" s="45"/>
      <c r="B38434" s="45"/>
    </row>
    <row r="38435" spans="1:2" x14ac:dyDescent="0.25">
      <c r="A38435" s="45"/>
      <c r="B38435" s="45"/>
    </row>
    <row r="38436" spans="1:2" x14ac:dyDescent="0.25">
      <c r="A38436" s="45"/>
      <c r="B38436" s="45"/>
    </row>
    <row r="38437" spans="1:2" x14ac:dyDescent="0.25">
      <c r="A38437" s="45"/>
      <c r="B38437" s="45"/>
    </row>
    <row r="38438" spans="1:2" x14ac:dyDescent="0.25">
      <c r="A38438" s="45"/>
      <c r="B38438" s="45"/>
    </row>
    <row r="38439" spans="1:2" x14ac:dyDescent="0.25">
      <c r="A38439" s="45"/>
      <c r="B38439" s="45"/>
    </row>
    <row r="38440" spans="1:2" x14ac:dyDescent="0.25">
      <c r="A38440" s="45"/>
      <c r="B38440" s="45"/>
    </row>
    <row r="38441" spans="1:2" x14ac:dyDescent="0.25">
      <c r="A38441" s="45"/>
      <c r="B38441" s="45"/>
    </row>
    <row r="38442" spans="1:2" x14ac:dyDescent="0.25">
      <c r="A38442" s="45"/>
      <c r="B38442" s="45"/>
    </row>
    <row r="38443" spans="1:2" x14ac:dyDescent="0.25">
      <c r="A38443" s="45"/>
      <c r="B38443" s="45"/>
    </row>
    <row r="38444" spans="1:2" x14ac:dyDescent="0.25">
      <c r="A38444" s="45"/>
      <c r="B38444" s="45"/>
    </row>
    <row r="38445" spans="1:2" x14ac:dyDescent="0.25">
      <c r="A38445" s="45"/>
      <c r="B38445" s="45"/>
    </row>
    <row r="38446" spans="1:2" x14ac:dyDescent="0.25">
      <c r="A38446" s="45"/>
      <c r="B38446" s="45"/>
    </row>
    <row r="38447" spans="1:2" x14ac:dyDescent="0.25">
      <c r="A38447" s="45"/>
      <c r="B38447" s="45"/>
    </row>
    <row r="38448" spans="1:2" x14ac:dyDescent="0.25">
      <c r="A38448" s="45"/>
      <c r="B38448" s="45"/>
    </row>
    <row r="38449" spans="1:2" x14ac:dyDescent="0.25">
      <c r="A38449" s="45"/>
      <c r="B38449" s="45"/>
    </row>
    <row r="38450" spans="1:2" x14ac:dyDescent="0.25">
      <c r="A38450" s="45"/>
      <c r="B38450" s="45"/>
    </row>
    <row r="38451" spans="1:2" x14ac:dyDescent="0.25">
      <c r="A38451" s="45"/>
      <c r="B38451" s="45"/>
    </row>
    <row r="38452" spans="1:2" x14ac:dyDescent="0.25">
      <c r="A38452" s="45"/>
      <c r="B38452" s="45"/>
    </row>
    <row r="38453" spans="1:2" x14ac:dyDescent="0.25">
      <c r="A38453" s="45"/>
      <c r="B38453" s="45"/>
    </row>
    <row r="38454" spans="1:2" x14ac:dyDescent="0.25">
      <c r="A38454" s="45"/>
      <c r="B38454" s="45"/>
    </row>
    <row r="38455" spans="1:2" x14ac:dyDescent="0.25">
      <c r="A38455" s="45"/>
      <c r="B38455" s="45"/>
    </row>
    <row r="38456" spans="1:2" x14ac:dyDescent="0.25">
      <c r="A38456" s="45"/>
      <c r="B38456" s="45"/>
    </row>
    <row r="38457" spans="1:2" x14ac:dyDescent="0.25">
      <c r="A38457" s="45"/>
      <c r="B38457" s="45"/>
    </row>
    <row r="38458" spans="1:2" x14ac:dyDescent="0.25">
      <c r="A38458" s="45"/>
      <c r="B38458" s="45"/>
    </row>
    <row r="38459" spans="1:2" x14ac:dyDescent="0.25">
      <c r="A38459" s="45"/>
      <c r="B38459" s="45"/>
    </row>
    <row r="38460" spans="1:2" x14ac:dyDescent="0.25">
      <c r="A38460" s="45"/>
      <c r="B38460" s="45"/>
    </row>
    <row r="38461" spans="1:2" x14ac:dyDescent="0.25">
      <c r="A38461" s="45"/>
      <c r="B38461" s="45"/>
    </row>
    <row r="38462" spans="1:2" x14ac:dyDescent="0.25">
      <c r="A38462" s="45"/>
      <c r="B38462" s="45"/>
    </row>
    <row r="38463" spans="1:2" x14ac:dyDescent="0.25">
      <c r="A38463" s="45"/>
      <c r="B38463" s="45"/>
    </row>
    <row r="38464" spans="1:2" x14ac:dyDescent="0.25">
      <c r="A38464" s="45"/>
      <c r="B38464" s="45"/>
    </row>
    <row r="38465" spans="1:2" x14ac:dyDescent="0.25">
      <c r="A38465" s="45"/>
      <c r="B38465" s="45"/>
    </row>
    <row r="38466" spans="1:2" x14ac:dyDescent="0.25">
      <c r="A38466" s="45"/>
      <c r="B38466" s="45"/>
    </row>
    <row r="38467" spans="1:2" x14ac:dyDescent="0.25">
      <c r="A38467" s="45"/>
      <c r="B38467" s="45"/>
    </row>
    <row r="38468" spans="1:2" x14ac:dyDescent="0.25">
      <c r="A38468" s="45"/>
      <c r="B38468" s="45"/>
    </row>
    <row r="38469" spans="1:2" x14ac:dyDescent="0.25">
      <c r="A38469" s="45"/>
      <c r="B38469" s="45"/>
    </row>
    <row r="38470" spans="1:2" x14ac:dyDescent="0.25">
      <c r="A38470" s="45"/>
      <c r="B38470" s="45"/>
    </row>
    <row r="38471" spans="1:2" x14ac:dyDescent="0.25">
      <c r="A38471" s="45"/>
      <c r="B38471" s="45"/>
    </row>
    <row r="38472" spans="1:2" x14ac:dyDescent="0.25">
      <c r="A38472" s="45"/>
      <c r="B38472" s="45"/>
    </row>
    <row r="38473" spans="1:2" x14ac:dyDescent="0.25">
      <c r="A38473" s="45"/>
      <c r="B38473" s="45"/>
    </row>
    <row r="38474" spans="1:2" x14ac:dyDescent="0.25">
      <c r="A38474" s="45"/>
      <c r="B38474" s="45"/>
    </row>
    <row r="38475" spans="1:2" x14ac:dyDescent="0.25">
      <c r="A38475" s="45"/>
      <c r="B38475" s="45"/>
    </row>
    <row r="38476" spans="1:2" x14ac:dyDescent="0.25">
      <c r="A38476" s="45"/>
      <c r="B38476" s="45"/>
    </row>
    <row r="38477" spans="1:2" x14ac:dyDescent="0.25">
      <c r="A38477" s="45"/>
      <c r="B38477" s="45"/>
    </row>
    <row r="38478" spans="1:2" x14ac:dyDescent="0.25">
      <c r="A38478" s="45"/>
      <c r="B38478" s="45"/>
    </row>
    <row r="38479" spans="1:2" x14ac:dyDescent="0.25">
      <c r="A38479" s="45"/>
      <c r="B38479" s="45"/>
    </row>
    <row r="38480" spans="1:2" x14ac:dyDescent="0.25">
      <c r="A38480" s="45"/>
      <c r="B38480" s="45"/>
    </row>
    <row r="38481" spans="1:2" x14ac:dyDescent="0.25">
      <c r="A38481" s="45"/>
      <c r="B38481" s="45"/>
    </row>
    <row r="38482" spans="1:2" x14ac:dyDescent="0.25">
      <c r="A38482" s="45"/>
      <c r="B38482" s="45"/>
    </row>
    <row r="38483" spans="1:2" x14ac:dyDescent="0.25">
      <c r="A38483" s="45"/>
      <c r="B38483" s="45"/>
    </row>
    <row r="38484" spans="1:2" x14ac:dyDescent="0.25">
      <c r="A38484" s="45"/>
      <c r="B38484" s="45"/>
    </row>
    <row r="38485" spans="1:2" x14ac:dyDescent="0.25">
      <c r="A38485" s="45"/>
      <c r="B38485" s="45"/>
    </row>
    <row r="38486" spans="1:2" x14ac:dyDescent="0.25">
      <c r="A38486" s="45"/>
      <c r="B38486" s="45"/>
    </row>
    <row r="38487" spans="1:2" x14ac:dyDescent="0.25">
      <c r="A38487" s="45"/>
      <c r="B38487" s="45"/>
    </row>
    <row r="38488" spans="1:2" x14ac:dyDescent="0.25">
      <c r="A38488" s="45"/>
      <c r="B38488" s="45"/>
    </row>
    <row r="38489" spans="1:2" x14ac:dyDescent="0.25">
      <c r="A38489" s="45"/>
      <c r="B38489" s="45"/>
    </row>
    <row r="38490" spans="1:2" x14ac:dyDescent="0.25">
      <c r="A38490" s="45"/>
      <c r="B38490" s="45"/>
    </row>
    <row r="38491" spans="1:2" x14ac:dyDescent="0.25">
      <c r="A38491" s="45"/>
      <c r="B38491" s="45"/>
    </row>
    <row r="38492" spans="1:2" x14ac:dyDescent="0.25">
      <c r="A38492" s="45"/>
      <c r="B38492" s="45"/>
    </row>
    <row r="38493" spans="1:2" x14ac:dyDescent="0.25">
      <c r="A38493" s="45"/>
      <c r="B38493" s="45"/>
    </row>
    <row r="38494" spans="1:2" x14ac:dyDescent="0.25">
      <c r="A38494" s="45"/>
      <c r="B38494" s="45"/>
    </row>
    <row r="38495" spans="1:2" x14ac:dyDescent="0.25">
      <c r="A38495" s="45"/>
      <c r="B38495" s="45"/>
    </row>
    <row r="38496" spans="1:2" x14ac:dyDescent="0.25">
      <c r="A38496" s="45"/>
      <c r="B38496" s="45"/>
    </row>
    <row r="38497" spans="1:2" x14ac:dyDescent="0.25">
      <c r="A38497" s="45"/>
      <c r="B38497" s="45"/>
    </row>
    <row r="38498" spans="1:2" x14ac:dyDescent="0.25">
      <c r="A38498" s="45"/>
      <c r="B38498" s="45"/>
    </row>
    <row r="38499" spans="1:2" x14ac:dyDescent="0.25">
      <c r="A38499" s="45"/>
      <c r="B38499" s="45"/>
    </row>
    <row r="38500" spans="1:2" x14ac:dyDescent="0.25">
      <c r="A38500" s="45"/>
      <c r="B38500" s="45"/>
    </row>
    <row r="38501" spans="1:2" x14ac:dyDescent="0.25">
      <c r="A38501" s="45"/>
      <c r="B38501" s="45"/>
    </row>
    <row r="38502" spans="1:2" x14ac:dyDescent="0.25">
      <c r="A38502" s="45"/>
      <c r="B38502" s="45"/>
    </row>
    <row r="38503" spans="1:2" x14ac:dyDescent="0.25">
      <c r="A38503" s="45"/>
      <c r="B38503" s="45"/>
    </row>
    <row r="38504" spans="1:2" x14ac:dyDescent="0.25">
      <c r="A38504" s="45"/>
      <c r="B38504" s="45"/>
    </row>
    <row r="38505" spans="1:2" x14ac:dyDescent="0.25">
      <c r="A38505" s="45"/>
      <c r="B38505" s="45"/>
    </row>
    <row r="38506" spans="1:2" x14ac:dyDescent="0.25">
      <c r="A38506" s="45"/>
      <c r="B38506" s="45"/>
    </row>
    <row r="38507" spans="1:2" x14ac:dyDescent="0.25">
      <c r="A38507" s="45"/>
      <c r="B38507" s="45"/>
    </row>
    <row r="38508" spans="1:2" x14ac:dyDescent="0.25">
      <c r="A38508" s="45"/>
      <c r="B38508" s="45"/>
    </row>
    <row r="38509" spans="1:2" x14ac:dyDescent="0.25">
      <c r="A38509" s="45"/>
      <c r="B38509" s="45"/>
    </row>
    <row r="38510" spans="1:2" x14ac:dyDescent="0.25">
      <c r="A38510" s="45"/>
      <c r="B38510" s="45"/>
    </row>
    <row r="38511" spans="1:2" x14ac:dyDescent="0.25">
      <c r="A38511" s="45"/>
      <c r="B38511" s="45"/>
    </row>
    <row r="38512" spans="1:2" x14ac:dyDescent="0.25">
      <c r="A38512" s="45"/>
      <c r="B38512" s="45"/>
    </row>
    <row r="38513" spans="1:2" x14ac:dyDescent="0.25">
      <c r="A38513" s="45"/>
      <c r="B38513" s="45"/>
    </row>
    <row r="38514" spans="1:2" x14ac:dyDescent="0.25">
      <c r="A38514" s="45"/>
      <c r="B38514" s="45"/>
    </row>
    <row r="38515" spans="1:2" x14ac:dyDescent="0.25">
      <c r="A38515" s="45"/>
      <c r="B38515" s="45"/>
    </row>
    <row r="38516" spans="1:2" x14ac:dyDescent="0.25">
      <c r="A38516" s="45"/>
      <c r="B38516" s="45"/>
    </row>
    <row r="38517" spans="1:2" x14ac:dyDescent="0.25">
      <c r="A38517" s="45"/>
      <c r="B38517" s="45"/>
    </row>
    <row r="38518" spans="1:2" x14ac:dyDescent="0.25">
      <c r="A38518" s="45"/>
      <c r="B38518" s="45"/>
    </row>
    <row r="38519" spans="1:2" x14ac:dyDescent="0.25">
      <c r="A38519" s="45"/>
      <c r="B38519" s="45"/>
    </row>
    <row r="38520" spans="1:2" x14ac:dyDescent="0.25">
      <c r="A38520" s="45"/>
      <c r="B38520" s="45"/>
    </row>
    <row r="38521" spans="1:2" x14ac:dyDescent="0.25">
      <c r="A38521" s="45"/>
      <c r="B38521" s="45"/>
    </row>
    <row r="38522" spans="1:2" x14ac:dyDescent="0.25">
      <c r="A38522" s="45"/>
      <c r="B38522" s="45"/>
    </row>
    <row r="38523" spans="1:2" x14ac:dyDescent="0.25">
      <c r="A38523" s="45"/>
      <c r="B38523" s="45"/>
    </row>
    <row r="38524" spans="1:2" x14ac:dyDescent="0.25">
      <c r="A38524" s="45"/>
      <c r="B38524" s="45"/>
    </row>
    <row r="38525" spans="1:2" x14ac:dyDescent="0.25">
      <c r="A38525" s="45"/>
      <c r="B38525" s="45"/>
    </row>
    <row r="38526" spans="1:2" x14ac:dyDescent="0.25">
      <c r="A38526" s="45"/>
      <c r="B38526" s="45"/>
    </row>
    <row r="38527" spans="1:2" x14ac:dyDescent="0.25">
      <c r="A38527" s="45"/>
      <c r="B38527" s="45"/>
    </row>
    <row r="38528" spans="1:2" x14ac:dyDescent="0.25">
      <c r="A38528" s="45"/>
      <c r="B38528" s="45"/>
    </row>
    <row r="38529" spans="1:2" x14ac:dyDescent="0.25">
      <c r="A38529" s="45"/>
      <c r="B38529" s="45"/>
    </row>
    <row r="38530" spans="1:2" x14ac:dyDescent="0.25">
      <c r="A38530" s="45"/>
      <c r="B38530" s="45"/>
    </row>
    <row r="38531" spans="1:2" x14ac:dyDescent="0.25">
      <c r="A38531" s="45"/>
      <c r="B38531" s="45"/>
    </row>
    <row r="38532" spans="1:2" x14ac:dyDescent="0.25">
      <c r="A38532" s="45"/>
      <c r="B38532" s="45"/>
    </row>
    <row r="38533" spans="1:2" x14ac:dyDescent="0.25">
      <c r="A38533" s="45"/>
      <c r="B38533" s="45"/>
    </row>
    <row r="38534" spans="1:2" x14ac:dyDescent="0.25">
      <c r="A38534" s="45"/>
      <c r="B38534" s="45"/>
    </row>
    <row r="38535" spans="1:2" x14ac:dyDescent="0.25">
      <c r="A38535" s="45"/>
      <c r="B38535" s="45"/>
    </row>
    <row r="38536" spans="1:2" x14ac:dyDescent="0.25">
      <c r="A38536" s="45"/>
      <c r="B38536" s="45"/>
    </row>
    <row r="38537" spans="1:2" x14ac:dyDescent="0.25">
      <c r="A38537" s="45"/>
      <c r="B38537" s="45"/>
    </row>
    <row r="38538" spans="1:2" x14ac:dyDescent="0.25">
      <c r="A38538" s="45"/>
      <c r="B38538" s="45"/>
    </row>
    <row r="38539" spans="1:2" x14ac:dyDescent="0.25">
      <c r="A38539" s="45"/>
      <c r="B38539" s="45"/>
    </row>
    <row r="38540" spans="1:2" x14ac:dyDescent="0.25">
      <c r="A38540" s="45"/>
      <c r="B38540" s="45"/>
    </row>
    <row r="38541" spans="1:2" x14ac:dyDescent="0.25">
      <c r="A38541" s="45"/>
      <c r="B38541" s="45"/>
    </row>
    <row r="38542" spans="1:2" x14ac:dyDescent="0.25">
      <c r="A38542" s="45"/>
      <c r="B38542" s="45"/>
    </row>
    <row r="38543" spans="1:2" x14ac:dyDescent="0.25">
      <c r="A38543" s="45"/>
      <c r="B38543" s="45"/>
    </row>
    <row r="38544" spans="1:2" x14ac:dyDescent="0.25">
      <c r="A38544" s="45"/>
      <c r="B38544" s="45"/>
    </row>
    <row r="38545" spans="1:2" x14ac:dyDescent="0.25">
      <c r="A38545" s="45"/>
      <c r="B38545" s="45"/>
    </row>
    <row r="38546" spans="1:2" x14ac:dyDescent="0.25">
      <c r="A38546" s="45"/>
      <c r="B38546" s="45"/>
    </row>
    <row r="38547" spans="1:2" x14ac:dyDescent="0.25">
      <c r="A38547" s="45"/>
      <c r="B38547" s="45"/>
    </row>
    <row r="38548" spans="1:2" x14ac:dyDescent="0.25">
      <c r="A38548" s="45"/>
      <c r="B38548" s="45"/>
    </row>
    <row r="38549" spans="1:2" x14ac:dyDescent="0.25">
      <c r="A38549" s="45"/>
      <c r="B38549" s="45"/>
    </row>
    <row r="38550" spans="1:2" x14ac:dyDescent="0.25">
      <c r="A38550" s="45"/>
      <c r="B38550" s="45"/>
    </row>
    <row r="38551" spans="1:2" x14ac:dyDescent="0.25">
      <c r="A38551" s="45"/>
      <c r="B38551" s="45"/>
    </row>
    <row r="38552" spans="1:2" x14ac:dyDescent="0.25">
      <c r="A38552" s="45"/>
      <c r="B38552" s="45"/>
    </row>
    <row r="38553" spans="1:2" x14ac:dyDescent="0.25">
      <c r="A38553" s="45"/>
      <c r="B38553" s="45"/>
    </row>
    <row r="38554" spans="1:2" x14ac:dyDescent="0.25">
      <c r="A38554" s="45"/>
      <c r="B38554" s="45"/>
    </row>
    <row r="38555" spans="1:2" x14ac:dyDescent="0.25">
      <c r="A38555" s="45"/>
      <c r="B38555" s="45"/>
    </row>
    <row r="38556" spans="1:2" x14ac:dyDescent="0.25">
      <c r="A38556" s="45"/>
      <c r="B38556" s="45"/>
    </row>
    <row r="38557" spans="1:2" x14ac:dyDescent="0.25">
      <c r="A38557" s="45"/>
      <c r="B38557" s="45"/>
    </row>
    <row r="38558" spans="1:2" x14ac:dyDescent="0.25">
      <c r="A38558" s="45"/>
      <c r="B38558" s="45"/>
    </row>
    <row r="38559" spans="1:2" x14ac:dyDescent="0.25">
      <c r="A38559" s="45"/>
      <c r="B38559" s="45"/>
    </row>
    <row r="38560" spans="1:2" x14ac:dyDescent="0.25">
      <c r="A38560" s="45"/>
      <c r="B38560" s="45"/>
    </row>
    <row r="38561" spans="1:2" x14ac:dyDescent="0.25">
      <c r="A38561" s="45"/>
      <c r="B38561" s="45"/>
    </row>
    <row r="38562" spans="1:2" x14ac:dyDescent="0.25">
      <c r="A38562" s="45"/>
      <c r="B38562" s="45"/>
    </row>
    <row r="38563" spans="1:2" x14ac:dyDescent="0.25">
      <c r="A38563" s="45"/>
      <c r="B38563" s="45"/>
    </row>
    <row r="38564" spans="1:2" x14ac:dyDescent="0.25">
      <c r="A38564" s="45"/>
      <c r="B38564" s="45"/>
    </row>
    <row r="38565" spans="1:2" x14ac:dyDescent="0.25">
      <c r="A38565" s="45"/>
      <c r="B38565" s="45"/>
    </row>
    <row r="38566" spans="1:2" x14ac:dyDescent="0.25">
      <c r="A38566" s="45"/>
      <c r="B38566" s="45"/>
    </row>
    <row r="38567" spans="1:2" x14ac:dyDescent="0.25">
      <c r="A38567" s="45"/>
      <c r="B38567" s="45"/>
    </row>
    <row r="38568" spans="1:2" x14ac:dyDescent="0.25">
      <c r="A38568" s="45"/>
      <c r="B38568" s="45"/>
    </row>
    <row r="38569" spans="1:2" x14ac:dyDescent="0.25">
      <c r="A38569" s="45"/>
      <c r="B38569" s="45"/>
    </row>
    <row r="38570" spans="1:2" x14ac:dyDescent="0.25">
      <c r="A38570" s="45"/>
      <c r="B38570" s="45"/>
    </row>
    <row r="38571" spans="1:2" x14ac:dyDescent="0.25">
      <c r="A38571" s="45"/>
      <c r="B38571" s="45"/>
    </row>
    <row r="38572" spans="1:2" x14ac:dyDescent="0.25">
      <c r="A38572" s="45"/>
      <c r="B38572" s="45"/>
    </row>
    <row r="38573" spans="1:2" x14ac:dyDescent="0.25">
      <c r="A38573" s="45"/>
      <c r="B38573" s="45"/>
    </row>
    <row r="38574" spans="1:2" x14ac:dyDescent="0.25">
      <c r="A38574" s="45"/>
      <c r="B38574" s="45"/>
    </row>
    <row r="38575" spans="1:2" x14ac:dyDescent="0.25">
      <c r="A38575" s="45"/>
      <c r="B38575" s="45"/>
    </row>
    <row r="38576" spans="1:2" x14ac:dyDescent="0.25">
      <c r="A38576" s="45"/>
      <c r="B38576" s="45"/>
    </row>
    <row r="38577" spans="1:2" x14ac:dyDescent="0.25">
      <c r="A38577" s="45"/>
      <c r="B38577" s="45"/>
    </row>
    <row r="38578" spans="1:2" x14ac:dyDescent="0.25">
      <c r="A38578" s="45"/>
      <c r="B38578" s="45"/>
    </row>
    <row r="38579" spans="1:2" x14ac:dyDescent="0.25">
      <c r="A38579" s="45"/>
      <c r="B38579" s="45"/>
    </row>
    <row r="38580" spans="1:2" x14ac:dyDescent="0.25">
      <c r="A38580" s="45"/>
      <c r="B38580" s="45"/>
    </row>
    <row r="38581" spans="1:2" x14ac:dyDescent="0.25">
      <c r="A38581" s="45"/>
      <c r="B38581" s="45"/>
    </row>
    <row r="38582" spans="1:2" x14ac:dyDescent="0.25">
      <c r="A38582" s="45"/>
      <c r="B38582" s="45"/>
    </row>
    <row r="38583" spans="1:2" x14ac:dyDescent="0.25">
      <c r="A38583" s="45"/>
      <c r="B38583" s="45"/>
    </row>
    <row r="38584" spans="1:2" x14ac:dyDescent="0.25">
      <c r="A38584" s="45"/>
      <c r="B38584" s="45"/>
    </row>
    <row r="38585" spans="1:2" x14ac:dyDescent="0.25">
      <c r="A38585" s="45"/>
      <c r="B38585" s="45"/>
    </row>
    <row r="38586" spans="1:2" x14ac:dyDescent="0.25">
      <c r="A38586" s="45"/>
      <c r="B38586" s="45"/>
    </row>
    <row r="38587" spans="1:2" x14ac:dyDescent="0.25">
      <c r="A38587" s="45"/>
      <c r="B38587" s="45"/>
    </row>
    <row r="38588" spans="1:2" x14ac:dyDescent="0.25">
      <c r="A38588" s="45"/>
      <c r="B38588" s="45"/>
    </row>
    <row r="38589" spans="1:2" x14ac:dyDescent="0.25">
      <c r="A38589" s="45"/>
      <c r="B38589" s="45"/>
    </row>
    <row r="38590" spans="1:2" x14ac:dyDescent="0.25">
      <c r="A38590" s="45"/>
      <c r="B38590" s="45"/>
    </row>
    <row r="38591" spans="1:2" x14ac:dyDescent="0.25">
      <c r="A38591" s="45"/>
      <c r="B38591" s="45"/>
    </row>
    <row r="38592" spans="1:2" x14ac:dyDescent="0.25">
      <c r="A38592" s="45"/>
      <c r="B38592" s="45"/>
    </row>
    <row r="38593" spans="1:2" x14ac:dyDescent="0.25">
      <c r="A38593" s="45"/>
      <c r="B38593" s="45"/>
    </row>
    <row r="38594" spans="1:2" x14ac:dyDescent="0.25">
      <c r="A38594" s="45"/>
      <c r="B38594" s="45"/>
    </row>
    <row r="38595" spans="1:2" x14ac:dyDescent="0.25">
      <c r="A38595" s="45"/>
      <c r="B38595" s="45"/>
    </row>
    <row r="38596" spans="1:2" x14ac:dyDescent="0.25">
      <c r="A38596" s="45"/>
      <c r="B38596" s="45"/>
    </row>
    <row r="38597" spans="1:2" x14ac:dyDescent="0.25">
      <c r="A38597" s="45"/>
      <c r="B38597" s="45"/>
    </row>
    <row r="38598" spans="1:2" x14ac:dyDescent="0.25">
      <c r="A38598" s="45"/>
      <c r="B38598" s="45"/>
    </row>
    <row r="38599" spans="1:2" x14ac:dyDescent="0.25">
      <c r="A38599" s="45"/>
      <c r="B38599" s="45"/>
    </row>
    <row r="38600" spans="1:2" x14ac:dyDescent="0.25">
      <c r="A38600" s="45"/>
      <c r="B38600" s="45"/>
    </row>
    <row r="38601" spans="1:2" x14ac:dyDescent="0.25">
      <c r="A38601" s="45"/>
      <c r="B38601" s="45"/>
    </row>
    <row r="38602" spans="1:2" x14ac:dyDescent="0.25">
      <c r="A38602" s="45"/>
      <c r="B38602" s="45"/>
    </row>
    <row r="38603" spans="1:2" x14ac:dyDescent="0.25">
      <c r="A38603" s="45"/>
      <c r="B38603" s="45"/>
    </row>
    <row r="38604" spans="1:2" x14ac:dyDescent="0.25">
      <c r="A38604" s="45"/>
      <c r="B38604" s="45"/>
    </row>
    <row r="38605" spans="1:2" x14ac:dyDescent="0.25">
      <c r="A38605" s="45"/>
      <c r="B38605" s="45"/>
    </row>
    <row r="38606" spans="1:2" x14ac:dyDescent="0.25">
      <c r="A38606" s="45"/>
      <c r="B38606" s="45"/>
    </row>
    <row r="38607" spans="1:2" x14ac:dyDescent="0.25">
      <c r="A38607" s="45"/>
      <c r="B38607" s="45"/>
    </row>
    <row r="38608" spans="1:2" x14ac:dyDescent="0.25">
      <c r="A38608" s="45"/>
      <c r="B38608" s="45"/>
    </row>
    <row r="38609" spans="1:2" x14ac:dyDescent="0.25">
      <c r="A38609" s="45"/>
      <c r="B38609" s="45"/>
    </row>
    <row r="38610" spans="1:2" x14ac:dyDescent="0.25">
      <c r="A38610" s="45"/>
      <c r="B38610" s="45"/>
    </row>
    <row r="38611" spans="1:2" x14ac:dyDescent="0.25">
      <c r="A38611" s="45"/>
      <c r="B38611" s="45"/>
    </row>
    <row r="38612" spans="1:2" x14ac:dyDescent="0.25">
      <c r="A38612" s="45"/>
      <c r="B38612" s="45"/>
    </row>
    <row r="38613" spans="1:2" x14ac:dyDescent="0.25">
      <c r="A38613" s="45"/>
      <c r="B38613" s="45"/>
    </row>
    <row r="38614" spans="1:2" x14ac:dyDescent="0.25">
      <c r="A38614" s="45"/>
      <c r="B38614" s="45"/>
    </row>
    <row r="38615" spans="1:2" x14ac:dyDescent="0.25">
      <c r="A38615" s="45"/>
      <c r="B38615" s="45"/>
    </row>
    <row r="38616" spans="1:2" x14ac:dyDescent="0.25">
      <c r="A38616" s="45"/>
      <c r="B38616" s="45"/>
    </row>
    <row r="38617" spans="1:2" x14ac:dyDescent="0.25">
      <c r="A38617" s="45"/>
      <c r="B38617" s="45"/>
    </row>
    <row r="38618" spans="1:2" x14ac:dyDescent="0.25">
      <c r="A38618" s="45"/>
      <c r="B38618" s="45"/>
    </row>
    <row r="38619" spans="1:2" x14ac:dyDescent="0.25">
      <c r="A38619" s="45"/>
      <c r="B38619" s="45"/>
    </row>
    <row r="38620" spans="1:2" x14ac:dyDescent="0.25">
      <c r="A38620" s="45"/>
      <c r="B38620" s="45"/>
    </row>
    <row r="38621" spans="1:2" x14ac:dyDescent="0.25">
      <c r="A38621" s="45"/>
      <c r="B38621" s="45"/>
    </row>
    <row r="38622" spans="1:2" x14ac:dyDescent="0.25">
      <c r="A38622" s="45"/>
      <c r="B38622" s="45"/>
    </row>
    <row r="38623" spans="1:2" x14ac:dyDescent="0.25">
      <c r="A38623" s="45"/>
      <c r="B38623" s="45"/>
    </row>
    <row r="38624" spans="1:2" x14ac:dyDescent="0.25">
      <c r="A38624" s="45"/>
      <c r="B38624" s="45"/>
    </row>
    <row r="38625" spans="1:2" x14ac:dyDescent="0.25">
      <c r="A38625" s="45"/>
      <c r="B38625" s="45"/>
    </row>
    <row r="38626" spans="1:2" x14ac:dyDescent="0.25">
      <c r="A38626" s="45"/>
      <c r="B38626" s="45"/>
    </row>
    <row r="38627" spans="1:2" x14ac:dyDescent="0.25">
      <c r="A38627" s="45"/>
      <c r="B38627" s="45"/>
    </row>
    <row r="38628" spans="1:2" x14ac:dyDescent="0.25">
      <c r="A38628" s="45"/>
      <c r="B38628" s="45"/>
    </row>
    <row r="38629" spans="1:2" x14ac:dyDescent="0.25">
      <c r="A38629" s="45"/>
      <c r="B38629" s="45"/>
    </row>
    <row r="38630" spans="1:2" x14ac:dyDescent="0.25">
      <c r="A38630" s="45"/>
      <c r="B38630" s="45"/>
    </row>
    <row r="38631" spans="1:2" x14ac:dyDescent="0.25">
      <c r="A38631" s="45"/>
      <c r="B38631" s="45"/>
    </row>
    <row r="38632" spans="1:2" x14ac:dyDescent="0.25">
      <c r="A38632" s="45"/>
      <c r="B38632" s="45"/>
    </row>
    <row r="38633" spans="1:2" x14ac:dyDescent="0.25">
      <c r="A38633" s="45"/>
      <c r="B38633" s="45"/>
    </row>
    <row r="38634" spans="1:2" x14ac:dyDescent="0.25">
      <c r="A38634" s="45"/>
      <c r="B38634" s="45"/>
    </row>
    <row r="38635" spans="1:2" x14ac:dyDescent="0.25">
      <c r="A38635" s="45"/>
      <c r="B38635" s="45"/>
    </row>
    <row r="38636" spans="1:2" x14ac:dyDescent="0.25">
      <c r="A38636" s="45"/>
      <c r="B38636" s="45"/>
    </row>
    <row r="38637" spans="1:2" x14ac:dyDescent="0.25">
      <c r="A38637" s="45"/>
      <c r="B38637" s="45"/>
    </row>
    <row r="38638" spans="1:2" x14ac:dyDescent="0.25">
      <c r="A38638" s="45"/>
      <c r="B38638" s="45"/>
    </row>
    <row r="38639" spans="1:2" x14ac:dyDescent="0.25">
      <c r="A38639" s="45"/>
      <c r="B38639" s="45"/>
    </row>
    <row r="38640" spans="1:2" x14ac:dyDescent="0.25">
      <c r="A38640" s="45"/>
      <c r="B38640" s="45"/>
    </row>
    <row r="38641" spans="1:2" x14ac:dyDescent="0.25">
      <c r="A38641" s="45"/>
      <c r="B38641" s="45"/>
    </row>
    <row r="38642" spans="1:2" x14ac:dyDescent="0.25">
      <c r="A38642" s="45"/>
      <c r="B38642" s="45"/>
    </row>
    <row r="38643" spans="1:2" x14ac:dyDescent="0.25">
      <c r="A38643" s="45"/>
      <c r="B38643" s="45"/>
    </row>
    <row r="38644" spans="1:2" x14ac:dyDescent="0.25">
      <c r="A38644" s="45"/>
      <c r="B38644" s="45"/>
    </row>
    <row r="38645" spans="1:2" x14ac:dyDescent="0.25">
      <c r="A38645" s="45"/>
      <c r="B38645" s="45"/>
    </row>
    <row r="38646" spans="1:2" x14ac:dyDescent="0.25">
      <c r="A38646" s="45"/>
      <c r="B38646" s="45"/>
    </row>
    <row r="38647" spans="1:2" x14ac:dyDescent="0.25">
      <c r="A38647" s="45"/>
      <c r="B38647" s="45"/>
    </row>
    <row r="38648" spans="1:2" x14ac:dyDescent="0.25">
      <c r="A38648" s="45"/>
      <c r="B38648" s="45"/>
    </row>
    <row r="38649" spans="1:2" x14ac:dyDescent="0.25">
      <c r="A38649" s="45"/>
      <c r="B38649" s="45"/>
    </row>
    <row r="38650" spans="1:2" x14ac:dyDescent="0.25">
      <c r="A38650" s="45"/>
      <c r="B38650" s="45"/>
    </row>
    <row r="38651" spans="1:2" x14ac:dyDescent="0.25">
      <c r="A38651" s="45"/>
      <c r="B38651" s="45"/>
    </row>
    <row r="38652" spans="1:2" x14ac:dyDescent="0.25">
      <c r="A38652" s="45"/>
      <c r="B38652" s="45"/>
    </row>
    <row r="38653" spans="1:2" x14ac:dyDescent="0.25">
      <c r="A38653" s="45"/>
      <c r="B38653" s="45"/>
    </row>
    <row r="38654" spans="1:2" x14ac:dyDescent="0.25">
      <c r="A38654" s="45"/>
      <c r="B38654" s="45"/>
    </row>
    <row r="38655" spans="1:2" x14ac:dyDescent="0.25">
      <c r="A38655" s="45"/>
      <c r="B38655" s="45"/>
    </row>
    <row r="38656" spans="1:2" x14ac:dyDescent="0.25">
      <c r="A38656" s="45"/>
      <c r="B38656" s="45"/>
    </row>
    <row r="38657" spans="1:2" x14ac:dyDescent="0.25">
      <c r="A38657" s="45"/>
      <c r="B38657" s="45"/>
    </row>
    <row r="38658" spans="1:2" x14ac:dyDescent="0.25">
      <c r="A38658" s="45"/>
      <c r="B38658" s="45"/>
    </row>
    <row r="38659" spans="1:2" x14ac:dyDescent="0.25">
      <c r="A38659" s="45"/>
      <c r="B38659" s="45"/>
    </row>
    <row r="38660" spans="1:2" x14ac:dyDescent="0.25">
      <c r="A38660" s="45"/>
      <c r="B38660" s="45"/>
    </row>
    <row r="38661" spans="1:2" x14ac:dyDescent="0.25">
      <c r="A38661" s="45"/>
      <c r="B38661" s="45"/>
    </row>
    <row r="38662" spans="1:2" x14ac:dyDescent="0.25">
      <c r="A38662" s="45"/>
      <c r="B38662" s="45"/>
    </row>
    <row r="38663" spans="1:2" x14ac:dyDescent="0.25">
      <c r="A38663" s="45"/>
      <c r="B38663" s="45"/>
    </row>
    <row r="38664" spans="1:2" x14ac:dyDescent="0.25">
      <c r="A38664" s="45"/>
      <c r="B38664" s="45"/>
    </row>
    <row r="38665" spans="1:2" x14ac:dyDescent="0.25">
      <c r="A38665" s="45"/>
      <c r="B38665" s="45"/>
    </row>
    <row r="38666" spans="1:2" x14ac:dyDescent="0.25">
      <c r="A38666" s="45"/>
      <c r="B38666" s="45"/>
    </row>
    <row r="38667" spans="1:2" x14ac:dyDescent="0.25">
      <c r="A38667" s="45"/>
      <c r="B38667" s="45"/>
    </row>
    <row r="38668" spans="1:2" x14ac:dyDescent="0.25">
      <c r="A38668" s="45"/>
      <c r="B38668" s="45"/>
    </row>
    <row r="38669" spans="1:2" x14ac:dyDescent="0.25">
      <c r="A38669" s="45"/>
      <c r="B38669" s="45"/>
    </row>
    <row r="38670" spans="1:2" x14ac:dyDescent="0.25">
      <c r="A38670" s="45"/>
      <c r="B38670" s="45"/>
    </row>
    <row r="38671" spans="1:2" x14ac:dyDescent="0.25">
      <c r="A38671" s="45"/>
      <c r="B38671" s="45"/>
    </row>
    <row r="38672" spans="1:2" x14ac:dyDescent="0.25">
      <c r="A38672" s="45"/>
      <c r="B38672" s="45"/>
    </row>
    <row r="38673" spans="1:2" x14ac:dyDescent="0.25">
      <c r="A38673" s="45"/>
      <c r="B38673" s="45"/>
    </row>
    <row r="38674" spans="1:2" x14ac:dyDescent="0.25">
      <c r="A38674" s="45"/>
      <c r="B38674" s="45"/>
    </row>
    <row r="38675" spans="1:2" x14ac:dyDescent="0.25">
      <c r="A38675" s="45"/>
      <c r="B38675" s="45"/>
    </row>
    <row r="38676" spans="1:2" x14ac:dyDescent="0.25">
      <c r="A38676" s="45"/>
      <c r="B38676" s="45"/>
    </row>
    <row r="38677" spans="1:2" x14ac:dyDescent="0.25">
      <c r="A38677" s="45"/>
      <c r="B38677" s="45"/>
    </row>
    <row r="38678" spans="1:2" x14ac:dyDescent="0.25">
      <c r="A38678" s="45"/>
      <c r="B38678" s="45"/>
    </row>
    <row r="38679" spans="1:2" x14ac:dyDescent="0.25">
      <c r="A38679" s="45"/>
      <c r="B38679" s="45"/>
    </row>
    <row r="38680" spans="1:2" x14ac:dyDescent="0.25">
      <c r="A38680" s="45"/>
      <c r="B38680" s="45"/>
    </row>
    <row r="38681" spans="1:2" x14ac:dyDescent="0.25">
      <c r="A38681" s="45"/>
      <c r="B38681" s="45"/>
    </row>
    <row r="38682" spans="1:2" x14ac:dyDescent="0.25">
      <c r="A38682" s="45"/>
      <c r="B38682" s="45"/>
    </row>
    <row r="38683" spans="1:2" x14ac:dyDescent="0.25">
      <c r="A38683" s="45"/>
      <c r="B38683" s="45"/>
    </row>
    <row r="38684" spans="1:2" x14ac:dyDescent="0.25">
      <c r="A38684" s="45"/>
      <c r="B38684" s="45"/>
    </row>
    <row r="38685" spans="1:2" x14ac:dyDescent="0.25">
      <c r="A38685" s="45"/>
      <c r="B38685" s="45"/>
    </row>
    <row r="38686" spans="1:2" x14ac:dyDescent="0.25">
      <c r="A38686" s="45"/>
      <c r="B38686" s="45"/>
    </row>
    <row r="38687" spans="1:2" x14ac:dyDescent="0.25">
      <c r="A38687" s="45"/>
      <c r="B38687" s="45"/>
    </row>
    <row r="38688" spans="1:2" x14ac:dyDescent="0.25">
      <c r="A38688" s="45"/>
      <c r="B38688" s="45"/>
    </row>
    <row r="38689" spans="1:2" x14ac:dyDescent="0.25">
      <c r="A38689" s="45"/>
      <c r="B38689" s="45"/>
    </row>
    <row r="38690" spans="1:2" x14ac:dyDescent="0.25">
      <c r="A38690" s="45"/>
      <c r="B38690" s="45"/>
    </row>
    <row r="38691" spans="1:2" x14ac:dyDescent="0.25">
      <c r="A38691" s="45"/>
      <c r="B38691" s="45"/>
    </row>
    <row r="38692" spans="1:2" x14ac:dyDescent="0.25">
      <c r="A38692" s="45"/>
      <c r="B38692" s="45"/>
    </row>
    <row r="38693" spans="1:2" x14ac:dyDescent="0.25">
      <c r="A38693" s="45"/>
      <c r="B38693" s="45"/>
    </row>
    <row r="38694" spans="1:2" x14ac:dyDescent="0.25">
      <c r="A38694" s="45"/>
      <c r="B38694" s="45"/>
    </row>
    <row r="38695" spans="1:2" x14ac:dyDescent="0.25">
      <c r="A38695" s="45"/>
      <c r="B38695" s="45"/>
    </row>
    <row r="38696" spans="1:2" x14ac:dyDescent="0.25">
      <c r="A38696" s="45"/>
      <c r="B38696" s="45"/>
    </row>
    <row r="38697" spans="1:2" x14ac:dyDescent="0.25">
      <c r="A38697" s="45"/>
      <c r="B38697" s="45"/>
    </row>
    <row r="38698" spans="1:2" x14ac:dyDescent="0.25">
      <c r="A38698" s="45"/>
      <c r="B38698" s="45"/>
    </row>
    <row r="38699" spans="1:2" x14ac:dyDescent="0.25">
      <c r="A38699" s="45"/>
      <c r="B38699" s="45"/>
    </row>
    <row r="38700" spans="1:2" x14ac:dyDescent="0.25">
      <c r="A38700" s="45"/>
      <c r="B38700" s="45"/>
    </row>
    <row r="38701" spans="1:2" x14ac:dyDescent="0.25">
      <c r="A38701" s="45"/>
      <c r="B38701" s="45"/>
    </row>
    <row r="38702" spans="1:2" x14ac:dyDescent="0.25">
      <c r="A38702" s="45"/>
      <c r="B38702" s="45"/>
    </row>
    <row r="38703" spans="1:2" x14ac:dyDescent="0.25">
      <c r="A38703" s="45"/>
      <c r="B38703" s="45"/>
    </row>
    <row r="38704" spans="1:2" x14ac:dyDescent="0.25">
      <c r="A38704" s="45"/>
      <c r="B38704" s="45"/>
    </row>
    <row r="38705" spans="1:2" x14ac:dyDescent="0.25">
      <c r="A38705" s="45"/>
      <c r="B38705" s="45"/>
    </row>
    <row r="38706" spans="1:2" x14ac:dyDescent="0.25">
      <c r="A38706" s="45"/>
      <c r="B38706" s="45"/>
    </row>
    <row r="38707" spans="1:2" x14ac:dyDescent="0.25">
      <c r="A38707" s="45"/>
      <c r="B38707" s="45"/>
    </row>
    <row r="38708" spans="1:2" x14ac:dyDescent="0.25">
      <c r="A38708" s="45"/>
      <c r="B38708" s="45"/>
    </row>
    <row r="38709" spans="1:2" x14ac:dyDescent="0.25">
      <c r="A38709" s="45"/>
      <c r="B38709" s="45"/>
    </row>
    <row r="38710" spans="1:2" x14ac:dyDescent="0.25">
      <c r="A38710" s="45"/>
      <c r="B38710" s="45"/>
    </row>
    <row r="38711" spans="1:2" x14ac:dyDescent="0.25">
      <c r="A38711" s="45"/>
      <c r="B38711" s="45"/>
    </row>
    <row r="38712" spans="1:2" x14ac:dyDescent="0.25">
      <c r="A38712" s="45"/>
      <c r="B38712" s="45"/>
    </row>
    <row r="38713" spans="1:2" x14ac:dyDescent="0.25">
      <c r="A38713" s="45"/>
      <c r="B38713" s="45"/>
    </row>
    <row r="38714" spans="1:2" x14ac:dyDescent="0.25">
      <c r="A38714" s="45"/>
      <c r="B38714" s="45"/>
    </row>
    <row r="38715" spans="1:2" x14ac:dyDescent="0.25">
      <c r="A38715" s="45"/>
      <c r="B38715" s="45"/>
    </row>
    <row r="38716" spans="1:2" x14ac:dyDescent="0.25">
      <c r="A38716" s="45"/>
      <c r="B38716" s="45"/>
    </row>
    <row r="38717" spans="1:2" x14ac:dyDescent="0.25">
      <c r="A38717" s="45"/>
      <c r="B38717" s="45"/>
    </row>
    <row r="38718" spans="1:2" x14ac:dyDescent="0.25">
      <c r="A38718" s="45"/>
      <c r="B38718" s="45"/>
    </row>
    <row r="38719" spans="1:2" x14ac:dyDescent="0.25">
      <c r="A38719" s="45"/>
      <c r="B38719" s="45"/>
    </row>
    <row r="38720" spans="1:2" x14ac:dyDescent="0.25">
      <c r="A38720" s="45"/>
      <c r="B38720" s="45"/>
    </row>
    <row r="38721" spans="1:2" x14ac:dyDescent="0.25">
      <c r="A38721" s="45"/>
      <c r="B38721" s="45"/>
    </row>
    <row r="38722" spans="1:2" x14ac:dyDescent="0.25">
      <c r="A38722" s="45"/>
      <c r="B38722" s="45"/>
    </row>
    <row r="38723" spans="1:2" x14ac:dyDescent="0.25">
      <c r="A38723" s="45"/>
      <c r="B38723" s="45"/>
    </row>
    <row r="38724" spans="1:2" x14ac:dyDescent="0.25">
      <c r="A38724" s="45"/>
      <c r="B38724" s="45"/>
    </row>
    <row r="38725" spans="1:2" x14ac:dyDescent="0.25">
      <c r="A38725" s="45"/>
      <c r="B38725" s="45"/>
    </row>
    <row r="38726" spans="1:2" x14ac:dyDescent="0.25">
      <c r="A38726" s="45"/>
      <c r="B38726" s="45"/>
    </row>
    <row r="38727" spans="1:2" x14ac:dyDescent="0.25">
      <c r="A38727" s="45"/>
      <c r="B38727" s="45"/>
    </row>
    <row r="38728" spans="1:2" x14ac:dyDescent="0.25">
      <c r="A38728" s="45"/>
      <c r="B38728" s="45"/>
    </row>
    <row r="38729" spans="1:2" x14ac:dyDescent="0.25">
      <c r="A38729" s="45"/>
      <c r="B38729" s="45"/>
    </row>
    <row r="38730" spans="1:2" x14ac:dyDescent="0.25">
      <c r="A38730" s="45"/>
      <c r="B38730" s="45"/>
    </row>
    <row r="38731" spans="1:2" x14ac:dyDescent="0.25">
      <c r="A38731" s="45"/>
      <c r="B38731" s="45"/>
    </row>
    <row r="38732" spans="1:2" x14ac:dyDescent="0.25">
      <c r="A38732" s="45"/>
      <c r="B38732" s="45"/>
    </row>
    <row r="38733" spans="1:2" x14ac:dyDescent="0.25">
      <c r="A38733" s="45"/>
      <c r="B38733" s="45"/>
    </row>
    <row r="38734" spans="1:2" x14ac:dyDescent="0.25">
      <c r="A38734" s="45"/>
      <c r="B38734" s="45"/>
    </row>
    <row r="38735" spans="1:2" x14ac:dyDescent="0.25">
      <c r="A38735" s="45"/>
      <c r="B38735" s="45"/>
    </row>
    <row r="38736" spans="1:2" x14ac:dyDescent="0.25">
      <c r="A38736" s="45"/>
      <c r="B38736" s="45"/>
    </row>
    <row r="38737" spans="1:2" x14ac:dyDescent="0.25">
      <c r="A38737" s="45"/>
      <c r="B38737" s="45"/>
    </row>
    <row r="38738" spans="1:2" x14ac:dyDescent="0.25">
      <c r="A38738" s="45"/>
      <c r="B38738" s="45"/>
    </row>
    <row r="38739" spans="1:2" x14ac:dyDescent="0.25">
      <c r="A38739" s="45"/>
      <c r="B38739" s="45"/>
    </row>
    <row r="38740" spans="1:2" x14ac:dyDescent="0.25">
      <c r="A38740" s="45"/>
      <c r="B38740" s="45"/>
    </row>
    <row r="38741" spans="1:2" x14ac:dyDescent="0.25">
      <c r="A38741" s="45"/>
      <c r="B38741" s="45"/>
    </row>
    <row r="38742" spans="1:2" x14ac:dyDescent="0.25">
      <c r="A38742" s="45"/>
      <c r="B38742" s="45"/>
    </row>
    <row r="38743" spans="1:2" x14ac:dyDescent="0.25">
      <c r="A38743" s="45"/>
      <c r="B38743" s="45"/>
    </row>
    <row r="38744" spans="1:2" x14ac:dyDescent="0.25">
      <c r="A38744" s="45"/>
      <c r="B38744" s="45"/>
    </row>
    <row r="38745" spans="1:2" x14ac:dyDescent="0.25">
      <c r="A38745" s="45"/>
      <c r="B38745" s="45"/>
    </row>
    <row r="38746" spans="1:2" x14ac:dyDescent="0.25">
      <c r="A38746" s="45"/>
      <c r="B38746" s="45"/>
    </row>
    <row r="38747" spans="1:2" x14ac:dyDescent="0.25">
      <c r="A38747" s="45"/>
      <c r="B38747" s="45"/>
    </row>
    <row r="38748" spans="1:2" x14ac:dyDescent="0.25">
      <c r="A38748" s="45"/>
      <c r="B38748" s="45"/>
    </row>
    <row r="38749" spans="1:2" x14ac:dyDescent="0.25">
      <c r="A38749" s="45"/>
      <c r="B38749" s="45"/>
    </row>
    <row r="38750" spans="1:2" x14ac:dyDescent="0.25">
      <c r="A38750" s="45"/>
      <c r="B38750" s="45"/>
    </row>
    <row r="38751" spans="1:2" x14ac:dyDescent="0.25">
      <c r="A38751" s="45"/>
      <c r="B38751" s="45"/>
    </row>
    <row r="38752" spans="1:2" x14ac:dyDescent="0.25">
      <c r="A38752" s="45"/>
      <c r="B38752" s="45"/>
    </row>
    <row r="38753" spans="1:2" x14ac:dyDescent="0.25">
      <c r="A38753" s="45"/>
      <c r="B38753" s="45"/>
    </row>
    <row r="38754" spans="1:2" x14ac:dyDescent="0.25">
      <c r="A38754" s="45"/>
      <c r="B38754" s="45"/>
    </row>
    <row r="38755" spans="1:2" x14ac:dyDescent="0.25">
      <c r="A38755" s="45"/>
      <c r="B38755" s="45"/>
    </row>
    <row r="38756" spans="1:2" x14ac:dyDescent="0.25">
      <c r="A38756" s="45"/>
      <c r="B38756" s="45"/>
    </row>
    <row r="38757" spans="1:2" x14ac:dyDescent="0.25">
      <c r="A38757" s="45"/>
      <c r="B38757" s="45"/>
    </row>
    <row r="38758" spans="1:2" x14ac:dyDescent="0.25">
      <c r="A38758" s="45"/>
      <c r="B38758" s="45"/>
    </row>
    <row r="38759" spans="1:2" x14ac:dyDescent="0.25">
      <c r="A38759" s="45"/>
      <c r="B38759" s="45"/>
    </row>
    <row r="38760" spans="1:2" x14ac:dyDescent="0.25">
      <c r="A38760" s="45"/>
      <c r="B38760" s="45"/>
    </row>
    <row r="38761" spans="1:2" x14ac:dyDescent="0.25">
      <c r="A38761" s="45"/>
      <c r="B38761" s="45"/>
    </row>
    <row r="38762" spans="1:2" x14ac:dyDescent="0.25">
      <c r="A38762" s="45"/>
      <c r="B38762" s="45"/>
    </row>
    <row r="38763" spans="1:2" x14ac:dyDescent="0.25">
      <c r="A38763" s="45"/>
      <c r="B38763" s="45"/>
    </row>
    <row r="38764" spans="1:2" x14ac:dyDescent="0.25">
      <c r="A38764" s="45"/>
      <c r="B38764" s="45"/>
    </row>
    <row r="38765" spans="1:2" x14ac:dyDescent="0.25">
      <c r="A38765" s="45"/>
      <c r="B38765" s="45"/>
    </row>
    <row r="38766" spans="1:2" x14ac:dyDescent="0.25">
      <c r="A38766" s="45"/>
      <c r="B38766" s="45"/>
    </row>
    <row r="38767" spans="1:2" x14ac:dyDescent="0.25">
      <c r="A38767" s="45"/>
      <c r="B38767" s="45"/>
    </row>
    <row r="38768" spans="1:2" x14ac:dyDescent="0.25">
      <c r="A38768" s="45"/>
      <c r="B38768" s="45"/>
    </row>
    <row r="38769" spans="1:2" x14ac:dyDescent="0.25">
      <c r="A38769" s="45"/>
      <c r="B38769" s="45"/>
    </row>
    <row r="38770" spans="1:2" x14ac:dyDescent="0.25">
      <c r="A38770" s="45"/>
      <c r="B38770" s="45"/>
    </row>
    <row r="38771" spans="1:2" x14ac:dyDescent="0.25">
      <c r="A38771" s="45"/>
      <c r="B38771" s="45"/>
    </row>
    <row r="38772" spans="1:2" x14ac:dyDescent="0.25">
      <c r="A38772" s="45"/>
      <c r="B38772" s="45"/>
    </row>
    <row r="38773" spans="1:2" x14ac:dyDescent="0.25">
      <c r="A38773" s="45"/>
      <c r="B38773" s="45"/>
    </row>
    <row r="38774" spans="1:2" x14ac:dyDescent="0.25">
      <c r="A38774" s="45"/>
      <c r="B38774" s="45"/>
    </row>
    <row r="38775" spans="1:2" x14ac:dyDescent="0.25">
      <c r="A38775" s="45"/>
      <c r="B38775" s="45"/>
    </row>
    <row r="38776" spans="1:2" x14ac:dyDescent="0.25">
      <c r="A38776" s="45"/>
      <c r="B38776" s="45"/>
    </row>
    <row r="38777" spans="1:2" x14ac:dyDescent="0.25">
      <c r="A38777" s="45"/>
      <c r="B38777" s="45"/>
    </row>
    <row r="38778" spans="1:2" x14ac:dyDescent="0.25">
      <c r="A38778" s="45"/>
      <c r="B38778" s="45"/>
    </row>
    <row r="38779" spans="1:2" x14ac:dyDescent="0.25">
      <c r="A38779" s="45"/>
      <c r="B38779" s="45"/>
    </row>
    <row r="38780" spans="1:2" x14ac:dyDescent="0.25">
      <c r="A38780" s="45"/>
      <c r="B38780" s="45"/>
    </row>
    <row r="38781" spans="1:2" x14ac:dyDescent="0.25">
      <c r="A38781" s="45"/>
      <c r="B38781" s="45"/>
    </row>
    <row r="38782" spans="1:2" x14ac:dyDescent="0.25">
      <c r="A38782" s="45"/>
      <c r="B38782" s="45"/>
    </row>
    <row r="38783" spans="1:2" x14ac:dyDescent="0.25">
      <c r="A38783" s="45"/>
      <c r="B38783" s="45"/>
    </row>
    <row r="38784" spans="1:2" x14ac:dyDescent="0.25">
      <c r="A38784" s="45"/>
      <c r="B38784" s="45"/>
    </row>
    <row r="38785" spans="1:2" x14ac:dyDescent="0.25">
      <c r="A38785" s="45"/>
      <c r="B38785" s="45"/>
    </row>
    <row r="38786" spans="1:2" x14ac:dyDescent="0.25">
      <c r="A38786" s="45"/>
      <c r="B38786" s="45"/>
    </row>
    <row r="38787" spans="1:2" x14ac:dyDescent="0.25">
      <c r="A38787" s="45"/>
      <c r="B38787" s="45"/>
    </row>
    <row r="38788" spans="1:2" x14ac:dyDescent="0.25">
      <c r="A38788" s="45"/>
      <c r="B38788" s="45"/>
    </row>
    <row r="38789" spans="1:2" x14ac:dyDescent="0.25">
      <c r="A38789" s="45"/>
      <c r="B38789" s="45"/>
    </row>
    <row r="38790" spans="1:2" x14ac:dyDescent="0.25">
      <c r="A38790" s="45"/>
      <c r="B38790" s="45"/>
    </row>
    <row r="38791" spans="1:2" x14ac:dyDescent="0.25">
      <c r="A38791" s="45"/>
      <c r="B38791" s="45"/>
    </row>
    <row r="38792" spans="1:2" x14ac:dyDescent="0.25">
      <c r="A38792" s="45"/>
      <c r="B38792" s="45"/>
    </row>
    <row r="38793" spans="1:2" x14ac:dyDescent="0.25">
      <c r="A38793" s="45"/>
      <c r="B38793" s="45"/>
    </row>
    <row r="38794" spans="1:2" x14ac:dyDescent="0.25">
      <c r="A38794" s="45"/>
      <c r="B38794" s="45"/>
    </row>
    <row r="38795" spans="1:2" x14ac:dyDescent="0.25">
      <c r="A38795" s="45"/>
      <c r="B38795" s="45"/>
    </row>
    <row r="38796" spans="1:2" x14ac:dyDescent="0.25">
      <c r="A38796" s="45"/>
      <c r="B38796" s="45"/>
    </row>
    <row r="38797" spans="1:2" x14ac:dyDescent="0.25">
      <c r="A38797" s="45"/>
      <c r="B38797" s="45"/>
    </row>
    <row r="38798" spans="1:2" x14ac:dyDescent="0.25">
      <c r="A38798" s="45"/>
      <c r="B38798" s="45"/>
    </row>
    <row r="38799" spans="1:2" x14ac:dyDescent="0.25">
      <c r="A38799" s="45"/>
      <c r="B38799" s="45"/>
    </row>
    <row r="38800" spans="1:2" x14ac:dyDescent="0.25">
      <c r="A38800" s="45"/>
      <c r="B38800" s="45"/>
    </row>
    <row r="38801" spans="1:2" x14ac:dyDescent="0.25">
      <c r="A38801" s="45"/>
      <c r="B38801" s="45"/>
    </row>
    <row r="38802" spans="1:2" x14ac:dyDescent="0.25">
      <c r="A38802" s="45"/>
      <c r="B38802" s="45"/>
    </row>
    <row r="38803" spans="1:2" x14ac:dyDescent="0.25">
      <c r="A38803" s="45"/>
      <c r="B38803" s="45"/>
    </row>
    <row r="38804" spans="1:2" x14ac:dyDescent="0.25">
      <c r="A38804" s="45"/>
      <c r="B38804" s="45"/>
    </row>
    <row r="38805" spans="1:2" x14ac:dyDescent="0.25">
      <c r="A38805" s="45"/>
      <c r="B38805" s="45"/>
    </row>
    <row r="38806" spans="1:2" x14ac:dyDescent="0.25">
      <c r="A38806" s="45"/>
      <c r="B38806" s="45"/>
    </row>
    <row r="38807" spans="1:2" x14ac:dyDescent="0.25">
      <c r="A38807" s="45"/>
      <c r="B38807" s="45"/>
    </row>
    <row r="38808" spans="1:2" x14ac:dyDescent="0.25">
      <c r="A38808" s="45"/>
      <c r="B38808" s="45"/>
    </row>
    <row r="38809" spans="1:2" x14ac:dyDescent="0.25">
      <c r="A38809" s="45"/>
      <c r="B38809" s="45"/>
    </row>
    <row r="38810" spans="1:2" x14ac:dyDescent="0.25">
      <c r="A38810" s="45"/>
      <c r="B38810" s="45"/>
    </row>
    <row r="38811" spans="1:2" x14ac:dyDescent="0.25">
      <c r="A38811" s="45"/>
      <c r="B38811" s="45"/>
    </row>
    <row r="38812" spans="1:2" x14ac:dyDescent="0.25">
      <c r="A38812" s="45"/>
      <c r="B38812" s="45"/>
    </row>
    <row r="38813" spans="1:2" x14ac:dyDescent="0.25">
      <c r="A38813" s="45"/>
      <c r="B38813" s="45"/>
    </row>
    <row r="38814" spans="1:2" x14ac:dyDescent="0.25">
      <c r="A38814" s="45"/>
      <c r="B38814" s="45"/>
    </row>
    <row r="38815" spans="1:2" x14ac:dyDescent="0.25">
      <c r="A38815" s="45"/>
      <c r="B38815" s="45"/>
    </row>
    <row r="38816" spans="1:2" x14ac:dyDescent="0.25">
      <c r="A38816" s="45"/>
      <c r="B38816" s="45"/>
    </row>
    <row r="38817" spans="1:2" x14ac:dyDescent="0.25">
      <c r="A38817" s="45"/>
      <c r="B38817" s="45"/>
    </row>
    <row r="38818" spans="1:2" x14ac:dyDescent="0.25">
      <c r="A38818" s="45"/>
      <c r="B38818" s="45"/>
    </row>
    <row r="38819" spans="1:2" x14ac:dyDescent="0.25">
      <c r="A38819" s="45"/>
      <c r="B38819" s="45"/>
    </row>
    <row r="38820" spans="1:2" x14ac:dyDescent="0.25">
      <c r="A38820" s="45"/>
      <c r="B38820" s="45"/>
    </row>
    <row r="38821" spans="1:2" x14ac:dyDescent="0.25">
      <c r="A38821" s="45"/>
      <c r="B38821" s="45"/>
    </row>
    <row r="38822" spans="1:2" x14ac:dyDescent="0.25">
      <c r="A38822" s="45"/>
      <c r="B38822" s="45"/>
    </row>
    <row r="38823" spans="1:2" x14ac:dyDescent="0.25">
      <c r="A38823" s="45"/>
      <c r="B38823" s="45"/>
    </row>
    <row r="38824" spans="1:2" x14ac:dyDescent="0.25">
      <c r="A38824" s="45"/>
      <c r="B38824" s="45"/>
    </row>
    <row r="38825" spans="1:2" x14ac:dyDescent="0.25">
      <c r="A38825" s="45"/>
      <c r="B38825" s="45"/>
    </row>
    <row r="38826" spans="1:2" x14ac:dyDescent="0.25">
      <c r="A38826" s="45"/>
      <c r="B38826" s="45"/>
    </row>
    <row r="38827" spans="1:2" x14ac:dyDescent="0.25">
      <c r="A38827" s="45"/>
      <c r="B38827" s="45"/>
    </row>
    <row r="38828" spans="1:2" x14ac:dyDescent="0.25">
      <c r="A38828" s="45"/>
      <c r="B38828" s="45"/>
    </row>
    <row r="38829" spans="1:2" x14ac:dyDescent="0.25">
      <c r="A38829" s="45"/>
      <c r="B38829" s="45"/>
    </row>
    <row r="38830" spans="1:2" x14ac:dyDescent="0.25">
      <c r="A38830" s="45"/>
      <c r="B38830" s="45"/>
    </row>
    <row r="38831" spans="1:2" x14ac:dyDescent="0.25">
      <c r="A38831" s="45"/>
      <c r="B38831" s="45"/>
    </row>
    <row r="38832" spans="1:2" x14ac:dyDescent="0.25">
      <c r="A38832" s="45"/>
      <c r="B38832" s="45"/>
    </row>
    <row r="38833" spans="1:2" x14ac:dyDescent="0.25">
      <c r="A38833" s="45"/>
      <c r="B38833" s="45"/>
    </row>
    <row r="38834" spans="1:2" x14ac:dyDescent="0.25">
      <c r="A38834" s="45"/>
      <c r="B38834" s="45"/>
    </row>
    <row r="38835" spans="1:2" x14ac:dyDescent="0.25">
      <c r="A38835" s="45"/>
      <c r="B38835" s="45"/>
    </row>
    <row r="38836" spans="1:2" x14ac:dyDescent="0.25">
      <c r="A38836" s="45"/>
      <c r="B38836" s="45"/>
    </row>
    <row r="38837" spans="1:2" x14ac:dyDescent="0.25">
      <c r="A38837" s="45"/>
      <c r="B38837" s="45"/>
    </row>
    <row r="38838" spans="1:2" x14ac:dyDescent="0.25">
      <c r="A38838" s="45"/>
      <c r="B38838" s="45"/>
    </row>
    <row r="38839" spans="1:2" x14ac:dyDescent="0.25">
      <c r="A38839" s="45"/>
      <c r="B38839" s="45"/>
    </row>
    <row r="38840" spans="1:2" x14ac:dyDescent="0.25">
      <c r="A38840" s="45"/>
      <c r="B38840" s="45"/>
    </row>
    <row r="38841" spans="1:2" x14ac:dyDescent="0.25">
      <c r="A38841" s="45"/>
      <c r="B38841" s="45"/>
    </row>
    <row r="38842" spans="1:2" x14ac:dyDescent="0.25">
      <c r="A38842" s="45"/>
      <c r="B38842" s="45"/>
    </row>
    <row r="38843" spans="1:2" x14ac:dyDescent="0.25">
      <c r="A38843" s="45"/>
      <c r="B38843" s="45"/>
    </row>
    <row r="38844" spans="1:2" x14ac:dyDescent="0.25">
      <c r="A38844" s="45"/>
      <c r="B38844" s="45"/>
    </row>
    <row r="38845" spans="1:2" x14ac:dyDescent="0.25">
      <c r="A38845" s="45"/>
      <c r="B38845" s="45"/>
    </row>
    <row r="38846" spans="1:2" x14ac:dyDescent="0.25">
      <c r="A38846" s="45"/>
      <c r="B38846" s="45"/>
    </row>
    <row r="38847" spans="1:2" x14ac:dyDescent="0.25">
      <c r="A38847" s="45"/>
      <c r="B38847" s="45"/>
    </row>
    <row r="38848" spans="1:2" x14ac:dyDescent="0.25">
      <c r="A38848" s="45"/>
      <c r="B38848" s="45"/>
    </row>
    <row r="38849" spans="1:2" x14ac:dyDescent="0.25">
      <c r="A38849" s="45"/>
      <c r="B38849" s="45"/>
    </row>
    <row r="38850" spans="1:2" x14ac:dyDescent="0.25">
      <c r="A38850" s="45"/>
      <c r="B38850" s="45"/>
    </row>
    <row r="38851" spans="1:2" x14ac:dyDescent="0.25">
      <c r="A38851" s="45"/>
      <c r="B38851" s="45"/>
    </row>
    <row r="38852" spans="1:2" x14ac:dyDescent="0.25">
      <c r="A38852" s="45"/>
      <c r="B38852" s="45"/>
    </row>
    <row r="38853" spans="1:2" x14ac:dyDescent="0.25">
      <c r="A38853" s="45"/>
      <c r="B38853" s="45"/>
    </row>
    <row r="38854" spans="1:2" x14ac:dyDescent="0.25">
      <c r="A38854" s="45"/>
      <c r="B38854" s="45"/>
    </row>
    <row r="38855" spans="1:2" x14ac:dyDescent="0.25">
      <c r="A38855" s="45"/>
      <c r="B38855" s="45"/>
    </row>
    <row r="38856" spans="1:2" x14ac:dyDescent="0.25">
      <c r="A38856" s="45"/>
      <c r="B38856" s="45"/>
    </row>
    <row r="38857" spans="1:2" x14ac:dyDescent="0.25">
      <c r="A38857" s="45"/>
      <c r="B38857" s="45"/>
    </row>
    <row r="38858" spans="1:2" x14ac:dyDescent="0.25">
      <c r="A38858" s="45"/>
      <c r="B38858" s="45"/>
    </row>
    <row r="38859" spans="1:2" x14ac:dyDescent="0.25">
      <c r="A38859" s="45"/>
      <c r="B38859" s="45"/>
    </row>
    <row r="38860" spans="1:2" x14ac:dyDescent="0.25">
      <c r="A38860" s="45"/>
      <c r="B38860" s="45"/>
    </row>
    <row r="38861" spans="1:2" x14ac:dyDescent="0.25">
      <c r="A38861" s="45"/>
      <c r="B38861" s="45"/>
    </row>
    <row r="38862" spans="1:2" x14ac:dyDescent="0.25">
      <c r="A38862" s="45"/>
      <c r="B38862" s="45"/>
    </row>
    <row r="38863" spans="1:2" x14ac:dyDescent="0.25">
      <c r="A38863" s="45"/>
      <c r="B38863" s="45"/>
    </row>
    <row r="38864" spans="1:2" x14ac:dyDescent="0.25">
      <c r="A38864" s="45"/>
      <c r="B38864" s="45"/>
    </row>
    <row r="38865" spans="1:2" x14ac:dyDescent="0.25">
      <c r="A38865" s="45"/>
      <c r="B38865" s="45"/>
    </row>
    <row r="38866" spans="1:2" x14ac:dyDescent="0.25">
      <c r="A38866" s="45"/>
      <c r="B38866" s="45"/>
    </row>
    <row r="38867" spans="1:2" x14ac:dyDescent="0.25">
      <c r="A38867" s="45"/>
      <c r="B38867" s="45"/>
    </row>
    <row r="38868" spans="1:2" x14ac:dyDescent="0.25">
      <c r="A38868" s="45"/>
      <c r="B38868" s="45"/>
    </row>
    <row r="38869" spans="1:2" x14ac:dyDescent="0.25">
      <c r="A38869" s="45"/>
      <c r="B38869" s="45"/>
    </row>
    <row r="38870" spans="1:2" x14ac:dyDescent="0.25">
      <c r="A38870" s="45"/>
      <c r="B38870" s="45"/>
    </row>
    <row r="38871" spans="1:2" x14ac:dyDescent="0.25">
      <c r="A38871" s="45"/>
      <c r="B38871" s="45"/>
    </row>
    <row r="38872" spans="1:2" x14ac:dyDescent="0.25">
      <c r="A38872" s="45"/>
      <c r="B38872" s="45"/>
    </row>
    <row r="38873" spans="1:2" x14ac:dyDescent="0.25">
      <c r="A38873" s="45"/>
      <c r="B38873" s="45"/>
    </row>
    <row r="38874" spans="1:2" x14ac:dyDescent="0.25">
      <c r="A38874" s="45"/>
      <c r="B38874" s="45"/>
    </row>
    <row r="38875" spans="1:2" x14ac:dyDescent="0.25">
      <c r="A38875" s="45"/>
      <c r="B38875" s="45"/>
    </row>
    <row r="38876" spans="1:2" x14ac:dyDescent="0.25">
      <c r="A38876" s="45"/>
      <c r="B38876" s="45"/>
    </row>
    <row r="38877" spans="1:2" x14ac:dyDescent="0.25">
      <c r="A38877" s="45"/>
      <c r="B38877" s="45"/>
    </row>
    <row r="38878" spans="1:2" x14ac:dyDescent="0.25">
      <c r="A38878" s="45"/>
      <c r="B38878" s="45"/>
    </row>
    <row r="38879" spans="1:2" x14ac:dyDescent="0.25">
      <c r="A38879" s="45"/>
      <c r="B38879" s="45"/>
    </row>
    <row r="38880" spans="1:2" x14ac:dyDescent="0.25">
      <c r="A38880" s="45"/>
      <c r="B38880" s="45"/>
    </row>
    <row r="38881" spans="1:2" x14ac:dyDescent="0.25">
      <c r="A38881" s="45"/>
      <c r="B38881" s="45"/>
    </row>
    <row r="38882" spans="1:2" x14ac:dyDescent="0.25">
      <c r="A38882" s="45"/>
      <c r="B38882" s="45"/>
    </row>
    <row r="38883" spans="1:2" x14ac:dyDescent="0.25">
      <c r="A38883" s="45"/>
      <c r="B38883" s="45"/>
    </row>
    <row r="38884" spans="1:2" x14ac:dyDescent="0.25">
      <c r="A38884" s="45"/>
      <c r="B38884" s="45"/>
    </row>
    <row r="38885" spans="1:2" x14ac:dyDescent="0.25">
      <c r="A38885" s="45"/>
      <c r="B38885" s="45"/>
    </row>
    <row r="38886" spans="1:2" x14ac:dyDescent="0.25">
      <c r="A38886" s="45"/>
      <c r="B38886" s="45"/>
    </row>
    <row r="38887" spans="1:2" x14ac:dyDescent="0.25">
      <c r="A38887" s="45"/>
      <c r="B38887" s="45"/>
    </row>
    <row r="38888" spans="1:2" x14ac:dyDescent="0.25">
      <c r="A38888" s="45"/>
      <c r="B38888" s="45"/>
    </row>
    <row r="38889" spans="1:2" x14ac:dyDescent="0.25">
      <c r="A38889" s="45"/>
      <c r="B38889" s="45"/>
    </row>
    <row r="38890" spans="1:2" x14ac:dyDescent="0.25">
      <c r="A38890" s="45"/>
      <c r="B38890" s="45"/>
    </row>
    <row r="38891" spans="1:2" x14ac:dyDescent="0.25">
      <c r="A38891" s="45"/>
      <c r="B38891" s="45"/>
    </row>
    <row r="38892" spans="1:2" x14ac:dyDescent="0.25">
      <c r="A38892" s="45"/>
      <c r="B38892" s="45"/>
    </row>
    <row r="38893" spans="1:2" x14ac:dyDescent="0.25">
      <c r="A38893" s="45"/>
      <c r="B38893" s="45"/>
    </row>
    <row r="38894" spans="1:2" x14ac:dyDescent="0.25">
      <c r="A38894" s="45"/>
      <c r="B38894" s="45"/>
    </row>
    <row r="38895" spans="1:2" x14ac:dyDescent="0.25">
      <c r="A38895" s="45"/>
      <c r="B38895" s="45"/>
    </row>
    <row r="38896" spans="1:2" x14ac:dyDescent="0.25">
      <c r="A38896" s="45"/>
      <c r="B38896" s="45"/>
    </row>
    <row r="38897" spans="1:2" x14ac:dyDescent="0.25">
      <c r="A38897" s="45"/>
      <c r="B38897" s="45"/>
    </row>
    <row r="38898" spans="1:2" x14ac:dyDescent="0.25">
      <c r="A38898" s="45"/>
      <c r="B38898" s="45"/>
    </row>
    <row r="38899" spans="1:2" x14ac:dyDescent="0.25">
      <c r="A38899" s="45"/>
      <c r="B38899" s="45"/>
    </row>
    <row r="38900" spans="1:2" x14ac:dyDescent="0.25">
      <c r="A38900" s="45"/>
      <c r="B38900" s="45"/>
    </row>
    <row r="38901" spans="1:2" x14ac:dyDescent="0.25">
      <c r="A38901" s="45"/>
      <c r="B38901" s="45"/>
    </row>
    <row r="38902" spans="1:2" x14ac:dyDescent="0.25">
      <c r="A38902" s="45"/>
      <c r="B38902" s="45"/>
    </row>
    <row r="38903" spans="1:2" x14ac:dyDescent="0.25">
      <c r="A38903" s="45"/>
      <c r="B38903" s="45"/>
    </row>
    <row r="38904" spans="1:2" x14ac:dyDescent="0.25">
      <c r="A38904" s="45"/>
      <c r="B38904" s="45"/>
    </row>
    <row r="38905" spans="1:2" x14ac:dyDescent="0.25">
      <c r="A38905" s="45"/>
      <c r="B38905" s="45"/>
    </row>
    <row r="38906" spans="1:2" x14ac:dyDescent="0.25">
      <c r="A38906" s="45"/>
      <c r="B38906" s="45"/>
    </row>
    <row r="38907" spans="1:2" x14ac:dyDescent="0.25">
      <c r="A38907" s="45"/>
      <c r="B38907" s="45"/>
    </row>
    <row r="38908" spans="1:2" x14ac:dyDescent="0.25">
      <c r="A38908" s="45"/>
      <c r="B38908" s="45"/>
    </row>
    <row r="38909" spans="1:2" x14ac:dyDescent="0.25">
      <c r="A38909" s="45"/>
      <c r="B38909" s="45"/>
    </row>
    <row r="38910" spans="1:2" x14ac:dyDescent="0.25">
      <c r="A38910" s="45"/>
      <c r="B38910" s="45"/>
    </row>
    <row r="38911" spans="1:2" x14ac:dyDescent="0.25">
      <c r="A38911" s="45"/>
      <c r="B38911" s="45"/>
    </row>
    <row r="38912" spans="1:2" x14ac:dyDescent="0.25">
      <c r="A38912" s="45"/>
      <c r="B38912" s="45"/>
    </row>
    <row r="38913" spans="1:2" x14ac:dyDescent="0.25">
      <c r="A38913" s="45"/>
      <c r="B38913" s="45"/>
    </row>
    <row r="38914" spans="1:2" x14ac:dyDescent="0.25">
      <c r="A38914" s="45"/>
      <c r="B38914" s="45"/>
    </row>
    <row r="38915" spans="1:2" x14ac:dyDescent="0.25">
      <c r="A38915" s="45"/>
      <c r="B38915" s="45"/>
    </row>
    <row r="38916" spans="1:2" x14ac:dyDescent="0.25">
      <c r="A38916" s="45"/>
      <c r="B38916" s="45"/>
    </row>
    <row r="38917" spans="1:2" x14ac:dyDescent="0.25">
      <c r="A38917" s="45"/>
      <c r="B38917" s="45"/>
    </row>
    <row r="38918" spans="1:2" x14ac:dyDescent="0.25">
      <c r="A38918" s="45"/>
      <c r="B38918" s="45"/>
    </row>
    <row r="38919" spans="1:2" x14ac:dyDescent="0.25">
      <c r="A38919" s="45"/>
      <c r="B38919" s="45"/>
    </row>
    <row r="38920" spans="1:2" x14ac:dyDescent="0.25">
      <c r="A38920" s="45"/>
      <c r="B38920" s="45"/>
    </row>
    <row r="38921" spans="1:2" x14ac:dyDescent="0.25">
      <c r="A38921" s="45"/>
      <c r="B38921" s="45"/>
    </row>
    <row r="38922" spans="1:2" x14ac:dyDescent="0.25">
      <c r="A38922" s="45"/>
      <c r="B38922" s="45"/>
    </row>
    <row r="38923" spans="1:2" x14ac:dyDescent="0.25">
      <c r="A38923" s="45"/>
      <c r="B38923" s="45"/>
    </row>
    <row r="38924" spans="1:2" x14ac:dyDescent="0.25">
      <c r="A38924" s="45"/>
      <c r="B38924" s="45"/>
    </row>
    <row r="38925" spans="1:2" x14ac:dyDescent="0.25">
      <c r="A38925" s="45"/>
      <c r="B38925" s="45"/>
    </row>
    <row r="38926" spans="1:2" x14ac:dyDescent="0.25">
      <c r="A38926" s="45"/>
      <c r="B38926" s="45"/>
    </row>
    <row r="38927" spans="1:2" x14ac:dyDescent="0.25">
      <c r="A38927" s="45"/>
      <c r="B38927" s="45"/>
    </row>
    <row r="38928" spans="1:2" x14ac:dyDescent="0.25">
      <c r="A38928" s="45"/>
      <c r="B38928" s="45"/>
    </row>
    <row r="38929" spans="1:2" x14ac:dyDescent="0.25">
      <c r="A38929" s="45"/>
      <c r="B38929" s="45"/>
    </row>
    <row r="38930" spans="1:2" x14ac:dyDescent="0.25">
      <c r="A38930" s="45"/>
      <c r="B38930" s="45"/>
    </row>
    <row r="38931" spans="1:2" x14ac:dyDescent="0.25">
      <c r="A38931" s="45"/>
      <c r="B38931" s="45"/>
    </row>
    <row r="38932" spans="1:2" x14ac:dyDescent="0.25">
      <c r="A38932" s="45"/>
      <c r="B38932" s="45"/>
    </row>
    <row r="38933" spans="1:2" x14ac:dyDescent="0.25">
      <c r="A38933" s="45"/>
      <c r="B38933" s="45"/>
    </row>
    <row r="38934" spans="1:2" x14ac:dyDescent="0.25">
      <c r="A38934" s="45"/>
      <c r="B38934" s="45"/>
    </row>
    <row r="38935" spans="1:2" x14ac:dyDescent="0.25">
      <c r="A38935" s="45"/>
      <c r="B38935" s="45"/>
    </row>
    <row r="38936" spans="1:2" x14ac:dyDescent="0.25">
      <c r="A38936" s="45"/>
      <c r="B38936" s="45"/>
    </row>
    <row r="38937" spans="1:2" x14ac:dyDescent="0.25">
      <c r="A38937" s="45"/>
      <c r="B38937" s="45"/>
    </row>
    <row r="38938" spans="1:2" x14ac:dyDescent="0.25">
      <c r="A38938" s="45"/>
      <c r="B38938" s="45"/>
    </row>
    <row r="38939" spans="1:2" x14ac:dyDescent="0.25">
      <c r="A38939" s="45"/>
      <c r="B38939" s="45"/>
    </row>
    <row r="38940" spans="1:2" x14ac:dyDescent="0.25">
      <c r="A38940" s="45"/>
      <c r="B38940" s="45"/>
    </row>
    <row r="38941" spans="1:2" x14ac:dyDescent="0.25">
      <c r="A38941" s="45"/>
      <c r="B38941" s="45"/>
    </row>
    <row r="38942" spans="1:2" x14ac:dyDescent="0.25">
      <c r="A38942" s="45"/>
      <c r="B38942" s="45"/>
    </row>
    <row r="38943" spans="1:2" x14ac:dyDescent="0.25">
      <c r="A38943" s="45"/>
      <c r="B38943" s="45"/>
    </row>
    <row r="38944" spans="1:2" x14ac:dyDescent="0.25">
      <c r="A38944" s="45"/>
      <c r="B38944" s="45"/>
    </row>
    <row r="38945" spans="1:2" x14ac:dyDescent="0.25">
      <c r="A38945" s="45"/>
      <c r="B38945" s="45"/>
    </row>
    <row r="38946" spans="1:2" x14ac:dyDescent="0.25">
      <c r="A38946" s="45"/>
      <c r="B38946" s="45"/>
    </row>
    <row r="38947" spans="1:2" x14ac:dyDescent="0.25">
      <c r="A38947" s="45"/>
      <c r="B38947" s="45"/>
    </row>
    <row r="38948" spans="1:2" x14ac:dyDescent="0.25">
      <c r="A38948" s="45"/>
      <c r="B38948" s="45"/>
    </row>
    <row r="38949" spans="1:2" x14ac:dyDescent="0.25">
      <c r="A38949" s="45"/>
      <c r="B38949" s="45"/>
    </row>
    <row r="38950" spans="1:2" x14ac:dyDescent="0.25">
      <c r="A38950" s="45"/>
      <c r="B38950" s="45"/>
    </row>
    <row r="38951" spans="1:2" x14ac:dyDescent="0.25">
      <c r="A38951" s="45"/>
      <c r="B38951" s="45"/>
    </row>
    <row r="38952" spans="1:2" x14ac:dyDescent="0.25">
      <c r="A38952" s="45"/>
      <c r="B38952" s="45"/>
    </row>
    <row r="38953" spans="1:2" x14ac:dyDescent="0.25">
      <c r="A38953" s="45"/>
      <c r="B38953" s="45"/>
    </row>
    <row r="38954" spans="1:2" x14ac:dyDescent="0.25">
      <c r="A38954" s="45"/>
      <c r="B38954" s="45"/>
    </row>
    <row r="38955" spans="1:2" x14ac:dyDescent="0.25">
      <c r="A38955" s="45"/>
      <c r="B38955" s="45"/>
    </row>
    <row r="38956" spans="1:2" x14ac:dyDescent="0.25">
      <c r="A38956" s="45"/>
      <c r="B38956" s="45"/>
    </row>
    <row r="38957" spans="1:2" x14ac:dyDescent="0.25">
      <c r="A38957" s="45"/>
      <c r="B38957" s="45"/>
    </row>
    <row r="38958" spans="1:2" x14ac:dyDescent="0.25">
      <c r="A38958" s="45"/>
      <c r="B38958" s="45"/>
    </row>
    <row r="38959" spans="1:2" x14ac:dyDescent="0.25">
      <c r="A38959" s="45"/>
      <c r="B38959" s="45"/>
    </row>
    <row r="38960" spans="1:2" x14ac:dyDescent="0.25">
      <c r="A38960" s="45"/>
      <c r="B38960" s="45"/>
    </row>
    <row r="38961" spans="1:2" x14ac:dyDescent="0.25">
      <c r="A38961" s="45"/>
      <c r="B38961" s="45"/>
    </row>
    <row r="38962" spans="1:2" x14ac:dyDescent="0.25">
      <c r="A38962" s="45"/>
      <c r="B38962" s="45"/>
    </row>
    <row r="38963" spans="1:2" x14ac:dyDescent="0.25">
      <c r="A38963" s="45"/>
      <c r="B38963" s="45"/>
    </row>
    <row r="38964" spans="1:2" x14ac:dyDescent="0.25">
      <c r="A38964" s="45"/>
      <c r="B38964" s="45"/>
    </row>
    <row r="38965" spans="1:2" x14ac:dyDescent="0.25">
      <c r="A38965" s="45"/>
      <c r="B38965" s="45"/>
    </row>
    <row r="38966" spans="1:2" x14ac:dyDescent="0.25">
      <c r="A38966" s="45"/>
      <c r="B38966" s="45"/>
    </row>
    <row r="38967" spans="1:2" x14ac:dyDescent="0.25">
      <c r="A38967" s="45"/>
      <c r="B38967" s="45"/>
    </row>
    <row r="38968" spans="1:2" x14ac:dyDescent="0.25">
      <c r="A38968" s="45"/>
      <c r="B38968" s="45"/>
    </row>
    <row r="38969" spans="1:2" x14ac:dyDescent="0.25">
      <c r="A38969" s="45"/>
      <c r="B38969" s="45"/>
    </row>
    <row r="38970" spans="1:2" x14ac:dyDescent="0.25">
      <c r="A38970" s="45"/>
      <c r="B38970" s="45"/>
    </row>
    <row r="38971" spans="1:2" x14ac:dyDescent="0.25">
      <c r="A38971" s="45"/>
      <c r="B38971" s="45"/>
    </row>
    <row r="38972" spans="1:2" x14ac:dyDescent="0.25">
      <c r="A38972" s="45"/>
      <c r="B38972" s="45"/>
    </row>
    <row r="38973" spans="1:2" x14ac:dyDescent="0.25">
      <c r="A38973" s="45"/>
      <c r="B38973" s="45"/>
    </row>
    <row r="38974" spans="1:2" x14ac:dyDescent="0.25">
      <c r="A38974" s="45"/>
      <c r="B38974" s="45"/>
    </row>
    <row r="38975" spans="1:2" x14ac:dyDescent="0.25">
      <c r="A38975" s="45"/>
      <c r="B38975" s="45"/>
    </row>
    <row r="38976" spans="1:2" x14ac:dyDescent="0.25">
      <c r="A38976" s="45"/>
      <c r="B38976" s="45"/>
    </row>
    <row r="38977" spans="1:2" x14ac:dyDescent="0.25">
      <c r="A38977" s="45"/>
      <c r="B38977" s="45"/>
    </row>
    <row r="38978" spans="1:2" x14ac:dyDescent="0.25">
      <c r="A38978" s="45"/>
      <c r="B38978" s="45"/>
    </row>
    <row r="38979" spans="1:2" x14ac:dyDescent="0.25">
      <c r="A38979" s="45"/>
      <c r="B38979" s="45"/>
    </row>
    <row r="38980" spans="1:2" x14ac:dyDescent="0.25">
      <c r="A38980" s="45"/>
      <c r="B38980" s="45"/>
    </row>
    <row r="38981" spans="1:2" x14ac:dyDescent="0.25">
      <c r="A38981" s="45"/>
      <c r="B38981" s="45"/>
    </row>
    <row r="38982" spans="1:2" x14ac:dyDescent="0.25">
      <c r="A38982" s="45"/>
      <c r="B38982" s="45"/>
    </row>
    <row r="38983" spans="1:2" x14ac:dyDescent="0.25">
      <c r="A38983" s="45"/>
      <c r="B38983" s="45"/>
    </row>
    <row r="38984" spans="1:2" x14ac:dyDescent="0.25">
      <c r="A38984" s="45"/>
      <c r="B38984" s="45"/>
    </row>
    <row r="38985" spans="1:2" x14ac:dyDescent="0.25">
      <c r="A38985" s="45"/>
      <c r="B38985" s="45"/>
    </row>
    <row r="38986" spans="1:2" x14ac:dyDescent="0.25">
      <c r="A38986" s="45"/>
      <c r="B38986" s="45"/>
    </row>
    <row r="38987" spans="1:2" x14ac:dyDescent="0.25">
      <c r="A38987" s="45"/>
      <c r="B38987" s="45"/>
    </row>
    <row r="38988" spans="1:2" x14ac:dyDescent="0.25">
      <c r="A38988" s="45"/>
      <c r="B38988" s="45"/>
    </row>
    <row r="38989" spans="1:2" x14ac:dyDescent="0.25">
      <c r="A38989" s="45"/>
      <c r="B38989" s="45"/>
    </row>
    <row r="38990" spans="1:2" x14ac:dyDescent="0.25">
      <c r="A38990" s="45"/>
      <c r="B38990" s="45"/>
    </row>
    <row r="38991" spans="1:2" x14ac:dyDescent="0.25">
      <c r="A38991" s="45"/>
      <c r="B38991" s="45"/>
    </row>
    <row r="38992" spans="1:2" x14ac:dyDescent="0.25">
      <c r="A38992" s="45"/>
      <c r="B38992" s="45"/>
    </row>
    <row r="38993" spans="1:2" x14ac:dyDescent="0.25">
      <c r="A38993" s="45"/>
      <c r="B38993" s="45"/>
    </row>
    <row r="38994" spans="1:2" x14ac:dyDescent="0.25">
      <c r="A38994" s="45"/>
      <c r="B38994" s="45"/>
    </row>
    <row r="38995" spans="1:2" x14ac:dyDescent="0.25">
      <c r="A38995" s="45"/>
      <c r="B38995" s="45"/>
    </row>
    <row r="38996" spans="1:2" x14ac:dyDescent="0.25">
      <c r="A38996" s="45"/>
      <c r="B38996" s="45"/>
    </row>
    <row r="38997" spans="1:2" x14ac:dyDescent="0.25">
      <c r="A38997" s="45"/>
      <c r="B38997" s="45"/>
    </row>
    <row r="38998" spans="1:2" x14ac:dyDescent="0.25">
      <c r="A38998" s="45"/>
      <c r="B38998" s="45"/>
    </row>
    <row r="38999" spans="1:2" x14ac:dyDescent="0.25">
      <c r="A38999" s="45"/>
      <c r="B38999" s="45"/>
    </row>
    <row r="39000" spans="1:2" x14ac:dyDescent="0.25">
      <c r="A39000" s="45"/>
      <c r="B39000" s="45"/>
    </row>
    <row r="39001" spans="1:2" x14ac:dyDescent="0.25">
      <c r="A39001" s="45"/>
      <c r="B39001" s="45"/>
    </row>
    <row r="39002" spans="1:2" x14ac:dyDescent="0.25">
      <c r="A39002" s="45"/>
      <c r="B39002" s="45"/>
    </row>
    <row r="39003" spans="1:2" x14ac:dyDescent="0.25">
      <c r="A39003" s="45"/>
      <c r="B39003" s="45"/>
    </row>
    <row r="39004" spans="1:2" x14ac:dyDescent="0.25">
      <c r="A39004" s="45"/>
      <c r="B39004" s="45"/>
    </row>
    <row r="39005" spans="1:2" x14ac:dyDescent="0.25">
      <c r="A39005" s="45"/>
      <c r="B39005" s="45"/>
    </row>
    <row r="39006" spans="1:2" x14ac:dyDescent="0.25">
      <c r="A39006" s="45"/>
      <c r="B39006" s="45"/>
    </row>
    <row r="39007" spans="1:2" x14ac:dyDescent="0.25">
      <c r="A39007" s="45"/>
      <c r="B39007" s="45"/>
    </row>
    <row r="39008" spans="1:2" x14ac:dyDescent="0.25">
      <c r="A39008" s="45"/>
      <c r="B39008" s="45"/>
    </row>
    <row r="39009" spans="1:2" x14ac:dyDescent="0.25">
      <c r="A39009" s="45"/>
      <c r="B39009" s="45"/>
    </row>
    <row r="39010" spans="1:2" x14ac:dyDescent="0.25">
      <c r="A39010" s="45"/>
      <c r="B39010" s="45"/>
    </row>
    <row r="39011" spans="1:2" x14ac:dyDescent="0.25">
      <c r="A39011" s="45"/>
      <c r="B39011" s="45"/>
    </row>
    <row r="39012" spans="1:2" x14ac:dyDescent="0.25">
      <c r="A39012" s="45"/>
      <c r="B39012" s="45"/>
    </row>
    <row r="39013" spans="1:2" x14ac:dyDescent="0.25">
      <c r="A39013" s="45"/>
      <c r="B39013" s="45"/>
    </row>
    <row r="39014" spans="1:2" x14ac:dyDescent="0.25">
      <c r="A39014" s="45"/>
      <c r="B39014" s="45"/>
    </row>
    <row r="39015" spans="1:2" x14ac:dyDescent="0.25">
      <c r="A39015" s="45"/>
      <c r="B39015" s="45"/>
    </row>
    <row r="39016" spans="1:2" x14ac:dyDescent="0.25">
      <c r="A39016" s="45"/>
      <c r="B39016" s="45"/>
    </row>
    <row r="39017" spans="1:2" x14ac:dyDescent="0.25">
      <c r="A39017" s="45"/>
      <c r="B39017" s="45"/>
    </row>
    <row r="39018" spans="1:2" x14ac:dyDescent="0.25">
      <c r="A39018" s="45"/>
      <c r="B39018" s="45"/>
    </row>
    <row r="39019" spans="1:2" x14ac:dyDescent="0.25">
      <c r="A39019" s="45"/>
      <c r="B39019" s="45"/>
    </row>
    <row r="39020" spans="1:2" x14ac:dyDescent="0.25">
      <c r="A39020" s="45"/>
      <c r="B39020" s="45"/>
    </row>
    <row r="39021" spans="1:2" x14ac:dyDescent="0.25">
      <c r="A39021" s="45"/>
      <c r="B39021" s="45"/>
    </row>
    <row r="39022" spans="1:2" x14ac:dyDescent="0.25">
      <c r="A39022" s="45"/>
      <c r="B39022" s="45"/>
    </row>
    <row r="39023" spans="1:2" x14ac:dyDescent="0.25">
      <c r="A39023" s="45"/>
      <c r="B39023" s="45"/>
    </row>
    <row r="39024" spans="1:2" x14ac:dyDescent="0.25">
      <c r="A39024" s="45"/>
      <c r="B39024" s="45"/>
    </row>
    <row r="39025" spans="1:2" x14ac:dyDescent="0.25">
      <c r="A39025" s="45"/>
      <c r="B39025" s="45"/>
    </row>
    <row r="39026" spans="1:2" x14ac:dyDescent="0.25">
      <c r="A39026" s="45"/>
      <c r="B39026" s="45"/>
    </row>
    <row r="39027" spans="1:2" x14ac:dyDescent="0.25">
      <c r="A39027" s="45"/>
      <c r="B39027" s="45"/>
    </row>
    <row r="39028" spans="1:2" x14ac:dyDescent="0.25">
      <c r="A39028" s="45"/>
      <c r="B39028" s="45"/>
    </row>
    <row r="39029" spans="1:2" x14ac:dyDescent="0.25">
      <c r="A39029" s="45"/>
      <c r="B39029" s="45"/>
    </row>
    <row r="39030" spans="1:2" x14ac:dyDescent="0.25">
      <c r="A39030" s="45"/>
      <c r="B39030" s="45"/>
    </row>
    <row r="39031" spans="1:2" x14ac:dyDescent="0.25">
      <c r="A39031" s="45"/>
      <c r="B39031" s="45"/>
    </row>
    <row r="39032" spans="1:2" x14ac:dyDescent="0.25">
      <c r="A39032" s="45"/>
      <c r="B39032" s="45"/>
    </row>
    <row r="39033" spans="1:2" x14ac:dyDescent="0.25">
      <c r="A39033" s="45"/>
      <c r="B39033" s="45"/>
    </row>
    <row r="39034" spans="1:2" x14ac:dyDescent="0.25">
      <c r="A39034" s="45"/>
      <c r="B39034" s="45"/>
    </row>
    <row r="39035" spans="1:2" x14ac:dyDescent="0.25">
      <c r="A39035" s="45"/>
      <c r="B39035" s="45"/>
    </row>
    <row r="39036" spans="1:2" x14ac:dyDescent="0.25">
      <c r="A39036" s="45"/>
      <c r="B39036" s="45"/>
    </row>
    <row r="39037" spans="1:2" x14ac:dyDescent="0.25">
      <c r="A39037" s="45"/>
      <c r="B39037" s="45"/>
    </row>
    <row r="39038" spans="1:2" x14ac:dyDescent="0.25">
      <c r="A39038" s="45"/>
      <c r="B39038" s="45"/>
    </row>
    <row r="39039" spans="1:2" x14ac:dyDescent="0.25">
      <c r="A39039" s="45"/>
      <c r="B39039" s="45"/>
    </row>
    <row r="39040" spans="1:2" x14ac:dyDescent="0.25">
      <c r="A39040" s="45"/>
      <c r="B39040" s="45"/>
    </row>
    <row r="39041" spans="1:2" x14ac:dyDescent="0.25">
      <c r="A39041" s="45"/>
      <c r="B39041" s="45"/>
    </row>
    <row r="39042" spans="1:2" x14ac:dyDescent="0.25">
      <c r="A39042" s="45"/>
      <c r="B39042" s="45"/>
    </row>
    <row r="39043" spans="1:2" x14ac:dyDescent="0.25">
      <c r="A39043" s="45"/>
      <c r="B39043" s="45"/>
    </row>
    <row r="39044" spans="1:2" x14ac:dyDescent="0.25">
      <c r="A39044" s="45"/>
      <c r="B39044" s="45"/>
    </row>
    <row r="39045" spans="1:2" x14ac:dyDescent="0.25">
      <c r="A39045" s="45"/>
      <c r="B39045" s="45"/>
    </row>
    <row r="39046" spans="1:2" x14ac:dyDescent="0.25">
      <c r="A39046" s="45"/>
      <c r="B39046" s="45"/>
    </row>
    <row r="39047" spans="1:2" x14ac:dyDescent="0.25">
      <c r="A39047" s="45"/>
      <c r="B39047" s="45"/>
    </row>
    <row r="39048" spans="1:2" x14ac:dyDescent="0.25">
      <c r="A39048" s="45"/>
      <c r="B39048" s="45"/>
    </row>
    <row r="39049" spans="1:2" x14ac:dyDescent="0.25">
      <c r="A39049" s="45"/>
      <c r="B39049" s="45"/>
    </row>
    <row r="39050" spans="1:2" x14ac:dyDescent="0.25">
      <c r="A39050" s="45"/>
      <c r="B39050" s="45"/>
    </row>
    <row r="39051" spans="1:2" x14ac:dyDescent="0.25">
      <c r="A39051" s="45"/>
      <c r="B39051" s="45"/>
    </row>
    <row r="39052" spans="1:2" x14ac:dyDescent="0.25">
      <c r="A39052" s="45"/>
      <c r="B39052" s="45"/>
    </row>
    <row r="39053" spans="1:2" x14ac:dyDescent="0.25">
      <c r="A39053" s="45"/>
      <c r="B39053" s="45"/>
    </row>
    <row r="39054" spans="1:2" x14ac:dyDescent="0.25">
      <c r="A39054" s="45"/>
      <c r="B39054" s="45"/>
    </row>
    <row r="39055" spans="1:2" x14ac:dyDescent="0.25">
      <c r="A39055" s="45"/>
      <c r="B39055" s="45"/>
    </row>
    <row r="39056" spans="1:2" x14ac:dyDescent="0.25">
      <c r="A39056" s="45"/>
      <c r="B39056" s="45"/>
    </row>
    <row r="39057" spans="1:2" x14ac:dyDescent="0.25">
      <c r="A39057" s="45"/>
      <c r="B39057" s="45"/>
    </row>
    <row r="39058" spans="1:2" x14ac:dyDescent="0.25">
      <c r="A39058" s="45"/>
      <c r="B39058" s="45"/>
    </row>
    <row r="39059" spans="1:2" x14ac:dyDescent="0.25">
      <c r="A39059" s="45"/>
      <c r="B39059" s="45"/>
    </row>
    <row r="39060" spans="1:2" x14ac:dyDescent="0.25">
      <c r="A39060" s="45"/>
      <c r="B39060" s="45"/>
    </row>
    <row r="39061" spans="1:2" x14ac:dyDescent="0.25">
      <c r="A39061" s="45"/>
      <c r="B39061" s="45"/>
    </row>
    <row r="39062" spans="1:2" x14ac:dyDescent="0.25">
      <c r="A39062" s="45"/>
      <c r="B39062" s="45"/>
    </row>
    <row r="39063" spans="1:2" x14ac:dyDescent="0.25">
      <c r="A39063" s="45"/>
      <c r="B39063" s="45"/>
    </row>
    <row r="39064" spans="1:2" x14ac:dyDescent="0.25">
      <c r="A39064" s="45"/>
      <c r="B39064" s="45"/>
    </row>
    <row r="39065" spans="1:2" x14ac:dyDescent="0.25">
      <c r="A39065" s="45"/>
      <c r="B39065" s="45"/>
    </row>
    <row r="39066" spans="1:2" x14ac:dyDescent="0.25">
      <c r="A39066" s="45"/>
      <c r="B39066" s="45"/>
    </row>
    <row r="39067" spans="1:2" x14ac:dyDescent="0.25">
      <c r="A39067" s="45"/>
      <c r="B39067" s="45"/>
    </row>
    <row r="39068" spans="1:2" x14ac:dyDescent="0.25">
      <c r="A39068" s="45"/>
      <c r="B39068" s="45"/>
    </row>
    <row r="39069" spans="1:2" x14ac:dyDescent="0.25">
      <c r="A39069" s="45"/>
      <c r="B39069" s="45"/>
    </row>
    <row r="39070" spans="1:2" x14ac:dyDescent="0.25">
      <c r="A39070" s="45"/>
      <c r="B39070" s="45"/>
    </row>
    <row r="39071" spans="1:2" x14ac:dyDescent="0.25">
      <c r="A39071" s="45"/>
      <c r="B39071" s="45"/>
    </row>
    <row r="39072" spans="1:2" x14ac:dyDescent="0.25">
      <c r="A39072" s="45"/>
      <c r="B39072" s="45"/>
    </row>
    <row r="39073" spans="1:2" x14ac:dyDescent="0.25">
      <c r="A39073" s="45"/>
      <c r="B39073" s="45"/>
    </row>
    <row r="39074" spans="1:2" x14ac:dyDescent="0.25">
      <c r="A39074" s="45"/>
      <c r="B39074" s="45"/>
    </row>
    <row r="39075" spans="1:2" x14ac:dyDescent="0.25">
      <c r="A39075" s="45"/>
      <c r="B39075" s="45"/>
    </row>
    <row r="39076" spans="1:2" x14ac:dyDescent="0.25">
      <c r="A39076" s="45"/>
      <c r="B39076" s="45"/>
    </row>
    <row r="39077" spans="1:2" x14ac:dyDescent="0.25">
      <c r="A39077" s="45"/>
      <c r="B39077" s="45"/>
    </row>
    <row r="39078" spans="1:2" x14ac:dyDescent="0.25">
      <c r="A39078" s="45"/>
      <c r="B39078" s="45"/>
    </row>
    <row r="39079" spans="1:2" x14ac:dyDescent="0.25">
      <c r="A39079" s="45"/>
      <c r="B39079" s="45"/>
    </row>
    <row r="39080" spans="1:2" x14ac:dyDescent="0.25">
      <c r="A39080" s="45"/>
      <c r="B39080" s="45"/>
    </row>
    <row r="39081" spans="1:2" x14ac:dyDescent="0.25">
      <c r="A39081" s="45"/>
      <c r="B39081" s="45"/>
    </row>
    <row r="39082" spans="1:2" x14ac:dyDescent="0.25">
      <c r="A39082" s="45"/>
      <c r="B39082" s="45"/>
    </row>
    <row r="39083" spans="1:2" x14ac:dyDescent="0.25">
      <c r="A39083" s="45"/>
      <c r="B39083" s="45"/>
    </row>
    <row r="39084" spans="1:2" x14ac:dyDescent="0.25">
      <c r="A39084" s="45"/>
      <c r="B39084" s="45"/>
    </row>
    <row r="39085" spans="1:2" x14ac:dyDescent="0.25">
      <c r="A39085" s="45"/>
      <c r="B39085" s="45"/>
    </row>
    <row r="39086" spans="1:2" x14ac:dyDescent="0.25">
      <c r="A39086" s="45"/>
      <c r="B39086" s="45"/>
    </row>
    <row r="39087" spans="1:2" x14ac:dyDescent="0.25">
      <c r="A39087" s="45"/>
      <c r="B39087" s="45"/>
    </row>
    <row r="39088" spans="1:2" x14ac:dyDescent="0.25">
      <c r="A39088" s="45"/>
      <c r="B39088" s="45"/>
    </row>
    <row r="39089" spans="1:2" x14ac:dyDescent="0.25">
      <c r="A39089" s="45"/>
      <c r="B39089" s="45"/>
    </row>
    <row r="39090" spans="1:2" x14ac:dyDescent="0.25">
      <c r="A39090" s="45"/>
      <c r="B39090" s="45"/>
    </row>
    <row r="39091" spans="1:2" x14ac:dyDescent="0.25">
      <c r="A39091" s="45"/>
      <c r="B39091" s="45"/>
    </row>
    <row r="39092" spans="1:2" x14ac:dyDescent="0.25">
      <c r="A39092" s="45"/>
      <c r="B39092" s="45"/>
    </row>
    <row r="39093" spans="1:2" x14ac:dyDescent="0.25">
      <c r="A39093" s="45"/>
      <c r="B39093" s="45"/>
    </row>
    <row r="39094" spans="1:2" x14ac:dyDescent="0.25">
      <c r="A39094" s="45"/>
      <c r="B39094" s="45"/>
    </row>
    <row r="39095" spans="1:2" x14ac:dyDescent="0.25">
      <c r="A39095" s="45"/>
      <c r="B39095" s="45"/>
    </row>
    <row r="39096" spans="1:2" x14ac:dyDescent="0.25">
      <c r="A39096" s="45"/>
      <c r="B39096" s="45"/>
    </row>
    <row r="39097" spans="1:2" x14ac:dyDescent="0.25">
      <c r="A39097" s="45"/>
      <c r="B39097" s="45"/>
    </row>
    <row r="39098" spans="1:2" x14ac:dyDescent="0.25">
      <c r="A39098" s="45"/>
      <c r="B39098" s="45"/>
    </row>
    <row r="39099" spans="1:2" x14ac:dyDescent="0.25">
      <c r="A39099" s="45"/>
      <c r="B39099" s="45"/>
    </row>
    <row r="39100" spans="1:2" x14ac:dyDescent="0.25">
      <c r="A39100" s="45"/>
      <c r="B39100" s="45"/>
    </row>
    <row r="39101" spans="1:2" x14ac:dyDescent="0.25">
      <c r="A39101" s="45"/>
      <c r="B39101" s="45"/>
    </row>
    <row r="39102" spans="1:2" x14ac:dyDescent="0.25">
      <c r="A39102" s="45"/>
      <c r="B39102" s="45"/>
    </row>
    <row r="39103" spans="1:2" x14ac:dyDescent="0.25">
      <c r="A39103" s="45"/>
      <c r="B39103" s="45"/>
    </row>
    <row r="39104" spans="1:2" x14ac:dyDescent="0.25">
      <c r="A39104" s="45"/>
      <c r="B39104" s="45"/>
    </row>
    <row r="39105" spans="1:2" x14ac:dyDescent="0.25">
      <c r="A39105" s="45"/>
      <c r="B39105" s="45"/>
    </row>
    <row r="39106" spans="1:2" x14ac:dyDescent="0.25">
      <c r="A39106" s="45"/>
      <c r="B39106" s="45"/>
    </row>
    <row r="39107" spans="1:2" x14ac:dyDescent="0.25">
      <c r="A39107" s="45"/>
      <c r="B39107" s="45"/>
    </row>
    <row r="39108" spans="1:2" x14ac:dyDescent="0.25">
      <c r="A39108" s="45"/>
      <c r="B39108" s="45"/>
    </row>
    <row r="39109" spans="1:2" x14ac:dyDescent="0.25">
      <c r="A39109" s="45"/>
      <c r="B39109" s="45"/>
    </row>
    <row r="39110" spans="1:2" x14ac:dyDescent="0.25">
      <c r="A39110" s="45"/>
      <c r="B39110" s="45"/>
    </row>
    <row r="39111" spans="1:2" x14ac:dyDescent="0.25">
      <c r="A39111" s="45"/>
      <c r="B39111" s="45"/>
    </row>
    <row r="39112" spans="1:2" x14ac:dyDescent="0.25">
      <c r="A39112" s="45"/>
      <c r="B39112" s="45"/>
    </row>
    <row r="39113" spans="1:2" x14ac:dyDescent="0.25">
      <c r="A39113" s="45"/>
      <c r="B39113" s="45"/>
    </row>
    <row r="39114" spans="1:2" x14ac:dyDescent="0.25">
      <c r="A39114" s="45"/>
      <c r="B39114" s="45"/>
    </row>
    <row r="39115" spans="1:2" x14ac:dyDescent="0.25">
      <c r="A39115" s="45"/>
      <c r="B39115" s="45"/>
    </row>
    <row r="39116" spans="1:2" x14ac:dyDescent="0.25">
      <c r="A39116" s="45"/>
      <c r="B39116" s="45"/>
    </row>
    <row r="39117" spans="1:2" x14ac:dyDescent="0.25">
      <c r="A39117" s="45"/>
      <c r="B39117" s="45"/>
    </row>
    <row r="39118" spans="1:2" x14ac:dyDescent="0.25">
      <c r="A39118" s="45"/>
      <c r="B39118" s="45"/>
    </row>
    <row r="39119" spans="1:2" x14ac:dyDescent="0.25">
      <c r="A39119" s="45"/>
      <c r="B39119" s="45"/>
    </row>
    <row r="39120" spans="1:2" x14ac:dyDescent="0.25">
      <c r="A39120" s="45"/>
      <c r="B39120" s="45"/>
    </row>
    <row r="39121" spans="1:2" x14ac:dyDescent="0.25">
      <c r="A39121" s="45"/>
      <c r="B39121" s="45"/>
    </row>
    <row r="39122" spans="1:2" x14ac:dyDescent="0.25">
      <c r="A39122" s="45"/>
      <c r="B39122" s="45"/>
    </row>
    <row r="39123" spans="1:2" x14ac:dyDescent="0.25">
      <c r="A39123" s="45"/>
      <c r="B39123" s="45"/>
    </row>
    <row r="39124" spans="1:2" x14ac:dyDescent="0.25">
      <c r="A39124" s="45"/>
      <c r="B39124" s="45"/>
    </row>
    <row r="39125" spans="1:2" x14ac:dyDescent="0.25">
      <c r="A39125" s="45"/>
      <c r="B39125" s="45"/>
    </row>
    <row r="39126" spans="1:2" x14ac:dyDescent="0.25">
      <c r="A39126" s="45"/>
      <c r="B39126" s="45"/>
    </row>
    <row r="39127" spans="1:2" x14ac:dyDescent="0.25">
      <c r="A39127" s="45"/>
      <c r="B39127" s="45"/>
    </row>
    <row r="39128" spans="1:2" x14ac:dyDescent="0.25">
      <c r="A39128" s="45"/>
      <c r="B39128" s="45"/>
    </row>
    <row r="39129" spans="1:2" x14ac:dyDescent="0.25">
      <c r="A39129" s="45"/>
      <c r="B39129" s="45"/>
    </row>
    <row r="39130" spans="1:2" x14ac:dyDescent="0.25">
      <c r="A39130" s="45"/>
      <c r="B39130" s="45"/>
    </row>
    <row r="39131" spans="1:2" x14ac:dyDescent="0.25">
      <c r="A39131" s="45"/>
      <c r="B39131" s="45"/>
    </row>
    <row r="39132" spans="1:2" x14ac:dyDescent="0.25">
      <c r="A39132" s="45"/>
      <c r="B39132" s="45"/>
    </row>
    <row r="39133" spans="1:2" x14ac:dyDescent="0.25">
      <c r="A39133" s="45"/>
      <c r="B39133" s="45"/>
    </row>
    <row r="39134" spans="1:2" x14ac:dyDescent="0.25">
      <c r="A39134" s="45"/>
      <c r="B39134" s="45"/>
    </row>
    <row r="39135" spans="1:2" x14ac:dyDescent="0.25">
      <c r="A39135" s="45"/>
      <c r="B39135" s="45"/>
    </row>
    <row r="39136" spans="1:2" x14ac:dyDescent="0.25">
      <c r="A39136" s="45"/>
      <c r="B39136" s="45"/>
    </row>
    <row r="39137" spans="1:2" x14ac:dyDescent="0.25">
      <c r="A39137" s="45"/>
      <c r="B39137" s="45"/>
    </row>
    <row r="39138" spans="1:2" x14ac:dyDescent="0.25">
      <c r="A39138" s="45"/>
      <c r="B39138" s="45"/>
    </row>
    <row r="39139" spans="1:2" x14ac:dyDescent="0.25">
      <c r="A39139" s="45"/>
      <c r="B39139" s="45"/>
    </row>
    <row r="39140" spans="1:2" x14ac:dyDescent="0.25">
      <c r="A39140" s="45"/>
      <c r="B39140" s="45"/>
    </row>
    <row r="39141" spans="1:2" x14ac:dyDescent="0.25">
      <c r="A39141" s="45"/>
      <c r="B39141" s="45"/>
    </row>
    <row r="39142" spans="1:2" x14ac:dyDescent="0.25">
      <c r="A39142" s="45"/>
      <c r="B39142" s="45"/>
    </row>
    <row r="39143" spans="1:2" x14ac:dyDescent="0.25">
      <c r="A39143" s="45"/>
      <c r="B39143" s="45"/>
    </row>
    <row r="39144" spans="1:2" x14ac:dyDescent="0.25">
      <c r="A39144" s="45"/>
      <c r="B39144" s="45"/>
    </row>
    <row r="39145" spans="1:2" x14ac:dyDescent="0.25">
      <c r="A39145" s="45"/>
      <c r="B39145" s="45"/>
    </row>
    <row r="39146" spans="1:2" x14ac:dyDescent="0.25">
      <c r="A39146" s="45"/>
      <c r="B39146" s="45"/>
    </row>
    <row r="39147" spans="1:2" x14ac:dyDescent="0.25">
      <c r="A39147" s="45"/>
      <c r="B39147" s="45"/>
    </row>
    <row r="39148" spans="1:2" x14ac:dyDescent="0.25">
      <c r="A39148" s="45"/>
      <c r="B39148" s="45"/>
    </row>
    <row r="39149" spans="1:2" x14ac:dyDescent="0.25">
      <c r="A39149" s="45"/>
      <c r="B39149" s="45"/>
    </row>
    <row r="39150" spans="1:2" x14ac:dyDescent="0.25">
      <c r="A39150" s="45"/>
      <c r="B39150" s="45"/>
    </row>
    <row r="39151" spans="1:2" x14ac:dyDescent="0.25">
      <c r="A39151" s="45"/>
      <c r="B39151" s="45"/>
    </row>
    <row r="39152" spans="1:2" x14ac:dyDescent="0.25">
      <c r="A39152" s="45"/>
      <c r="B39152" s="45"/>
    </row>
    <row r="39153" spans="1:2" x14ac:dyDescent="0.25">
      <c r="A39153" s="45"/>
      <c r="B39153" s="45"/>
    </row>
    <row r="39154" spans="1:2" x14ac:dyDescent="0.25">
      <c r="A39154" s="45"/>
      <c r="B39154" s="45"/>
    </row>
    <row r="39155" spans="1:2" x14ac:dyDescent="0.25">
      <c r="A39155" s="45"/>
      <c r="B39155" s="45"/>
    </row>
    <row r="39156" spans="1:2" x14ac:dyDescent="0.25">
      <c r="A39156" s="45"/>
      <c r="B39156" s="45"/>
    </row>
    <row r="39157" spans="1:2" x14ac:dyDescent="0.25">
      <c r="A39157" s="45"/>
      <c r="B39157" s="45"/>
    </row>
    <row r="39158" spans="1:2" x14ac:dyDescent="0.25">
      <c r="A39158" s="45"/>
      <c r="B39158" s="45"/>
    </row>
    <row r="39159" spans="1:2" x14ac:dyDescent="0.25">
      <c r="A39159" s="45"/>
      <c r="B39159" s="45"/>
    </row>
    <row r="39160" spans="1:2" x14ac:dyDescent="0.25">
      <c r="A39160" s="45"/>
      <c r="B39160" s="45"/>
    </row>
    <row r="39161" spans="1:2" x14ac:dyDescent="0.25">
      <c r="A39161" s="45"/>
      <c r="B39161" s="45"/>
    </row>
    <row r="39162" spans="1:2" x14ac:dyDescent="0.25">
      <c r="A39162" s="45"/>
      <c r="B39162" s="45"/>
    </row>
    <row r="39163" spans="1:2" x14ac:dyDescent="0.25">
      <c r="A39163" s="45"/>
      <c r="B39163" s="45"/>
    </row>
    <row r="39164" spans="1:2" x14ac:dyDescent="0.25">
      <c r="A39164" s="45"/>
      <c r="B39164" s="45"/>
    </row>
    <row r="39165" spans="1:2" x14ac:dyDescent="0.25">
      <c r="A39165" s="45"/>
      <c r="B39165" s="45"/>
    </row>
    <row r="39166" spans="1:2" x14ac:dyDescent="0.25">
      <c r="A39166" s="45"/>
      <c r="B39166" s="45"/>
    </row>
    <row r="39167" spans="1:2" x14ac:dyDescent="0.25">
      <c r="A39167" s="45"/>
      <c r="B39167" s="45"/>
    </row>
    <row r="39168" spans="1:2" x14ac:dyDescent="0.25">
      <c r="A39168" s="45"/>
      <c r="B39168" s="45"/>
    </row>
    <row r="39169" spans="1:2" x14ac:dyDescent="0.25">
      <c r="A39169" s="45"/>
      <c r="B39169" s="45"/>
    </row>
    <row r="39170" spans="1:2" x14ac:dyDescent="0.25">
      <c r="A39170" s="45"/>
      <c r="B39170" s="45"/>
    </row>
    <row r="39171" spans="1:2" x14ac:dyDescent="0.25">
      <c r="A39171" s="45"/>
      <c r="B39171" s="45"/>
    </row>
    <row r="39172" spans="1:2" x14ac:dyDescent="0.25">
      <c r="A39172" s="45"/>
      <c r="B39172" s="45"/>
    </row>
    <row r="39173" spans="1:2" x14ac:dyDescent="0.25">
      <c r="A39173" s="45"/>
      <c r="B39173" s="45"/>
    </row>
    <row r="39174" spans="1:2" x14ac:dyDescent="0.25">
      <c r="A39174" s="45"/>
      <c r="B39174" s="45"/>
    </row>
    <row r="39175" spans="1:2" x14ac:dyDescent="0.25">
      <c r="A39175" s="45"/>
      <c r="B39175" s="45"/>
    </row>
    <row r="39176" spans="1:2" x14ac:dyDescent="0.25">
      <c r="A39176" s="45"/>
      <c r="B39176" s="45"/>
    </row>
    <row r="39177" spans="1:2" x14ac:dyDescent="0.25">
      <c r="A39177" s="45"/>
      <c r="B39177" s="45"/>
    </row>
    <row r="39178" spans="1:2" x14ac:dyDescent="0.25">
      <c r="A39178" s="45"/>
      <c r="B39178" s="45"/>
    </row>
    <row r="39179" spans="1:2" x14ac:dyDescent="0.25">
      <c r="A39179" s="45"/>
      <c r="B39179" s="45"/>
    </row>
    <row r="39180" spans="1:2" x14ac:dyDescent="0.25">
      <c r="A39180" s="45"/>
      <c r="B39180" s="45"/>
    </row>
    <row r="39181" spans="1:2" x14ac:dyDescent="0.25">
      <c r="A39181" s="45"/>
      <c r="B39181" s="45"/>
    </row>
    <row r="39182" spans="1:2" x14ac:dyDescent="0.25">
      <c r="A39182" s="45"/>
      <c r="B39182" s="45"/>
    </row>
    <row r="39183" spans="1:2" x14ac:dyDescent="0.25">
      <c r="A39183" s="45"/>
      <c r="B39183" s="45"/>
    </row>
    <row r="39184" spans="1:2" x14ac:dyDescent="0.25">
      <c r="A39184" s="45"/>
      <c r="B39184" s="45"/>
    </row>
    <row r="39185" spans="1:2" x14ac:dyDescent="0.25">
      <c r="A39185" s="45"/>
      <c r="B39185" s="45"/>
    </row>
    <row r="39186" spans="1:2" x14ac:dyDescent="0.25">
      <c r="A39186" s="45"/>
      <c r="B39186" s="45"/>
    </row>
    <row r="39187" spans="1:2" x14ac:dyDescent="0.25">
      <c r="A39187" s="45"/>
      <c r="B39187" s="45"/>
    </row>
    <row r="39188" spans="1:2" x14ac:dyDescent="0.25">
      <c r="A39188" s="45"/>
      <c r="B39188" s="45"/>
    </row>
    <row r="39189" spans="1:2" x14ac:dyDescent="0.25">
      <c r="A39189" s="45"/>
      <c r="B39189" s="45"/>
    </row>
    <row r="39190" spans="1:2" x14ac:dyDescent="0.25">
      <c r="A39190" s="45"/>
      <c r="B39190" s="45"/>
    </row>
    <row r="39191" spans="1:2" x14ac:dyDescent="0.25">
      <c r="A39191" s="45"/>
      <c r="B39191" s="45"/>
    </row>
    <row r="39192" spans="1:2" x14ac:dyDescent="0.25">
      <c r="A39192" s="45"/>
      <c r="B39192" s="45"/>
    </row>
    <row r="39193" spans="1:2" x14ac:dyDescent="0.25">
      <c r="A39193" s="45"/>
      <c r="B39193" s="45"/>
    </row>
    <row r="39194" spans="1:2" x14ac:dyDescent="0.25">
      <c r="A39194" s="45"/>
      <c r="B39194" s="45"/>
    </row>
    <row r="39195" spans="1:2" x14ac:dyDescent="0.25">
      <c r="A39195" s="45"/>
      <c r="B39195" s="45"/>
    </row>
    <row r="39196" spans="1:2" x14ac:dyDescent="0.25">
      <c r="A39196" s="45"/>
      <c r="B39196" s="45"/>
    </row>
    <row r="39197" spans="1:2" x14ac:dyDescent="0.25">
      <c r="A39197" s="45"/>
      <c r="B39197" s="45"/>
    </row>
    <row r="39198" spans="1:2" x14ac:dyDescent="0.25">
      <c r="A39198" s="45"/>
      <c r="B39198" s="45"/>
    </row>
    <row r="39199" spans="1:2" x14ac:dyDescent="0.25">
      <c r="A39199" s="45"/>
      <c r="B39199" s="45"/>
    </row>
    <row r="39200" spans="1:2" x14ac:dyDescent="0.25">
      <c r="A39200" s="45"/>
      <c r="B39200" s="45"/>
    </row>
    <row r="39201" spans="1:2" x14ac:dyDescent="0.25">
      <c r="A39201" s="45"/>
      <c r="B39201" s="45"/>
    </row>
    <row r="39202" spans="1:2" x14ac:dyDescent="0.25">
      <c r="A39202" s="45"/>
      <c r="B39202" s="45"/>
    </row>
    <row r="39203" spans="1:2" x14ac:dyDescent="0.25">
      <c r="A39203" s="45"/>
      <c r="B39203" s="45"/>
    </row>
    <row r="39204" spans="1:2" x14ac:dyDescent="0.25">
      <c r="A39204" s="45"/>
      <c r="B39204" s="45"/>
    </row>
    <row r="39205" spans="1:2" x14ac:dyDescent="0.25">
      <c r="A39205" s="45"/>
      <c r="B39205" s="45"/>
    </row>
    <row r="39206" spans="1:2" x14ac:dyDescent="0.25">
      <c r="A39206" s="45"/>
      <c r="B39206" s="45"/>
    </row>
    <row r="39207" spans="1:2" x14ac:dyDescent="0.25">
      <c r="A39207" s="45"/>
      <c r="B39207" s="45"/>
    </row>
    <row r="39208" spans="1:2" x14ac:dyDescent="0.25">
      <c r="A39208" s="45"/>
      <c r="B39208" s="45"/>
    </row>
    <row r="39209" spans="1:2" x14ac:dyDescent="0.25">
      <c r="A39209" s="45"/>
      <c r="B39209" s="45"/>
    </row>
    <row r="39210" spans="1:2" x14ac:dyDescent="0.25">
      <c r="A39210" s="45"/>
      <c r="B39210" s="45"/>
    </row>
    <row r="39211" spans="1:2" x14ac:dyDescent="0.25">
      <c r="A39211" s="45"/>
      <c r="B39211" s="45"/>
    </row>
    <row r="39212" spans="1:2" x14ac:dyDescent="0.25">
      <c r="A39212" s="45"/>
      <c r="B39212" s="45"/>
    </row>
    <row r="39213" spans="1:2" x14ac:dyDescent="0.25">
      <c r="A39213" s="45"/>
      <c r="B39213" s="45"/>
    </row>
    <row r="39214" spans="1:2" x14ac:dyDescent="0.25">
      <c r="A39214" s="45"/>
      <c r="B39214" s="45"/>
    </row>
    <row r="39215" spans="1:2" x14ac:dyDescent="0.25">
      <c r="A39215" s="45"/>
      <c r="B39215" s="45"/>
    </row>
    <row r="39216" spans="1:2" x14ac:dyDescent="0.25">
      <c r="A39216" s="45"/>
      <c r="B39216" s="45"/>
    </row>
    <row r="39217" spans="1:2" x14ac:dyDescent="0.25">
      <c r="A39217" s="45"/>
      <c r="B39217" s="45"/>
    </row>
    <row r="39218" spans="1:2" x14ac:dyDescent="0.25">
      <c r="A39218" s="45"/>
      <c r="B39218" s="45"/>
    </row>
    <row r="39219" spans="1:2" x14ac:dyDescent="0.25">
      <c r="A39219" s="45"/>
      <c r="B39219" s="45"/>
    </row>
    <row r="39220" spans="1:2" x14ac:dyDescent="0.25">
      <c r="A39220" s="45"/>
      <c r="B39220" s="45"/>
    </row>
    <row r="39221" spans="1:2" x14ac:dyDescent="0.25">
      <c r="A39221" s="45"/>
      <c r="B39221" s="45"/>
    </row>
    <row r="39222" spans="1:2" x14ac:dyDescent="0.25">
      <c r="A39222" s="45"/>
      <c r="B39222" s="45"/>
    </row>
    <row r="39223" spans="1:2" x14ac:dyDescent="0.25">
      <c r="A39223" s="45"/>
      <c r="B39223" s="45"/>
    </row>
    <row r="39224" spans="1:2" x14ac:dyDescent="0.25">
      <c r="A39224" s="45"/>
      <c r="B39224" s="45"/>
    </row>
    <row r="39225" spans="1:2" x14ac:dyDescent="0.25">
      <c r="A39225" s="45"/>
      <c r="B39225" s="45"/>
    </row>
    <row r="39226" spans="1:2" x14ac:dyDescent="0.25">
      <c r="A39226" s="45"/>
      <c r="B39226" s="45"/>
    </row>
    <row r="39227" spans="1:2" x14ac:dyDescent="0.25">
      <c r="A39227" s="45"/>
      <c r="B39227" s="45"/>
    </row>
    <row r="39228" spans="1:2" x14ac:dyDescent="0.25">
      <c r="A39228" s="45"/>
      <c r="B39228" s="45"/>
    </row>
    <row r="39229" spans="1:2" x14ac:dyDescent="0.25">
      <c r="A39229" s="45"/>
      <c r="B39229" s="45"/>
    </row>
    <row r="39230" spans="1:2" x14ac:dyDescent="0.25">
      <c r="A39230" s="45"/>
      <c r="B39230" s="45"/>
    </row>
    <row r="39231" spans="1:2" x14ac:dyDescent="0.25">
      <c r="A39231" s="45"/>
      <c r="B39231" s="45"/>
    </row>
    <row r="39232" spans="1:2" x14ac:dyDescent="0.25">
      <c r="A39232" s="45"/>
      <c r="B39232" s="45"/>
    </row>
    <row r="39233" spans="1:2" x14ac:dyDescent="0.25">
      <c r="A39233" s="45"/>
      <c r="B39233" s="45"/>
    </row>
    <row r="39234" spans="1:2" x14ac:dyDescent="0.25">
      <c r="A39234" s="45"/>
      <c r="B39234" s="45"/>
    </row>
    <row r="39235" spans="1:2" x14ac:dyDescent="0.25">
      <c r="A39235" s="45"/>
      <c r="B39235" s="45"/>
    </row>
    <row r="39236" spans="1:2" x14ac:dyDescent="0.25">
      <c r="A39236" s="45"/>
      <c r="B39236" s="45"/>
    </row>
    <row r="39237" spans="1:2" x14ac:dyDescent="0.25">
      <c r="A39237" s="45"/>
      <c r="B39237" s="45"/>
    </row>
    <row r="39238" spans="1:2" x14ac:dyDescent="0.25">
      <c r="A39238" s="45"/>
      <c r="B39238" s="45"/>
    </row>
    <row r="39239" spans="1:2" x14ac:dyDescent="0.25">
      <c r="A39239" s="45"/>
      <c r="B39239" s="45"/>
    </row>
    <row r="39240" spans="1:2" x14ac:dyDescent="0.25">
      <c r="A39240" s="45"/>
      <c r="B39240" s="45"/>
    </row>
    <row r="39241" spans="1:2" x14ac:dyDescent="0.25">
      <c r="A39241" s="45"/>
      <c r="B39241" s="45"/>
    </row>
    <row r="39242" spans="1:2" x14ac:dyDescent="0.25">
      <c r="A39242" s="45"/>
      <c r="B39242" s="45"/>
    </row>
    <row r="39243" spans="1:2" x14ac:dyDescent="0.25">
      <c r="A39243" s="45"/>
      <c r="B39243" s="45"/>
    </row>
    <row r="39244" spans="1:2" x14ac:dyDescent="0.25">
      <c r="A39244" s="45"/>
      <c r="B39244" s="45"/>
    </row>
    <row r="39245" spans="1:2" x14ac:dyDescent="0.25">
      <c r="A39245" s="45"/>
      <c r="B39245" s="45"/>
    </row>
    <row r="39246" spans="1:2" x14ac:dyDescent="0.25">
      <c r="A39246" s="45"/>
      <c r="B39246" s="45"/>
    </row>
    <row r="39247" spans="1:2" x14ac:dyDescent="0.25">
      <c r="A39247" s="45"/>
      <c r="B39247" s="45"/>
    </row>
    <row r="39248" spans="1:2" x14ac:dyDescent="0.25">
      <c r="A39248" s="45"/>
      <c r="B39248" s="45"/>
    </row>
    <row r="39249" spans="1:2" x14ac:dyDescent="0.25">
      <c r="A39249" s="45"/>
      <c r="B39249" s="45"/>
    </row>
    <row r="39250" spans="1:2" x14ac:dyDescent="0.25">
      <c r="A39250" s="45"/>
      <c r="B39250" s="45"/>
    </row>
    <row r="39251" spans="1:2" x14ac:dyDescent="0.25">
      <c r="A39251" s="45"/>
      <c r="B39251" s="45"/>
    </row>
    <row r="39252" spans="1:2" x14ac:dyDescent="0.25">
      <c r="A39252" s="45"/>
      <c r="B39252" s="45"/>
    </row>
    <row r="39253" spans="1:2" x14ac:dyDescent="0.25">
      <c r="A39253" s="45"/>
      <c r="B39253" s="45"/>
    </row>
    <row r="39254" spans="1:2" x14ac:dyDescent="0.25">
      <c r="A39254" s="45"/>
      <c r="B39254" s="45"/>
    </row>
    <row r="39255" spans="1:2" x14ac:dyDescent="0.25">
      <c r="A39255" s="45"/>
      <c r="B39255" s="45"/>
    </row>
    <row r="39256" spans="1:2" x14ac:dyDescent="0.25">
      <c r="A39256" s="45"/>
      <c r="B39256" s="45"/>
    </row>
    <row r="39257" spans="1:2" x14ac:dyDescent="0.25">
      <c r="A39257" s="45"/>
      <c r="B39257" s="45"/>
    </row>
    <row r="39258" spans="1:2" x14ac:dyDescent="0.25">
      <c r="A39258" s="45"/>
      <c r="B39258" s="45"/>
    </row>
    <row r="39259" spans="1:2" x14ac:dyDescent="0.25">
      <c r="A39259" s="45"/>
      <c r="B39259" s="45"/>
    </row>
    <row r="39260" spans="1:2" x14ac:dyDescent="0.25">
      <c r="A39260" s="45"/>
      <c r="B39260" s="45"/>
    </row>
    <row r="39261" spans="1:2" x14ac:dyDescent="0.25">
      <c r="A39261" s="45"/>
      <c r="B39261" s="45"/>
    </row>
    <row r="39262" spans="1:2" x14ac:dyDescent="0.25">
      <c r="A39262" s="45"/>
      <c r="B39262" s="45"/>
    </row>
    <row r="39263" spans="1:2" x14ac:dyDescent="0.25">
      <c r="A39263" s="45"/>
      <c r="B39263" s="45"/>
    </row>
    <row r="39264" spans="1:2" x14ac:dyDescent="0.25">
      <c r="A39264" s="45"/>
      <c r="B39264" s="45"/>
    </row>
    <row r="39265" spans="1:2" x14ac:dyDescent="0.25">
      <c r="A39265" s="45"/>
      <c r="B39265" s="45"/>
    </row>
    <row r="39266" spans="1:2" x14ac:dyDescent="0.25">
      <c r="A39266" s="45"/>
      <c r="B39266" s="45"/>
    </row>
    <row r="39267" spans="1:2" x14ac:dyDescent="0.25">
      <c r="A39267" s="45"/>
      <c r="B39267" s="45"/>
    </row>
    <row r="39268" spans="1:2" x14ac:dyDescent="0.25">
      <c r="A39268" s="45"/>
      <c r="B39268" s="45"/>
    </row>
    <row r="39269" spans="1:2" x14ac:dyDescent="0.25">
      <c r="A39269" s="45"/>
      <c r="B39269" s="45"/>
    </row>
    <row r="39270" spans="1:2" x14ac:dyDescent="0.25">
      <c r="A39270" s="45"/>
      <c r="B39270" s="45"/>
    </row>
    <row r="39271" spans="1:2" x14ac:dyDescent="0.25">
      <c r="A39271" s="45"/>
      <c r="B39271" s="45"/>
    </row>
    <row r="39272" spans="1:2" x14ac:dyDescent="0.25">
      <c r="A39272" s="45"/>
      <c r="B39272" s="45"/>
    </row>
    <row r="39273" spans="1:2" x14ac:dyDescent="0.25">
      <c r="A39273" s="45"/>
      <c r="B39273" s="45"/>
    </row>
    <row r="39274" spans="1:2" x14ac:dyDescent="0.25">
      <c r="A39274" s="45"/>
      <c r="B39274" s="45"/>
    </row>
    <row r="39275" spans="1:2" x14ac:dyDescent="0.25">
      <c r="A39275" s="45"/>
      <c r="B39275" s="45"/>
    </row>
    <row r="39276" spans="1:2" x14ac:dyDescent="0.25">
      <c r="A39276" s="45"/>
      <c r="B39276" s="45"/>
    </row>
    <row r="39277" spans="1:2" x14ac:dyDescent="0.25">
      <c r="A39277" s="45"/>
      <c r="B39277" s="45"/>
    </row>
    <row r="39278" spans="1:2" x14ac:dyDescent="0.25">
      <c r="A39278" s="45"/>
      <c r="B39278" s="45"/>
    </row>
    <row r="39279" spans="1:2" x14ac:dyDescent="0.25">
      <c r="A39279" s="45"/>
      <c r="B39279" s="45"/>
    </row>
    <row r="39280" spans="1:2" x14ac:dyDescent="0.25">
      <c r="A39280" s="45"/>
      <c r="B39280" s="45"/>
    </row>
    <row r="39281" spans="1:2" x14ac:dyDescent="0.25">
      <c r="A39281" s="45"/>
      <c r="B39281" s="45"/>
    </row>
    <row r="39282" spans="1:2" x14ac:dyDescent="0.25">
      <c r="A39282" s="45"/>
      <c r="B39282" s="45"/>
    </row>
    <row r="39283" spans="1:2" x14ac:dyDescent="0.25">
      <c r="A39283" s="45"/>
      <c r="B39283" s="45"/>
    </row>
    <row r="39284" spans="1:2" x14ac:dyDescent="0.25">
      <c r="A39284" s="45"/>
      <c r="B39284" s="45"/>
    </row>
    <row r="39285" spans="1:2" x14ac:dyDescent="0.25">
      <c r="A39285" s="45"/>
      <c r="B39285" s="45"/>
    </row>
    <row r="39286" spans="1:2" x14ac:dyDescent="0.25">
      <c r="A39286" s="45"/>
      <c r="B39286" s="45"/>
    </row>
    <row r="39287" spans="1:2" x14ac:dyDescent="0.25">
      <c r="A39287" s="45"/>
      <c r="B39287" s="45"/>
    </row>
    <row r="39288" spans="1:2" x14ac:dyDescent="0.25">
      <c r="A39288" s="45"/>
      <c r="B39288" s="45"/>
    </row>
    <row r="39289" spans="1:2" x14ac:dyDescent="0.25">
      <c r="A39289" s="45"/>
      <c r="B39289" s="45"/>
    </row>
    <row r="39290" spans="1:2" x14ac:dyDescent="0.25">
      <c r="A39290" s="45"/>
      <c r="B39290" s="45"/>
    </row>
    <row r="39291" spans="1:2" x14ac:dyDescent="0.25">
      <c r="A39291" s="45"/>
      <c r="B39291" s="45"/>
    </row>
    <row r="39292" spans="1:2" x14ac:dyDescent="0.25">
      <c r="A39292" s="45"/>
      <c r="B39292" s="45"/>
    </row>
    <row r="39293" spans="1:2" x14ac:dyDescent="0.25">
      <c r="A39293" s="45"/>
      <c r="B39293" s="45"/>
    </row>
    <row r="39294" spans="1:2" x14ac:dyDescent="0.25">
      <c r="A39294" s="45"/>
      <c r="B39294" s="45"/>
    </row>
    <row r="39295" spans="1:2" x14ac:dyDescent="0.25">
      <c r="A39295" s="45"/>
      <c r="B39295" s="45"/>
    </row>
    <row r="39296" spans="1:2" x14ac:dyDescent="0.25">
      <c r="A39296" s="45"/>
      <c r="B39296" s="45"/>
    </row>
    <row r="39297" spans="1:2" x14ac:dyDescent="0.25">
      <c r="A39297" s="45"/>
      <c r="B39297" s="45"/>
    </row>
    <row r="39298" spans="1:2" x14ac:dyDescent="0.25">
      <c r="A39298" s="45"/>
      <c r="B39298" s="45"/>
    </row>
    <row r="39299" spans="1:2" x14ac:dyDescent="0.25">
      <c r="A39299" s="45"/>
      <c r="B39299" s="45"/>
    </row>
    <row r="39300" spans="1:2" x14ac:dyDescent="0.25">
      <c r="A39300" s="45"/>
      <c r="B39300" s="45"/>
    </row>
    <row r="39301" spans="1:2" x14ac:dyDescent="0.25">
      <c r="A39301" s="45"/>
      <c r="B39301" s="45"/>
    </row>
    <row r="39302" spans="1:2" x14ac:dyDescent="0.25">
      <c r="A39302" s="45"/>
      <c r="B39302" s="45"/>
    </row>
    <row r="39303" spans="1:2" x14ac:dyDescent="0.25">
      <c r="A39303" s="45"/>
      <c r="B39303" s="45"/>
    </row>
    <row r="39304" spans="1:2" x14ac:dyDescent="0.25">
      <c r="A39304" s="45"/>
      <c r="B39304" s="45"/>
    </row>
    <row r="39305" spans="1:2" x14ac:dyDescent="0.25">
      <c r="A39305" s="45"/>
      <c r="B39305" s="45"/>
    </row>
    <row r="39306" spans="1:2" x14ac:dyDescent="0.25">
      <c r="A39306" s="45"/>
      <c r="B39306" s="45"/>
    </row>
    <row r="39307" spans="1:2" x14ac:dyDescent="0.25">
      <c r="A39307" s="45"/>
      <c r="B39307" s="45"/>
    </row>
    <row r="39308" spans="1:2" x14ac:dyDescent="0.25">
      <c r="A39308" s="45"/>
      <c r="B39308" s="45"/>
    </row>
    <row r="39309" spans="1:2" x14ac:dyDescent="0.25">
      <c r="A39309" s="45"/>
      <c r="B39309" s="45"/>
    </row>
    <row r="39310" spans="1:2" x14ac:dyDescent="0.25">
      <c r="A39310" s="45"/>
      <c r="B39310" s="45"/>
    </row>
    <row r="39311" spans="1:2" x14ac:dyDescent="0.25">
      <c r="A39311" s="45"/>
      <c r="B39311" s="45"/>
    </row>
    <row r="39312" spans="1:2" x14ac:dyDescent="0.25">
      <c r="A39312" s="45"/>
      <c r="B39312" s="45"/>
    </row>
    <row r="39313" spans="1:2" x14ac:dyDescent="0.25">
      <c r="A39313" s="45"/>
      <c r="B39313" s="45"/>
    </row>
    <row r="39314" spans="1:2" x14ac:dyDescent="0.25">
      <c r="A39314" s="45"/>
      <c r="B39314" s="45"/>
    </row>
    <row r="39315" spans="1:2" x14ac:dyDescent="0.25">
      <c r="A39315" s="45"/>
      <c r="B39315" s="45"/>
    </row>
    <row r="39316" spans="1:2" x14ac:dyDescent="0.25">
      <c r="A39316" s="45"/>
      <c r="B39316" s="45"/>
    </row>
    <row r="39317" spans="1:2" x14ac:dyDescent="0.25">
      <c r="A39317" s="45"/>
      <c r="B39317" s="45"/>
    </row>
    <row r="39318" spans="1:2" x14ac:dyDescent="0.25">
      <c r="A39318" s="45"/>
      <c r="B39318" s="45"/>
    </row>
    <row r="39319" spans="1:2" x14ac:dyDescent="0.25">
      <c r="A39319" s="45"/>
      <c r="B39319" s="45"/>
    </row>
    <row r="39320" spans="1:2" x14ac:dyDescent="0.25">
      <c r="A39320" s="45"/>
      <c r="B39320" s="45"/>
    </row>
    <row r="39321" spans="1:2" x14ac:dyDescent="0.25">
      <c r="A39321" s="45"/>
      <c r="B39321" s="45"/>
    </row>
    <row r="39322" spans="1:2" x14ac:dyDescent="0.25">
      <c r="A39322" s="45"/>
      <c r="B39322" s="45"/>
    </row>
    <row r="39323" spans="1:2" x14ac:dyDescent="0.25">
      <c r="A39323" s="45"/>
      <c r="B39323" s="45"/>
    </row>
    <row r="39324" spans="1:2" x14ac:dyDescent="0.25">
      <c r="A39324" s="45"/>
      <c r="B39324" s="45"/>
    </row>
    <row r="39325" spans="1:2" x14ac:dyDescent="0.25">
      <c r="A39325" s="45"/>
      <c r="B39325" s="45"/>
    </row>
    <row r="39326" spans="1:2" x14ac:dyDescent="0.25">
      <c r="A39326" s="45"/>
      <c r="B39326" s="45"/>
    </row>
    <row r="39327" spans="1:2" x14ac:dyDescent="0.25">
      <c r="A39327" s="45"/>
      <c r="B39327" s="45"/>
    </row>
    <row r="39328" spans="1:2" x14ac:dyDescent="0.25">
      <c r="A39328" s="45"/>
      <c r="B39328" s="45"/>
    </row>
    <row r="39329" spans="1:2" x14ac:dyDescent="0.25">
      <c r="A39329" s="45"/>
      <c r="B39329" s="45"/>
    </row>
    <row r="39330" spans="1:2" x14ac:dyDescent="0.25">
      <c r="A39330" s="45"/>
      <c r="B39330" s="45"/>
    </row>
    <row r="39331" spans="1:2" x14ac:dyDescent="0.25">
      <c r="A39331" s="45"/>
      <c r="B39331" s="45"/>
    </row>
    <row r="39332" spans="1:2" x14ac:dyDescent="0.25">
      <c r="A39332" s="45"/>
      <c r="B39332" s="45"/>
    </row>
    <row r="39333" spans="1:2" x14ac:dyDescent="0.25">
      <c r="A39333" s="45"/>
      <c r="B39333" s="45"/>
    </row>
    <row r="39334" spans="1:2" x14ac:dyDescent="0.25">
      <c r="A39334" s="45"/>
      <c r="B39334" s="45"/>
    </row>
    <row r="39335" spans="1:2" x14ac:dyDescent="0.25">
      <c r="A39335" s="45"/>
      <c r="B39335" s="45"/>
    </row>
    <row r="39336" spans="1:2" x14ac:dyDescent="0.25">
      <c r="A39336" s="45"/>
      <c r="B39336" s="45"/>
    </row>
    <row r="39337" spans="1:2" x14ac:dyDescent="0.25">
      <c r="A39337" s="45"/>
      <c r="B39337" s="45"/>
    </row>
    <row r="39338" spans="1:2" x14ac:dyDescent="0.25">
      <c r="A39338" s="45"/>
      <c r="B39338" s="45"/>
    </row>
    <row r="39339" spans="1:2" x14ac:dyDescent="0.25">
      <c r="A39339" s="45"/>
      <c r="B39339" s="45"/>
    </row>
    <row r="39340" spans="1:2" x14ac:dyDescent="0.25">
      <c r="A39340" s="45"/>
      <c r="B39340" s="45"/>
    </row>
    <row r="39341" spans="1:2" x14ac:dyDescent="0.25">
      <c r="A39341" s="45"/>
      <c r="B39341" s="45"/>
    </row>
    <row r="39342" spans="1:2" x14ac:dyDescent="0.25">
      <c r="A39342" s="45"/>
      <c r="B39342" s="45"/>
    </row>
    <row r="39343" spans="1:2" x14ac:dyDescent="0.25">
      <c r="A39343" s="45"/>
      <c r="B39343" s="45"/>
    </row>
    <row r="39344" spans="1:2" x14ac:dyDescent="0.25">
      <c r="A39344" s="45"/>
      <c r="B39344" s="45"/>
    </row>
    <row r="39345" spans="1:2" x14ac:dyDescent="0.25">
      <c r="A39345" s="45"/>
      <c r="B39345" s="45"/>
    </row>
    <row r="39346" spans="1:2" x14ac:dyDescent="0.25">
      <c r="A39346" s="45"/>
      <c r="B39346" s="45"/>
    </row>
    <row r="39347" spans="1:2" x14ac:dyDescent="0.25">
      <c r="A39347" s="45"/>
      <c r="B39347" s="45"/>
    </row>
    <row r="39348" spans="1:2" x14ac:dyDescent="0.25">
      <c r="A39348" s="45"/>
      <c r="B39348" s="45"/>
    </row>
    <row r="39349" spans="1:2" x14ac:dyDescent="0.25">
      <c r="A39349" s="45"/>
      <c r="B39349" s="45"/>
    </row>
    <row r="39350" spans="1:2" x14ac:dyDescent="0.25">
      <c r="A39350" s="45"/>
      <c r="B39350" s="45"/>
    </row>
    <row r="39351" spans="1:2" x14ac:dyDescent="0.25">
      <c r="A39351" s="45"/>
      <c r="B39351" s="45"/>
    </row>
    <row r="39352" spans="1:2" x14ac:dyDescent="0.25">
      <c r="A39352" s="45"/>
      <c r="B39352" s="45"/>
    </row>
    <row r="39353" spans="1:2" x14ac:dyDescent="0.25">
      <c r="A39353" s="45"/>
      <c r="B39353" s="45"/>
    </row>
    <row r="39354" spans="1:2" x14ac:dyDescent="0.25">
      <c r="A39354" s="45"/>
      <c r="B39354" s="45"/>
    </row>
    <row r="39355" spans="1:2" x14ac:dyDescent="0.25">
      <c r="A39355" s="45"/>
      <c r="B39355" s="45"/>
    </row>
    <row r="39356" spans="1:2" x14ac:dyDescent="0.25">
      <c r="A39356" s="45"/>
      <c r="B39356" s="45"/>
    </row>
    <row r="39357" spans="1:2" x14ac:dyDescent="0.25">
      <c r="A39357" s="45"/>
      <c r="B39357" s="45"/>
    </row>
    <row r="39358" spans="1:2" x14ac:dyDescent="0.25">
      <c r="A39358" s="45"/>
      <c r="B39358" s="45"/>
    </row>
    <row r="39359" spans="1:2" x14ac:dyDescent="0.25">
      <c r="A39359" s="45"/>
      <c r="B39359" s="45"/>
    </row>
    <row r="39360" spans="1:2" x14ac:dyDescent="0.25">
      <c r="A39360" s="45"/>
      <c r="B39360" s="45"/>
    </row>
    <row r="39361" spans="1:2" x14ac:dyDescent="0.25">
      <c r="A39361" s="45"/>
      <c r="B39361" s="45"/>
    </row>
    <row r="39362" spans="1:2" x14ac:dyDescent="0.25">
      <c r="A39362" s="45"/>
      <c r="B39362" s="45"/>
    </row>
    <row r="39363" spans="1:2" x14ac:dyDescent="0.25">
      <c r="A39363" s="45"/>
      <c r="B39363" s="45"/>
    </row>
    <row r="39364" spans="1:2" x14ac:dyDescent="0.25">
      <c r="A39364" s="45"/>
      <c r="B39364" s="45"/>
    </row>
    <row r="39365" spans="1:2" x14ac:dyDescent="0.25">
      <c r="A39365" s="45"/>
      <c r="B39365" s="45"/>
    </row>
    <row r="39366" spans="1:2" x14ac:dyDescent="0.25">
      <c r="A39366" s="45"/>
      <c r="B39366" s="45"/>
    </row>
    <row r="39367" spans="1:2" x14ac:dyDescent="0.25">
      <c r="A39367" s="45"/>
      <c r="B39367" s="45"/>
    </row>
    <row r="39368" spans="1:2" x14ac:dyDescent="0.25">
      <c r="A39368" s="45"/>
      <c r="B39368" s="45"/>
    </row>
    <row r="39369" spans="1:2" x14ac:dyDescent="0.25">
      <c r="A39369" s="45"/>
      <c r="B39369" s="45"/>
    </row>
    <row r="39370" spans="1:2" x14ac:dyDescent="0.25">
      <c r="A39370" s="45"/>
      <c r="B39370" s="45"/>
    </row>
    <row r="39371" spans="1:2" x14ac:dyDescent="0.25">
      <c r="A39371" s="45"/>
      <c r="B39371" s="45"/>
    </row>
    <row r="39372" spans="1:2" x14ac:dyDescent="0.25">
      <c r="A39372" s="45"/>
      <c r="B39372" s="45"/>
    </row>
    <row r="39373" spans="1:2" x14ac:dyDescent="0.25">
      <c r="A39373" s="45"/>
      <c r="B39373" s="45"/>
    </row>
    <row r="39374" spans="1:2" x14ac:dyDescent="0.25">
      <c r="A39374" s="45"/>
      <c r="B39374" s="45"/>
    </row>
    <row r="39375" spans="1:2" x14ac:dyDescent="0.25">
      <c r="A39375" s="45"/>
      <c r="B39375" s="45"/>
    </row>
    <row r="39376" spans="1:2" x14ac:dyDescent="0.25">
      <c r="A39376" s="45"/>
      <c r="B39376" s="45"/>
    </row>
    <row r="39377" spans="1:2" x14ac:dyDescent="0.25">
      <c r="A39377" s="45"/>
      <c r="B39377" s="45"/>
    </row>
    <row r="39378" spans="1:2" x14ac:dyDescent="0.25">
      <c r="A39378" s="45"/>
      <c r="B39378" s="45"/>
    </row>
    <row r="39379" spans="1:2" x14ac:dyDescent="0.25">
      <c r="A39379" s="45"/>
      <c r="B39379" s="45"/>
    </row>
    <row r="39380" spans="1:2" x14ac:dyDescent="0.25">
      <c r="A39380" s="45"/>
      <c r="B39380" s="45"/>
    </row>
    <row r="39381" spans="1:2" x14ac:dyDescent="0.25">
      <c r="A39381" s="45"/>
      <c r="B39381" s="45"/>
    </row>
    <row r="39382" spans="1:2" x14ac:dyDescent="0.25">
      <c r="A39382" s="45"/>
      <c r="B39382" s="45"/>
    </row>
    <row r="39383" spans="1:2" x14ac:dyDescent="0.25">
      <c r="A39383" s="45"/>
      <c r="B39383" s="45"/>
    </row>
    <row r="39384" spans="1:2" x14ac:dyDescent="0.25">
      <c r="A39384" s="45"/>
      <c r="B39384" s="45"/>
    </row>
    <row r="39385" spans="1:2" x14ac:dyDescent="0.25">
      <c r="A39385" s="45"/>
      <c r="B39385" s="45"/>
    </row>
    <row r="39386" spans="1:2" x14ac:dyDescent="0.25">
      <c r="A39386" s="45"/>
      <c r="B39386" s="45"/>
    </row>
    <row r="39387" spans="1:2" x14ac:dyDescent="0.25">
      <c r="A39387" s="45"/>
      <c r="B39387" s="45"/>
    </row>
    <row r="39388" spans="1:2" x14ac:dyDescent="0.25">
      <c r="A39388" s="45"/>
      <c r="B39388" s="45"/>
    </row>
    <row r="39389" spans="1:2" x14ac:dyDescent="0.25">
      <c r="A39389" s="45"/>
      <c r="B39389" s="45"/>
    </row>
    <row r="39390" spans="1:2" x14ac:dyDescent="0.25">
      <c r="A39390" s="45"/>
      <c r="B39390" s="45"/>
    </row>
    <row r="39391" spans="1:2" x14ac:dyDescent="0.25">
      <c r="A39391" s="45"/>
      <c r="B39391" s="45"/>
    </row>
    <row r="39392" spans="1:2" x14ac:dyDescent="0.25">
      <c r="A39392" s="45"/>
      <c r="B39392" s="45"/>
    </row>
    <row r="39393" spans="1:2" x14ac:dyDescent="0.25">
      <c r="A39393" s="45"/>
      <c r="B39393" s="45"/>
    </row>
    <row r="39394" spans="1:2" x14ac:dyDescent="0.25">
      <c r="A39394" s="45"/>
      <c r="B39394" s="45"/>
    </row>
    <row r="39395" spans="1:2" x14ac:dyDescent="0.25">
      <c r="A39395" s="45"/>
      <c r="B39395" s="45"/>
    </row>
    <row r="39396" spans="1:2" x14ac:dyDescent="0.25">
      <c r="A39396" s="45"/>
      <c r="B39396" s="45"/>
    </row>
    <row r="39397" spans="1:2" x14ac:dyDescent="0.25">
      <c r="A39397" s="45"/>
      <c r="B39397" s="45"/>
    </row>
    <row r="39398" spans="1:2" x14ac:dyDescent="0.25">
      <c r="A39398" s="45"/>
      <c r="B39398" s="45"/>
    </row>
    <row r="39399" spans="1:2" x14ac:dyDescent="0.25">
      <c r="A39399" s="45"/>
      <c r="B39399" s="45"/>
    </row>
    <row r="39400" spans="1:2" x14ac:dyDescent="0.25">
      <c r="A39400" s="45"/>
      <c r="B39400" s="45"/>
    </row>
    <row r="39401" spans="1:2" x14ac:dyDescent="0.25">
      <c r="A39401" s="45"/>
      <c r="B39401" s="45"/>
    </row>
    <row r="39402" spans="1:2" x14ac:dyDescent="0.25">
      <c r="A39402" s="45"/>
      <c r="B39402" s="45"/>
    </row>
    <row r="39403" spans="1:2" x14ac:dyDescent="0.25">
      <c r="A39403" s="45"/>
      <c r="B39403" s="45"/>
    </row>
    <row r="39404" spans="1:2" x14ac:dyDescent="0.25">
      <c r="A39404" s="45"/>
      <c r="B39404" s="45"/>
    </row>
    <row r="39405" spans="1:2" x14ac:dyDescent="0.25">
      <c r="A39405" s="45"/>
      <c r="B39405" s="45"/>
    </row>
    <row r="39406" spans="1:2" x14ac:dyDescent="0.25">
      <c r="A39406" s="45"/>
      <c r="B39406" s="45"/>
    </row>
    <row r="39407" spans="1:2" x14ac:dyDescent="0.25">
      <c r="A39407" s="45"/>
      <c r="B39407" s="45"/>
    </row>
    <row r="39408" spans="1:2" x14ac:dyDescent="0.25">
      <c r="A39408" s="45"/>
      <c r="B39408" s="45"/>
    </row>
    <row r="39409" spans="1:2" x14ac:dyDescent="0.25">
      <c r="A39409" s="45"/>
      <c r="B39409" s="45"/>
    </row>
    <row r="39410" spans="1:2" x14ac:dyDescent="0.25">
      <c r="A39410" s="45"/>
      <c r="B39410" s="45"/>
    </row>
    <row r="39411" spans="1:2" x14ac:dyDescent="0.25">
      <c r="A39411" s="45"/>
      <c r="B39411" s="45"/>
    </row>
    <row r="39412" spans="1:2" x14ac:dyDescent="0.25">
      <c r="A39412" s="45"/>
      <c r="B39412" s="45"/>
    </row>
    <row r="39413" spans="1:2" x14ac:dyDescent="0.25">
      <c r="A39413" s="45"/>
      <c r="B39413" s="45"/>
    </row>
    <row r="39414" spans="1:2" x14ac:dyDescent="0.25">
      <c r="A39414" s="45"/>
      <c r="B39414" s="45"/>
    </row>
    <row r="39415" spans="1:2" x14ac:dyDescent="0.25">
      <c r="A39415" s="45"/>
      <c r="B39415" s="45"/>
    </row>
    <row r="39416" spans="1:2" x14ac:dyDescent="0.25">
      <c r="A39416" s="45"/>
      <c r="B39416" s="45"/>
    </row>
    <row r="39417" spans="1:2" x14ac:dyDescent="0.25">
      <c r="A39417" s="45"/>
      <c r="B39417" s="45"/>
    </row>
    <row r="39418" spans="1:2" x14ac:dyDescent="0.25">
      <c r="A39418" s="45"/>
      <c r="B39418" s="45"/>
    </row>
    <row r="39419" spans="1:2" x14ac:dyDescent="0.25">
      <c r="A39419" s="45"/>
      <c r="B39419" s="45"/>
    </row>
    <row r="39420" spans="1:2" x14ac:dyDescent="0.25">
      <c r="A39420" s="45"/>
      <c r="B39420" s="45"/>
    </row>
    <row r="39421" spans="1:2" x14ac:dyDescent="0.25">
      <c r="A39421" s="45"/>
      <c r="B39421" s="45"/>
    </row>
    <row r="39422" spans="1:2" x14ac:dyDescent="0.25">
      <c r="A39422" s="45"/>
      <c r="B39422" s="45"/>
    </row>
    <row r="39423" spans="1:2" x14ac:dyDescent="0.25">
      <c r="A39423" s="45"/>
      <c r="B39423" s="45"/>
    </row>
    <row r="39424" spans="1:2" x14ac:dyDescent="0.25">
      <c r="A39424" s="45"/>
      <c r="B39424" s="45"/>
    </row>
    <row r="39425" spans="1:2" x14ac:dyDescent="0.25">
      <c r="A39425" s="45"/>
      <c r="B39425" s="45"/>
    </row>
    <row r="39426" spans="1:2" x14ac:dyDescent="0.25">
      <c r="A39426" s="45"/>
      <c r="B39426" s="45"/>
    </row>
    <row r="39427" spans="1:2" x14ac:dyDescent="0.25">
      <c r="A39427" s="45"/>
      <c r="B39427" s="45"/>
    </row>
    <row r="39428" spans="1:2" x14ac:dyDescent="0.25">
      <c r="A39428" s="45"/>
      <c r="B39428" s="45"/>
    </row>
    <row r="39429" spans="1:2" x14ac:dyDescent="0.25">
      <c r="A39429" s="45"/>
      <c r="B39429" s="45"/>
    </row>
    <row r="39430" spans="1:2" x14ac:dyDescent="0.25">
      <c r="A39430" s="45"/>
      <c r="B39430" s="45"/>
    </row>
    <row r="39431" spans="1:2" x14ac:dyDescent="0.25">
      <c r="A39431" s="45"/>
      <c r="B39431" s="45"/>
    </row>
    <row r="39432" spans="1:2" x14ac:dyDescent="0.25">
      <c r="A39432" s="45"/>
      <c r="B39432" s="45"/>
    </row>
    <row r="39433" spans="1:2" x14ac:dyDescent="0.25">
      <c r="A39433" s="45"/>
      <c r="B39433" s="45"/>
    </row>
    <row r="39434" spans="1:2" x14ac:dyDescent="0.25">
      <c r="A39434" s="45"/>
      <c r="B39434" s="45"/>
    </row>
    <row r="39435" spans="1:2" x14ac:dyDescent="0.25">
      <c r="A39435" s="45"/>
      <c r="B39435" s="45"/>
    </row>
    <row r="39436" spans="1:2" x14ac:dyDescent="0.25">
      <c r="A39436" s="45"/>
      <c r="B39436" s="45"/>
    </row>
    <row r="39437" spans="1:2" x14ac:dyDescent="0.25">
      <c r="A39437" s="45"/>
      <c r="B39437" s="45"/>
    </row>
    <row r="39438" spans="1:2" x14ac:dyDescent="0.25">
      <c r="A39438" s="45"/>
      <c r="B39438" s="45"/>
    </row>
    <row r="39439" spans="1:2" x14ac:dyDescent="0.25">
      <c r="A39439" s="45"/>
      <c r="B39439" s="45"/>
    </row>
    <row r="39440" spans="1:2" x14ac:dyDescent="0.25">
      <c r="A39440" s="45"/>
      <c r="B39440" s="45"/>
    </row>
    <row r="39441" spans="1:2" x14ac:dyDescent="0.25">
      <c r="A39441" s="45"/>
      <c r="B39441" s="45"/>
    </row>
    <row r="39442" spans="1:2" x14ac:dyDescent="0.25">
      <c r="A39442" s="45"/>
      <c r="B39442" s="45"/>
    </row>
    <row r="39443" spans="1:2" x14ac:dyDescent="0.25">
      <c r="A39443" s="45"/>
      <c r="B39443" s="45"/>
    </row>
    <row r="39444" spans="1:2" x14ac:dyDescent="0.25">
      <c r="A39444" s="45"/>
      <c r="B39444" s="45"/>
    </row>
    <row r="39445" spans="1:2" x14ac:dyDescent="0.25">
      <c r="A39445" s="45"/>
      <c r="B39445" s="45"/>
    </row>
    <row r="39446" spans="1:2" x14ac:dyDescent="0.25">
      <c r="A39446" s="45"/>
      <c r="B39446" s="45"/>
    </row>
    <row r="39447" spans="1:2" x14ac:dyDescent="0.25">
      <c r="A39447" s="45"/>
      <c r="B39447" s="45"/>
    </row>
    <row r="39448" spans="1:2" x14ac:dyDescent="0.25">
      <c r="A39448" s="45"/>
      <c r="B39448" s="45"/>
    </row>
    <row r="39449" spans="1:2" x14ac:dyDescent="0.25">
      <c r="A39449" s="45"/>
      <c r="B39449" s="45"/>
    </row>
    <row r="39450" spans="1:2" x14ac:dyDescent="0.25">
      <c r="A39450" s="45"/>
      <c r="B39450" s="45"/>
    </row>
    <row r="39451" spans="1:2" x14ac:dyDescent="0.25">
      <c r="A39451" s="45"/>
      <c r="B39451" s="45"/>
    </row>
    <row r="39452" spans="1:2" x14ac:dyDescent="0.25">
      <c r="A39452" s="45"/>
      <c r="B39452" s="45"/>
    </row>
    <row r="39453" spans="1:2" x14ac:dyDescent="0.25">
      <c r="A39453" s="45"/>
      <c r="B39453" s="45"/>
    </row>
    <row r="39454" spans="1:2" x14ac:dyDescent="0.25">
      <c r="A39454" s="45"/>
      <c r="B39454" s="45"/>
    </row>
    <row r="39455" spans="1:2" x14ac:dyDescent="0.25">
      <c r="A39455" s="45"/>
      <c r="B39455" s="45"/>
    </row>
    <row r="39456" spans="1:2" x14ac:dyDescent="0.25">
      <c r="A39456" s="45"/>
      <c r="B39456" s="45"/>
    </row>
    <row r="39457" spans="1:2" x14ac:dyDescent="0.25">
      <c r="A39457" s="45"/>
      <c r="B39457" s="45"/>
    </row>
    <row r="39458" spans="1:2" x14ac:dyDescent="0.25">
      <c r="A39458" s="45"/>
      <c r="B39458" s="45"/>
    </row>
    <row r="39459" spans="1:2" x14ac:dyDescent="0.25">
      <c r="A39459" s="45"/>
      <c r="B39459" s="45"/>
    </row>
    <row r="39460" spans="1:2" x14ac:dyDescent="0.25">
      <c r="A39460" s="45"/>
      <c r="B39460" s="45"/>
    </row>
    <row r="39461" spans="1:2" x14ac:dyDescent="0.25">
      <c r="A39461" s="45"/>
      <c r="B39461" s="45"/>
    </row>
    <row r="39462" spans="1:2" x14ac:dyDescent="0.25">
      <c r="A39462" s="45"/>
      <c r="B39462" s="45"/>
    </row>
    <row r="39463" spans="1:2" x14ac:dyDescent="0.25">
      <c r="A39463" s="45"/>
      <c r="B39463" s="45"/>
    </row>
    <row r="39464" spans="1:2" x14ac:dyDescent="0.25">
      <c r="A39464" s="45"/>
      <c r="B39464" s="45"/>
    </row>
    <row r="39465" spans="1:2" x14ac:dyDescent="0.25">
      <c r="A39465" s="45"/>
      <c r="B39465" s="45"/>
    </row>
    <row r="39466" spans="1:2" x14ac:dyDescent="0.25">
      <c r="A39466" s="45"/>
      <c r="B39466" s="45"/>
    </row>
    <row r="39467" spans="1:2" x14ac:dyDescent="0.25">
      <c r="A39467" s="45"/>
      <c r="B39467" s="45"/>
    </row>
    <row r="39468" spans="1:2" x14ac:dyDescent="0.25">
      <c r="A39468" s="45"/>
      <c r="B39468" s="45"/>
    </row>
    <row r="39469" spans="1:2" x14ac:dyDescent="0.25">
      <c r="A39469" s="45"/>
      <c r="B39469" s="45"/>
    </row>
    <row r="39470" spans="1:2" x14ac:dyDescent="0.25">
      <c r="A39470" s="45"/>
      <c r="B39470" s="45"/>
    </row>
    <row r="39471" spans="1:2" x14ac:dyDescent="0.25">
      <c r="A39471" s="45"/>
      <c r="B39471" s="45"/>
    </row>
    <row r="39472" spans="1:2" x14ac:dyDescent="0.25">
      <c r="A39472" s="45"/>
      <c r="B39472" s="45"/>
    </row>
    <row r="39473" spans="1:2" x14ac:dyDescent="0.25">
      <c r="A39473" s="45"/>
      <c r="B39473" s="45"/>
    </row>
    <row r="39474" spans="1:2" x14ac:dyDescent="0.25">
      <c r="A39474" s="45"/>
      <c r="B39474" s="45"/>
    </row>
    <row r="39475" spans="1:2" x14ac:dyDescent="0.25">
      <c r="A39475" s="45"/>
      <c r="B39475" s="45"/>
    </row>
    <row r="39476" spans="1:2" x14ac:dyDescent="0.25">
      <c r="A39476" s="45"/>
      <c r="B39476" s="45"/>
    </row>
    <row r="39477" spans="1:2" x14ac:dyDescent="0.25">
      <c r="A39477" s="45"/>
      <c r="B39477" s="45"/>
    </row>
    <row r="39478" spans="1:2" x14ac:dyDescent="0.25">
      <c r="A39478" s="45"/>
      <c r="B39478" s="45"/>
    </row>
    <row r="39479" spans="1:2" x14ac:dyDescent="0.25">
      <c r="A39479" s="45"/>
      <c r="B39479" s="45"/>
    </row>
    <row r="39480" spans="1:2" x14ac:dyDescent="0.25">
      <c r="A39480" s="45"/>
      <c r="B39480" s="45"/>
    </row>
    <row r="39481" spans="1:2" x14ac:dyDescent="0.25">
      <c r="A39481" s="45"/>
      <c r="B39481" s="45"/>
    </row>
    <row r="39482" spans="1:2" x14ac:dyDescent="0.25">
      <c r="A39482" s="45"/>
      <c r="B39482" s="45"/>
    </row>
    <row r="39483" spans="1:2" x14ac:dyDescent="0.25">
      <c r="A39483" s="45"/>
      <c r="B39483" s="45"/>
    </row>
    <row r="39484" spans="1:2" x14ac:dyDescent="0.25">
      <c r="A39484" s="45"/>
      <c r="B39484" s="45"/>
    </row>
    <row r="39485" spans="1:2" x14ac:dyDescent="0.25">
      <c r="A39485" s="45"/>
      <c r="B39485" s="45"/>
    </row>
    <row r="39486" spans="1:2" x14ac:dyDescent="0.25">
      <c r="A39486" s="45"/>
      <c r="B39486" s="45"/>
    </row>
    <row r="39487" spans="1:2" x14ac:dyDescent="0.25">
      <c r="A39487" s="45"/>
      <c r="B39487" s="45"/>
    </row>
    <row r="39488" spans="1:2" x14ac:dyDescent="0.25">
      <c r="A39488" s="45"/>
      <c r="B39488" s="45"/>
    </row>
    <row r="39489" spans="1:2" x14ac:dyDescent="0.25">
      <c r="A39489" s="45"/>
      <c r="B39489" s="45"/>
    </row>
    <row r="39490" spans="1:2" x14ac:dyDescent="0.25">
      <c r="A39490" s="45"/>
      <c r="B39490" s="45"/>
    </row>
    <row r="39491" spans="1:2" x14ac:dyDescent="0.25">
      <c r="A39491" s="45"/>
      <c r="B39491" s="45"/>
    </row>
    <row r="39492" spans="1:2" x14ac:dyDescent="0.25">
      <c r="A39492" s="45"/>
      <c r="B39492" s="45"/>
    </row>
    <row r="39493" spans="1:2" x14ac:dyDescent="0.25">
      <c r="A39493" s="45"/>
      <c r="B39493" s="45"/>
    </row>
    <row r="39494" spans="1:2" x14ac:dyDescent="0.25">
      <c r="A39494" s="45"/>
      <c r="B39494" s="45"/>
    </row>
    <row r="39495" spans="1:2" x14ac:dyDescent="0.25">
      <c r="A39495" s="45"/>
      <c r="B39495" s="45"/>
    </row>
    <row r="39496" spans="1:2" x14ac:dyDescent="0.25">
      <c r="A39496" s="45"/>
      <c r="B39496" s="45"/>
    </row>
    <row r="39497" spans="1:2" x14ac:dyDescent="0.25">
      <c r="A39497" s="45"/>
      <c r="B39497" s="45"/>
    </row>
    <row r="39498" spans="1:2" x14ac:dyDescent="0.25">
      <c r="A39498" s="45"/>
      <c r="B39498" s="45"/>
    </row>
    <row r="39499" spans="1:2" x14ac:dyDescent="0.25">
      <c r="A39499" s="45"/>
      <c r="B39499" s="45"/>
    </row>
    <row r="39500" spans="1:2" x14ac:dyDescent="0.25">
      <c r="A39500" s="45"/>
      <c r="B39500" s="45"/>
    </row>
    <row r="39501" spans="1:2" x14ac:dyDescent="0.25">
      <c r="A39501" s="45"/>
      <c r="B39501" s="45"/>
    </row>
    <row r="39502" spans="1:2" x14ac:dyDescent="0.25">
      <c r="A39502" s="45"/>
      <c r="B39502" s="45"/>
    </row>
    <row r="39503" spans="1:2" x14ac:dyDescent="0.25">
      <c r="A39503" s="45"/>
      <c r="B39503" s="45"/>
    </row>
    <row r="39504" spans="1:2" x14ac:dyDescent="0.25">
      <c r="A39504" s="45"/>
      <c r="B39504" s="45"/>
    </row>
    <row r="39505" spans="1:2" x14ac:dyDescent="0.25">
      <c r="A39505" s="45"/>
      <c r="B39505" s="45"/>
    </row>
    <row r="39506" spans="1:2" x14ac:dyDescent="0.25">
      <c r="A39506" s="45"/>
      <c r="B39506" s="45"/>
    </row>
    <row r="39507" spans="1:2" x14ac:dyDescent="0.25">
      <c r="A39507" s="45"/>
      <c r="B39507" s="45"/>
    </row>
    <row r="39508" spans="1:2" x14ac:dyDescent="0.25">
      <c r="A39508" s="45"/>
      <c r="B39508" s="45"/>
    </row>
    <row r="39509" spans="1:2" x14ac:dyDescent="0.25">
      <c r="A39509" s="45"/>
      <c r="B39509" s="45"/>
    </row>
    <row r="39510" spans="1:2" x14ac:dyDescent="0.25">
      <c r="A39510" s="45"/>
      <c r="B39510" s="45"/>
    </row>
    <row r="39511" spans="1:2" x14ac:dyDescent="0.25">
      <c r="A39511" s="45"/>
      <c r="B39511" s="45"/>
    </row>
    <row r="39512" spans="1:2" x14ac:dyDescent="0.25">
      <c r="A39512" s="45"/>
      <c r="B39512" s="45"/>
    </row>
    <row r="39513" spans="1:2" x14ac:dyDescent="0.25">
      <c r="A39513" s="45"/>
      <c r="B39513" s="45"/>
    </row>
    <row r="39514" spans="1:2" x14ac:dyDescent="0.25">
      <c r="A39514" s="45"/>
      <c r="B39514" s="45"/>
    </row>
    <row r="39515" spans="1:2" x14ac:dyDescent="0.25">
      <c r="A39515" s="45"/>
      <c r="B39515" s="45"/>
    </row>
    <row r="39516" spans="1:2" x14ac:dyDescent="0.25">
      <c r="A39516" s="45"/>
      <c r="B39516" s="45"/>
    </row>
    <row r="39517" spans="1:2" x14ac:dyDescent="0.25">
      <c r="A39517" s="45"/>
      <c r="B39517" s="45"/>
    </row>
    <row r="39518" spans="1:2" x14ac:dyDescent="0.25">
      <c r="A39518" s="45"/>
      <c r="B39518" s="45"/>
    </row>
    <row r="39519" spans="1:2" x14ac:dyDescent="0.25">
      <c r="A39519" s="45"/>
      <c r="B39519" s="45"/>
    </row>
    <row r="39520" spans="1:2" x14ac:dyDescent="0.25">
      <c r="A39520" s="45"/>
      <c r="B39520" s="45"/>
    </row>
    <row r="39521" spans="1:2" x14ac:dyDescent="0.25">
      <c r="A39521" s="45"/>
      <c r="B39521" s="45"/>
    </row>
    <row r="39522" spans="1:2" x14ac:dyDescent="0.25">
      <c r="A39522" s="45"/>
      <c r="B39522" s="45"/>
    </row>
    <row r="39523" spans="1:2" x14ac:dyDescent="0.25">
      <c r="A39523" s="45"/>
      <c r="B39523" s="45"/>
    </row>
    <row r="39524" spans="1:2" x14ac:dyDescent="0.25">
      <c r="A39524" s="45"/>
      <c r="B39524" s="45"/>
    </row>
    <row r="39525" spans="1:2" x14ac:dyDescent="0.25">
      <c r="A39525" s="45"/>
      <c r="B39525" s="45"/>
    </row>
    <row r="39526" spans="1:2" x14ac:dyDescent="0.25">
      <c r="A39526" s="45"/>
      <c r="B39526" s="45"/>
    </row>
    <row r="39527" spans="1:2" x14ac:dyDescent="0.25">
      <c r="A39527" s="45"/>
      <c r="B39527" s="45"/>
    </row>
    <row r="39528" spans="1:2" x14ac:dyDescent="0.25">
      <c r="A39528" s="45"/>
      <c r="B39528" s="45"/>
    </row>
    <row r="39529" spans="1:2" x14ac:dyDescent="0.25">
      <c r="A39529" s="45"/>
      <c r="B39529" s="45"/>
    </row>
    <row r="39530" spans="1:2" x14ac:dyDescent="0.25">
      <c r="A39530" s="45"/>
      <c r="B39530" s="45"/>
    </row>
    <row r="39531" spans="1:2" x14ac:dyDescent="0.25">
      <c r="A39531" s="45"/>
      <c r="B39531" s="45"/>
    </row>
    <row r="39532" spans="1:2" x14ac:dyDescent="0.25">
      <c r="A39532" s="45"/>
      <c r="B39532" s="45"/>
    </row>
    <row r="39533" spans="1:2" x14ac:dyDescent="0.25">
      <c r="A39533" s="45"/>
      <c r="B39533" s="45"/>
    </row>
    <row r="39534" spans="1:2" x14ac:dyDescent="0.25">
      <c r="A39534" s="45"/>
      <c r="B39534" s="45"/>
    </row>
    <row r="39535" spans="1:2" x14ac:dyDescent="0.25">
      <c r="A39535" s="45"/>
      <c r="B39535" s="45"/>
    </row>
    <row r="39536" spans="1:2" x14ac:dyDescent="0.25">
      <c r="A39536" s="45"/>
      <c r="B39536" s="45"/>
    </row>
    <row r="39537" spans="1:2" x14ac:dyDescent="0.25">
      <c r="A39537" s="45"/>
      <c r="B39537" s="45"/>
    </row>
    <row r="39538" spans="1:2" x14ac:dyDescent="0.25">
      <c r="A39538" s="45"/>
      <c r="B39538" s="45"/>
    </row>
    <row r="39539" spans="1:2" x14ac:dyDescent="0.25">
      <c r="A39539" s="45"/>
      <c r="B39539" s="45"/>
    </row>
    <row r="39540" spans="1:2" x14ac:dyDescent="0.25">
      <c r="A39540" s="45"/>
      <c r="B39540" s="45"/>
    </row>
    <row r="39541" spans="1:2" x14ac:dyDescent="0.25">
      <c r="A39541" s="45"/>
      <c r="B39541" s="45"/>
    </row>
    <row r="39542" spans="1:2" x14ac:dyDescent="0.25">
      <c r="A39542" s="45"/>
      <c r="B39542" s="45"/>
    </row>
    <row r="39543" spans="1:2" x14ac:dyDescent="0.25">
      <c r="A39543" s="45"/>
      <c r="B39543" s="45"/>
    </row>
    <row r="39544" spans="1:2" x14ac:dyDescent="0.25">
      <c r="A39544" s="45"/>
      <c r="B39544" s="45"/>
    </row>
    <row r="39545" spans="1:2" x14ac:dyDescent="0.25">
      <c r="A39545" s="45"/>
      <c r="B39545" s="45"/>
    </row>
    <row r="39546" spans="1:2" x14ac:dyDescent="0.25">
      <c r="A39546" s="45"/>
      <c r="B39546" s="45"/>
    </row>
    <row r="39547" spans="1:2" x14ac:dyDescent="0.25">
      <c r="A39547" s="45"/>
      <c r="B39547" s="45"/>
    </row>
    <row r="39548" spans="1:2" x14ac:dyDescent="0.25">
      <c r="A39548" s="45"/>
      <c r="B39548" s="45"/>
    </row>
    <row r="39549" spans="1:2" x14ac:dyDescent="0.25">
      <c r="A39549" s="45"/>
      <c r="B39549" s="45"/>
    </row>
    <row r="39550" spans="1:2" x14ac:dyDescent="0.25">
      <c r="A39550" s="45"/>
      <c r="B39550" s="45"/>
    </row>
    <row r="39551" spans="1:2" x14ac:dyDescent="0.25">
      <c r="A39551" s="45"/>
      <c r="B39551" s="45"/>
    </row>
    <row r="39552" spans="1:2" x14ac:dyDescent="0.25">
      <c r="A39552" s="45"/>
      <c r="B39552" s="45"/>
    </row>
    <row r="39553" spans="1:2" x14ac:dyDescent="0.25">
      <c r="A39553" s="45"/>
      <c r="B39553" s="45"/>
    </row>
    <row r="39554" spans="1:2" x14ac:dyDescent="0.25">
      <c r="A39554" s="45"/>
      <c r="B39554" s="45"/>
    </row>
    <row r="39555" spans="1:2" x14ac:dyDescent="0.25">
      <c r="A39555" s="45"/>
      <c r="B39555" s="45"/>
    </row>
    <row r="39556" spans="1:2" x14ac:dyDescent="0.25">
      <c r="A39556" s="45"/>
      <c r="B39556" s="45"/>
    </row>
    <row r="39557" spans="1:2" x14ac:dyDescent="0.25">
      <c r="A39557" s="45"/>
      <c r="B39557" s="45"/>
    </row>
    <row r="39558" spans="1:2" x14ac:dyDescent="0.25">
      <c r="A39558" s="45"/>
      <c r="B39558" s="45"/>
    </row>
    <row r="39559" spans="1:2" x14ac:dyDescent="0.25">
      <c r="A39559" s="45"/>
      <c r="B39559" s="45"/>
    </row>
    <row r="39560" spans="1:2" x14ac:dyDescent="0.25">
      <c r="A39560" s="45"/>
      <c r="B39560" s="45"/>
    </row>
    <row r="39561" spans="1:2" x14ac:dyDescent="0.25">
      <c r="A39561" s="45"/>
      <c r="B39561" s="45"/>
    </row>
    <row r="39562" spans="1:2" x14ac:dyDescent="0.25">
      <c r="A39562" s="45"/>
      <c r="B39562" s="45"/>
    </row>
    <row r="39563" spans="1:2" x14ac:dyDescent="0.25">
      <c r="A39563" s="45"/>
      <c r="B39563" s="45"/>
    </row>
    <row r="39564" spans="1:2" x14ac:dyDescent="0.25">
      <c r="A39564" s="45"/>
      <c r="B39564" s="45"/>
    </row>
    <row r="39565" spans="1:2" x14ac:dyDescent="0.25">
      <c r="A39565" s="45"/>
      <c r="B39565" s="45"/>
    </row>
    <row r="39566" spans="1:2" x14ac:dyDescent="0.25">
      <c r="A39566" s="45"/>
      <c r="B39566" s="45"/>
    </row>
    <row r="39567" spans="1:2" x14ac:dyDescent="0.25">
      <c r="A39567" s="45"/>
      <c r="B39567" s="45"/>
    </row>
    <row r="39568" spans="1:2" x14ac:dyDescent="0.25">
      <c r="A39568" s="45"/>
      <c r="B39568" s="45"/>
    </row>
    <row r="39569" spans="1:2" x14ac:dyDescent="0.25">
      <c r="A39569" s="45"/>
      <c r="B39569" s="45"/>
    </row>
    <row r="39570" spans="1:2" x14ac:dyDescent="0.25">
      <c r="A39570" s="45"/>
      <c r="B39570" s="45"/>
    </row>
    <row r="39571" spans="1:2" x14ac:dyDescent="0.25">
      <c r="A39571" s="45"/>
      <c r="B39571" s="45"/>
    </row>
    <row r="39572" spans="1:2" x14ac:dyDescent="0.25">
      <c r="A39572" s="45"/>
      <c r="B39572" s="45"/>
    </row>
    <row r="39573" spans="1:2" x14ac:dyDescent="0.25">
      <c r="A39573" s="45"/>
      <c r="B39573" s="45"/>
    </row>
    <row r="39574" spans="1:2" x14ac:dyDescent="0.25">
      <c r="A39574" s="45"/>
      <c r="B39574" s="45"/>
    </row>
    <row r="39575" spans="1:2" x14ac:dyDescent="0.25">
      <c r="A39575" s="45"/>
      <c r="B39575" s="45"/>
    </row>
    <row r="39576" spans="1:2" x14ac:dyDescent="0.25">
      <c r="A39576" s="45"/>
      <c r="B39576" s="45"/>
    </row>
    <row r="39577" spans="1:2" x14ac:dyDescent="0.25">
      <c r="A39577" s="45"/>
      <c r="B39577" s="45"/>
    </row>
    <row r="39578" spans="1:2" x14ac:dyDescent="0.25">
      <c r="A39578" s="45"/>
      <c r="B39578" s="45"/>
    </row>
    <row r="39579" spans="1:2" x14ac:dyDescent="0.25">
      <c r="A39579" s="45"/>
      <c r="B39579" s="45"/>
    </row>
    <row r="39580" spans="1:2" x14ac:dyDescent="0.25">
      <c r="A39580" s="45"/>
      <c r="B39580" s="45"/>
    </row>
    <row r="39581" spans="1:2" x14ac:dyDescent="0.25">
      <c r="A39581" s="45"/>
      <c r="B39581" s="45"/>
    </row>
    <row r="39582" spans="1:2" x14ac:dyDescent="0.25">
      <c r="A39582" s="45"/>
      <c r="B39582" s="45"/>
    </row>
    <row r="39583" spans="1:2" x14ac:dyDescent="0.25">
      <c r="A39583" s="45"/>
      <c r="B39583" s="45"/>
    </row>
    <row r="39584" spans="1:2" x14ac:dyDescent="0.25">
      <c r="A39584" s="45"/>
      <c r="B39584" s="45"/>
    </row>
    <row r="39585" spans="1:2" x14ac:dyDescent="0.25">
      <c r="A39585" s="45"/>
      <c r="B39585" s="45"/>
    </row>
    <row r="39586" spans="1:2" x14ac:dyDescent="0.25">
      <c r="A39586" s="45"/>
      <c r="B39586" s="45"/>
    </row>
    <row r="39587" spans="1:2" x14ac:dyDescent="0.25">
      <c r="A39587" s="45"/>
      <c r="B39587" s="45"/>
    </row>
    <row r="39588" spans="1:2" x14ac:dyDescent="0.25">
      <c r="A39588" s="45"/>
      <c r="B39588" s="45"/>
    </row>
    <row r="39589" spans="1:2" x14ac:dyDescent="0.25">
      <c r="A39589" s="45"/>
      <c r="B39589" s="45"/>
    </row>
    <row r="39590" spans="1:2" x14ac:dyDescent="0.25">
      <c r="A39590" s="45"/>
      <c r="B39590" s="45"/>
    </row>
    <row r="39591" spans="1:2" x14ac:dyDescent="0.25">
      <c r="A39591" s="45"/>
      <c r="B39591" s="45"/>
    </row>
    <row r="39592" spans="1:2" x14ac:dyDescent="0.25">
      <c r="A39592" s="45"/>
      <c r="B39592" s="45"/>
    </row>
    <row r="39593" spans="1:2" x14ac:dyDescent="0.25">
      <c r="A39593" s="45"/>
      <c r="B39593" s="45"/>
    </row>
    <row r="39594" spans="1:2" x14ac:dyDescent="0.25">
      <c r="A39594" s="45"/>
      <c r="B39594" s="45"/>
    </row>
    <row r="39595" spans="1:2" x14ac:dyDescent="0.25">
      <c r="A39595" s="45"/>
      <c r="B39595" s="45"/>
    </row>
    <row r="39596" spans="1:2" x14ac:dyDescent="0.25">
      <c r="A39596" s="45"/>
      <c r="B39596" s="45"/>
    </row>
    <row r="39597" spans="1:2" x14ac:dyDescent="0.25">
      <c r="A39597" s="45"/>
      <c r="B39597" s="45"/>
    </row>
    <row r="39598" spans="1:2" x14ac:dyDescent="0.25">
      <c r="A39598" s="45"/>
      <c r="B39598" s="45"/>
    </row>
    <row r="39599" spans="1:2" x14ac:dyDescent="0.25">
      <c r="A39599" s="45"/>
      <c r="B39599" s="45"/>
    </row>
    <row r="39600" spans="1:2" x14ac:dyDescent="0.25">
      <c r="A39600" s="45"/>
      <c r="B39600" s="45"/>
    </row>
    <row r="39601" spans="1:2" x14ac:dyDescent="0.25">
      <c r="A39601" s="45"/>
      <c r="B39601" s="45"/>
    </row>
    <row r="39602" spans="1:2" x14ac:dyDescent="0.25">
      <c r="A39602" s="45"/>
      <c r="B39602" s="45"/>
    </row>
    <row r="39603" spans="1:2" x14ac:dyDescent="0.25">
      <c r="A39603" s="45"/>
      <c r="B39603" s="45"/>
    </row>
    <row r="39604" spans="1:2" x14ac:dyDescent="0.25">
      <c r="A39604" s="45"/>
      <c r="B39604" s="45"/>
    </row>
    <row r="39605" spans="1:2" x14ac:dyDescent="0.25">
      <c r="A39605" s="45"/>
      <c r="B39605" s="45"/>
    </row>
    <row r="39606" spans="1:2" x14ac:dyDescent="0.25">
      <c r="A39606" s="45"/>
      <c r="B39606" s="45"/>
    </row>
    <row r="39607" spans="1:2" x14ac:dyDescent="0.25">
      <c r="A39607" s="45"/>
      <c r="B39607" s="45"/>
    </row>
    <row r="39608" spans="1:2" x14ac:dyDescent="0.25">
      <c r="A39608" s="45"/>
      <c r="B39608" s="45"/>
    </row>
    <row r="39609" spans="1:2" x14ac:dyDescent="0.25">
      <c r="A39609" s="45"/>
      <c r="B39609" s="45"/>
    </row>
    <row r="39610" spans="1:2" x14ac:dyDescent="0.25">
      <c r="A39610" s="45"/>
      <c r="B39610" s="45"/>
    </row>
    <row r="39611" spans="1:2" x14ac:dyDescent="0.25">
      <c r="A39611" s="45"/>
      <c r="B39611" s="45"/>
    </row>
    <row r="39612" spans="1:2" x14ac:dyDescent="0.25">
      <c r="A39612" s="45"/>
      <c r="B39612" s="45"/>
    </row>
    <row r="39613" spans="1:2" x14ac:dyDescent="0.25">
      <c r="A39613" s="45"/>
      <c r="B39613" s="45"/>
    </row>
    <row r="39614" spans="1:2" x14ac:dyDescent="0.25">
      <c r="A39614" s="45"/>
      <c r="B39614" s="45"/>
    </row>
    <row r="39615" spans="1:2" x14ac:dyDescent="0.25">
      <c r="A39615" s="45"/>
      <c r="B39615" s="45"/>
    </row>
    <row r="39616" spans="1:2" x14ac:dyDescent="0.25">
      <c r="A39616" s="45"/>
      <c r="B39616" s="45"/>
    </row>
    <row r="39617" spans="1:2" x14ac:dyDescent="0.25">
      <c r="A39617" s="45"/>
      <c r="B39617" s="45"/>
    </row>
    <row r="39618" spans="1:2" x14ac:dyDescent="0.25">
      <c r="A39618" s="45"/>
      <c r="B39618" s="45"/>
    </row>
    <row r="39619" spans="1:2" x14ac:dyDescent="0.25">
      <c r="A39619" s="45"/>
      <c r="B39619" s="45"/>
    </row>
    <row r="39620" spans="1:2" x14ac:dyDescent="0.25">
      <c r="A39620" s="45"/>
      <c r="B39620" s="45"/>
    </row>
    <row r="39621" spans="1:2" x14ac:dyDescent="0.25">
      <c r="A39621" s="45"/>
      <c r="B39621" s="45"/>
    </row>
    <row r="39622" spans="1:2" x14ac:dyDescent="0.25">
      <c r="A39622" s="45"/>
      <c r="B39622" s="45"/>
    </row>
    <row r="39623" spans="1:2" x14ac:dyDescent="0.25">
      <c r="A39623" s="45"/>
      <c r="B39623" s="45"/>
    </row>
    <row r="39624" spans="1:2" x14ac:dyDescent="0.25">
      <c r="A39624" s="45"/>
      <c r="B39624" s="45"/>
    </row>
    <row r="39625" spans="1:2" x14ac:dyDescent="0.25">
      <c r="A39625" s="45"/>
      <c r="B39625" s="45"/>
    </row>
    <row r="39626" spans="1:2" x14ac:dyDescent="0.25">
      <c r="A39626" s="45"/>
      <c r="B39626" s="45"/>
    </row>
    <row r="39627" spans="1:2" x14ac:dyDescent="0.25">
      <c r="A39627" s="45"/>
      <c r="B39627" s="45"/>
    </row>
    <row r="39628" spans="1:2" x14ac:dyDescent="0.25">
      <c r="A39628" s="45"/>
      <c r="B39628" s="45"/>
    </row>
    <row r="39629" spans="1:2" x14ac:dyDescent="0.25">
      <c r="A39629" s="45"/>
      <c r="B39629" s="45"/>
    </row>
    <row r="39630" spans="1:2" x14ac:dyDescent="0.25">
      <c r="A39630" s="45"/>
      <c r="B39630" s="45"/>
    </row>
    <row r="39631" spans="1:2" x14ac:dyDescent="0.25">
      <c r="A39631" s="45"/>
      <c r="B39631" s="45"/>
    </row>
    <row r="39632" spans="1:2" x14ac:dyDescent="0.25">
      <c r="A39632" s="45"/>
      <c r="B39632" s="45"/>
    </row>
    <row r="39633" spans="1:2" x14ac:dyDescent="0.25">
      <c r="A39633" s="45"/>
      <c r="B39633" s="45"/>
    </row>
    <row r="39634" spans="1:2" x14ac:dyDescent="0.25">
      <c r="A39634" s="45"/>
      <c r="B39634" s="45"/>
    </row>
    <row r="39635" spans="1:2" x14ac:dyDescent="0.25">
      <c r="A39635" s="45"/>
      <c r="B39635" s="45"/>
    </row>
    <row r="39636" spans="1:2" x14ac:dyDescent="0.25">
      <c r="A39636" s="45"/>
      <c r="B39636" s="45"/>
    </row>
    <row r="39637" spans="1:2" x14ac:dyDescent="0.25">
      <c r="A39637" s="45"/>
      <c r="B39637" s="45"/>
    </row>
    <row r="39638" spans="1:2" x14ac:dyDescent="0.25">
      <c r="A39638" s="45"/>
      <c r="B39638" s="45"/>
    </row>
    <row r="39639" spans="1:2" x14ac:dyDescent="0.25">
      <c r="A39639" s="45"/>
      <c r="B39639" s="45"/>
    </row>
    <row r="39640" spans="1:2" x14ac:dyDescent="0.25">
      <c r="A39640" s="45"/>
      <c r="B39640" s="45"/>
    </row>
    <row r="39641" spans="1:2" x14ac:dyDescent="0.25">
      <c r="A39641" s="45"/>
      <c r="B39641" s="45"/>
    </row>
    <row r="39642" spans="1:2" x14ac:dyDescent="0.25">
      <c r="A39642" s="45"/>
      <c r="B39642" s="45"/>
    </row>
    <row r="39643" spans="1:2" x14ac:dyDescent="0.25">
      <c r="A39643" s="45"/>
      <c r="B39643" s="45"/>
    </row>
    <row r="39644" spans="1:2" x14ac:dyDescent="0.25">
      <c r="A39644" s="45"/>
      <c r="B39644" s="45"/>
    </row>
    <row r="39645" spans="1:2" x14ac:dyDescent="0.25">
      <c r="A39645" s="45"/>
      <c r="B39645" s="45"/>
    </row>
    <row r="39646" spans="1:2" x14ac:dyDescent="0.25">
      <c r="A39646" s="45"/>
      <c r="B39646" s="45"/>
    </row>
    <row r="39647" spans="1:2" x14ac:dyDescent="0.25">
      <c r="A39647" s="45"/>
      <c r="B39647" s="45"/>
    </row>
    <row r="39648" spans="1:2" x14ac:dyDescent="0.25">
      <c r="A39648" s="45"/>
      <c r="B39648" s="45"/>
    </row>
    <row r="39649" spans="1:2" x14ac:dyDescent="0.25">
      <c r="A39649" s="45"/>
      <c r="B39649" s="45"/>
    </row>
    <row r="39650" spans="1:2" x14ac:dyDescent="0.25">
      <c r="A39650" s="45"/>
      <c r="B39650" s="45"/>
    </row>
    <row r="39651" spans="1:2" x14ac:dyDescent="0.25">
      <c r="A39651" s="45"/>
      <c r="B39651" s="45"/>
    </row>
    <row r="39652" spans="1:2" x14ac:dyDescent="0.25">
      <c r="A39652" s="45"/>
      <c r="B39652" s="45"/>
    </row>
    <row r="39653" spans="1:2" x14ac:dyDescent="0.25">
      <c r="A39653" s="45"/>
      <c r="B39653" s="45"/>
    </row>
    <row r="39654" spans="1:2" x14ac:dyDescent="0.25">
      <c r="A39654" s="45"/>
      <c r="B39654" s="45"/>
    </row>
    <row r="39655" spans="1:2" x14ac:dyDescent="0.25">
      <c r="A39655" s="45"/>
      <c r="B39655" s="45"/>
    </row>
    <row r="39656" spans="1:2" x14ac:dyDescent="0.25">
      <c r="A39656" s="45"/>
      <c r="B39656" s="45"/>
    </row>
    <row r="39657" spans="1:2" x14ac:dyDescent="0.25">
      <c r="A39657" s="45"/>
      <c r="B39657" s="45"/>
    </row>
    <row r="39658" spans="1:2" x14ac:dyDescent="0.25">
      <c r="A39658" s="45"/>
      <c r="B39658" s="45"/>
    </row>
    <row r="39659" spans="1:2" x14ac:dyDescent="0.25">
      <c r="A39659" s="45"/>
      <c r="B39659" s="45"/>
    </row>
    <row r="39660" spans="1:2" x14ac:dyDescent="0.25">
      <c r="A39660" s="45"/>
      <c r="B39660" s="45"/>
    </row>
    <row r="39661" spans="1:2" x14ac:dyDescent="0.25">
      <c r="A39661" s="45"/>
      <c r="B39661" s="45"/>
    </row>
    <row r="39662" spans="1:2" x14ac:dyDescent="0.25">
      <c r="A39662" s="45"/>
      <c r="B39662" s="45"/>
    </row>
    <row r="39663" spans="1:2" x14ac:dyDescent="0.25">
      <c r="A39663" s="45"/>
      <c r="B39663" s="45"/>
    </row>
    <row r="39664" spans="1:2" x14ac:dyDescent="0.25">
      <c r="A39664" s="45"/>
      <c r="B39664" s="45"/>
    </row>
    <row r="39665" spans="1:2" x14ac:dyDescent="0.25">
      <c r="A39665" s="45"/>
      <c r="B39665" s="45"/>
    </row>
    <row r="39666" spans="1:2" x14ac:dyDescent="0.25">
      <c r="A39666" s="45"/>
      <c r="B39666" s="45"/>
    </row>
    <row r="39667" spans="1:2" x14ac:dyDescent="0.25">
      <c r="A39667" s="45"/>
      <c r="B39667" s="45"/>
    </row>
    <row r="39668" spans="1:2" x14ac:dyDescent="0.25">
      <c r="A39668" s="45"/>
      <c r="B39668" s="45"/>
    </row>
    <row r="39669" spans="1:2" x14ac:dyDescent="0.25">
      <c r="A39669" s="45"/>
      <c r="B39669" s="45"/>
    </row>
    <row r="39670" spans="1:2" x14ac:dyDescent="0.25">
      <c r="A39670" s="45"/>
      <c r="B39670" s="45"/>
    </row>
    <row r="39671" spans="1:2" x14ac:dyDescent="0.25">
      <c r="A39671" s="45"/>
      <c r="B39671" s="45"/>
    </row>
    <row r="39672" spans="1:2" x14ac:dyDescent="0.25">
      <c r="A39672" s="45"/>
      <c r="B39672" s="45"/>
    </row>
    <row r="39673" spans="1:2" x14ac:dyDescent="0.25">
      <c r="A39673" s="45"/>
      <c r="B39673" s="45"/>
    </row>
    <row r="39674" spans="1:2" x14ac:dyDescent="0.25">
      <c r="A39674" s="45"/>
      <c r="B39674" s="45"/>
    </row>
    <row r="39675" spans="1:2" x14ac:dyDescent="0.25">
      <c r="A39675" s="45"/>
      <c r="B39675" s="45"/>
    </row>
    <row r="39676" spans="1:2" x14ac:dyDescent="0.25">
      <c r="A39676" s="45"/>
      <c r="B39676" s="45"/>
    </row>
    <row r="39677" spans="1:2" x14ac:dyDescent="0.25">
      <c r="A39677" s="45"/>
      <c r="B39677" s="45"/>
    </row>
    <row r="39678" spans="1:2" x14ac:dyDescent="0.25">
      <c r="A39678" s="45"/>
      <c r="B39678" s="45"/>
    </row>
    <row r="39679" spans="1:2" x14ac:dyDescent="0.25">
      <c r="A39679" s="45"/>
      <c r="B39679" s="45"/>
    </row>
    <row r="39680" spans="1:2" x14ac:dyDescent="0.25">
      <c r="A39680" s="45"/>
      <c r="B39680" s="45"/>
    </row>
    <row r="39681" spans="1:2" x14ac:dyDescent="0.25">
      <c r="A39681" s="45"/>
      <c r="B39681" s="45"/>
    </row>
    <row r="39682" spans="1:2" x14ac:dyDescent="0.25">
      <c r="A39682" s="45"/>
      <c r="B39682" s="45"/>
    </row>
    <row r="39683" spans="1:2" x14ac:dyDescent="0.25">
      <c r="A39683" s="45"/>
      <c r="B39683" s="45"/>
    </row>
    <row r="39684" spans="1:2" x14ac:dyDescent="0.25">
      <c r="A39684" s="45"/>
      <c r="B39684" s="45"/>
    </row>
    <row r="39685" spans="1:2" x14ac:dyDescent="0.25">
      <c r="A39685" s="45"/>
      <c r="B39685" s="45"/>
    </row>
    <row r="39686" spans="1:2" x14ac:dyDescent="0.25">
      <c r="A39686" s="45"/>
      <c r="B39686" s="45"/>
    </row>
    <row r="39687" spans="1:2" x14ac:dyDescent="0.25">
      <c r="A39687" s="45"/>
      <c r="B39687" s="45"/>
    </row>
    <row r="39688" spans="1:2" x14ac:dyDescent="0.25">
      <c r="A39688" s="45"/>
      <c r="B39688" s="45"/>
    </row>
    <row r="39689" spans="1:2" x14ac:dyDescent="0.25">
      <c r="A39689" s="45"/>
      <c r="B39689" s="45"/>
    </row>
    <row r="39690" spans="1:2" x14ac:dyDescent="0.25">
      <c r="A39690" s="45"/>
      <c r="B39690" s="45"/>
    </row>
    <row r="39691" spans="1:2" x14ac:dyDescent="0.25">
      <c r="A39691" s="45"/>
      <c r="B39691" s="45"/>
    </row>
    <row r="39692" spans="1:2" x14ac:dyDescent="0.25">
      <c r="A39692" s="45"/>
      <c r="B39692" s="45"/>
    </row>
    <row r="39693" spans="1:2" x14ac:dyDescent="0.25">
      <c r="A39693" s="45"/>
      <c r="B39693" s="45"/>
    </row>
    <row r="39694" spans="1:2" x14ac:dyDescent="0.25">
      <c r="A39694" s="45"/>
      <c r="B39694" s="45"/>
    </row>
    <row r="39695" spans="1:2" x14ac:dyDescent="0.25">
      <c r="A39695" s="45"/>
      <c r="B39695" s="45"/>
    </row>
    <row r="39696" spans="1:2" x14ac:dyDescent="0.25">
      <c r="A39696" s="45"/>
      <c r="B39696" s="45"/>
    </row>
    <row r="39697" spans="1:2" x14ac:dyDescent="0.25">
      <c r="A39697" s="45"/>
      <c r="B39697" s="45"/>
    </row>
    <row r="39698" spans="1:2" x14ac:dyDescent="0.25">
      <c r="A39698" s="45"/>
      <c r="B39698" s="45"/>
    </row>
    <row r="39699" spans="1:2" x14ac:dyDescent="0.25">
      <c r="A39699" s="45"/>
      <c r="B39699" s="45"/>
    </row>
    <row r="39700" spans="1:2" x14ac:dyDescent="0.25">
      <c r="A39700" s="45"/>
      <c r="B39700" s="45"/>
    </row>
    <row r="39701" spans="1:2" x14ac:dyDescent="0.25">
      <c r="A39701" s="45"/>
      <c r="B39701" s="45"/>
    </row>
    <row r="39702" spans="1:2" x14ac:dyDescent="0.25">
      <c r="A39702" s="45"/>
      <c r="B39702" s="45"/>
    </row>
    <row r="39703" spans="1:2" x14ac:dyDescent="0.25">
      <c r="A39703" s="45"/>
      <c r="B39703" s="45"/>
    </row>
    <row r="39704" spans="1:2" x14ac:dyDescent="0.25">
      <c r="A39704" s="45"/>
      <c r="B39704" s="45"/>
    </row>
    <row r="39705" spans="1:2" x14ac:dyDescent="0.25">
      <c r="A39705" s="45"/>
      <c r="B39705" s="45"/>
    </row>
    <row r="39706" spans="1:2" x14ac:dyDescent="0.25">
      <c r="A39706" s="45"/>
      <c r="B39706" s="45"/>
    </row>
    <row r="39707" spans="1:2" x14ac:dyDescent="0.25">
      <c r="A39707" s="45"/>
      <c r="B39707" s="45"/>
    </row>
    <row r="39708" spans="1:2" x14ac:dyDescent="0.25">
      <c r="A39708" s="45"/>
      <c r="B39708" s="45"/>
    </row>
    <row r="39709" spans="1:2" x14ac:dyDescent="0.25">
      <c r="A39709" s="45"/>
      <c r="B39709" s="45"/>
    </row>
    <row r="39710" spans="1:2" x14ac:dyDescent="0.25">
      <c r="A39710" s="45"/>
      <c r="B39710" s="45"/>
    </row>
    <row r="39711" spans="1:2" x14ac:dyDescent="0.25">
      <c r="A39711" s="45"/>
      <c r="B39711" s="45"/>
    </row>
    <row r="39712" spans="1:2" x14ac:dyDescent="0.25">
      <c r="A39712" s="45"/>
      <c r="B39712" s="45"/>
    </row>
    <row r="39713" spans="1:2" x14ac:dyDescent="0.25">
      <c r="A39713" s="45"/>
      <c r="B39713" s="45"/>
    </row>
    <row r="39714" spans="1:2" x14ac:dyDescent="0.25">
      <c r="A39714" s="45"/>
      <c r="B39714" s="45"/>
    </row>
    <row r="39715" spans="1:2" x14ac:dyDescent="0.25">
      <c r="A39715" s="45"/>
      <c r="B39715" s="45"/>
    </row>
    <row r="39716" spans="1:2" x14ac:dyDescent="0.25">
      <c r="A39716" s="45"/>
      <c r="B39716" s="45"/>
    </row>
    <row r="39717" spans="1:2" x14ac:dyDescent="0.25">
      <c r="A39717" s="45"/>
      <c r="B39717" s="45"/>
    </row>
    <row r="39718" spans="1:2" x14ac:dyDescent="0.25">
      <c r="A39718" s="45"/>
      <c r="B39718" s="45"/>
    </row>
    <row r="39719" spans="1:2" x14ac:dyDescent="0.25">
      <c r="A39719" s="45"/>
      <c r="B39719" s="45"/>
    </row>
    <row r="39720" spans="1:2" x14ac:dyDescent="0.25">
      <c r="A39720" s="45"/>
      <c r="B39720" s="45"/>
    </row>
    <row r="39721" spans="1:2" x14ac:dyDescent="0.25">
      <c r="A39721" s="45"/>
      <c r="B39721" s="45"/>
    </row>
    <row r="39722" spans="1:2" x14ac:dyDescent="0.25">
      <c r="A39722" s="45"/>
      <c r="B39722" s="45"/>
    </row>
    <row r="39723" spans="1:2" x14ac:dyDescent="0.25">
      <c r="A39723" s="45"/>
      <c r="B39723" s="45"/>
    </row>
    <row r="39724" spans="1:2" x14ac:dyDescent="0.25">
      <c r="A39724" s="45"/>
      <c r="B39724" s="45"/>
    </row>
    <row r="39725" spans="1:2" x14ac:dyDescent="0.25">
      <c r="A39725" s="45"/>
      <c r="B39725" s="45"/>
    </row>
    <row r="39726" spans="1:2" x14ac:dyDescent="0.25">
      <c r="A39726" s="45"/>
      <c r="B39726" s="45"/>
    </row>
    <row r="39727" spans="1:2" x14ac:dyDescent="0.25">
      <c r="A39727" s="45"/>
      <c r="B39727" s="45"/>
    </row>
    <row r="39728" spans="1:2" x14ac:dyDescent="0.25">
      <c r="A39728" s="45"/>
      <c r="B39728" s="45"/>
    </row>
    <row r="39729" spans="1:2" x14ac:dyDescent="0.25">
      <c r="A39729" s="45"/>
      <c r="B39729" s="45"/>
    </row>
    <row r="39730" spans="1:2" x14ac:dyDescent="0.25">
      <c r="A39730" s="45"/>
      <c r="B39730" s="45"/>
    </row>
    <row r="39731" spans="1:2" x14ac:dyDescent="0.25">
      <c r="A39731" s="45"/>
      <c r="B39731" s="45"/>
    </row>
    <row r="39732" spans="1:2" x14ac:dyDescent="0.25">
      <c r="A39732" s="45"/>
      <c r="B39732" s="45"/>
    </row>
    <row r="39733" spans="1:2" x14ac:dyDescent="0.25">
      <c r="A39733" s="45"/>
      <c r="B39733" s="45"/>
    </row>
    <row r="39734" spans="1:2" x14ac:dyDescent="0.25">
      <c r="A39734" s="45"/>
      <c r="B39734" s="45"/>
    </row>
    <row r="39735" spans="1:2" x14ac:dyDescent="0.25">
      <c r="A39735" s="45"/>
      <c r="B39735" s="45"/>
    </row>
    <row r="39736" spans="1:2" x14ac:dyDescent="0.25">
      <c r="A39736" s="45"/>
      <c r="B39736" s="45"/>
    </row>
    <row r="39737" spans="1:2" x14ac:dyDescent="0.25">
      <c r="A39737" s="45"/>
      <c r="B39737" s="45"/>
    </row>
    <row r="39738" spans="1:2" x14ac:dyDescent="0.25">
      <c r="A39738" s="45"/>
      <c r="B39738" s="45"/>
    </row>
    <row r="39739" spans="1:2" x14ac:dyDescent="0.25">
      <c r="A39739" s="45"/>
      <c r="B39739" s="45"/>
    </row>
    <row r="39740" spans="1:2" x14ac:dyDescent="0.25">
      <c r="A39740" s="45"/>
      <c r="B39740" s="45"/>
    </row>
    <row r="39741" spans="1:2" x14ac:dyDescent="0.25">
      <c r="A39741" s="45"/>
      <c r="B39741" s="45"/>
    </row>
    <row r="39742" spans="1:2" x14ac:dyDescent="0.25">
      <c r="A39742" s="45"/>
      <c r="B39742" s="45"/>
    </row>
    <row r="39743" spans="1:2" x14ac:dyDescent="0.25">
      <c r="A39743" s="45"/>
      <c r="B39743" s="45"/>
    </row>
    <row r="39744" spans="1:2" x14ac:dyDescent="0.25">
      <c r="A39744" s="45"/>
      <c r="B39744" s="45"/>
    </row>
    <row r="39745" spans="1:2" x14ac:dyDescent="0.25">
      <c r="A39745" s="45"/>
      <c r="B39745" s="45"/>
    </row>
    <row r="39746" spans="1:2" x14ac:dyDescent="0.25">
      <c r="A39746" s="45"/>
      <c r="B39746" s="45"/>
    </row>
    <row r="39747" spans="1:2" x14ac:dyDescent="0.25">
      <c r="A39747" s="45"/>
      <c r="B39747" s="45"/>
    </row>
    <row r="39748" spans="1:2" x14ac:dyDescent="0.25">
      <c r="A39748" s="45"/>
      <c r="B39748" s="45"/>
    </row>
    <row r="39749" spans="1:2" x14ac:dyDescent="0.25">
      <c r="A39749" s="45"/>
      <c r="B39749" s="45"/>
    </row>
    <row r="39750" spans="1:2" x14ac:dyDescent="0.25">
      <c r="A39750" s="45"/>
      <c r="B39750" s="45"/>
    </row>
    <row r="39751" spans="1:2" x14ac:dyDescent="0.25">
      <c r="A39751" s="45"/>
      <c r="B39751" s="45"/>
    </row>
    <row r="39752" spans="1:2" x14ac:dyDescent="0.25">
      <c r="A39752" s="45"/>
      <c r="B39752" s="45"/>
    </row>
    <row r="39753" spans="1:2" x14ac:dyDescent="0.25">
      <c r="A39753" s="45"/>
      <c r="B39753" s="45"/>
    </row>
    <row r="39754" spans="1:2" x14ac:dyDescent="0.25">
      <c r="A39754" s="45"/>
      <c r="B39754" s="45"/>
    </row>
    <row r="39755" spans="1:2" x14ac:dyDescent="0.25">
      <c r="A39755" s="45"/>
      <c r="B39755" s="45"/>
    </row>
    <row r="39756" spans="1:2" x14ac:dyDescent="0.25">
      <c r="A39756" s="45"/>
      <c r="B39756" s="45"/>
    </row>
    <row r="39757" spans="1:2" x14ac:dyDescent="0.25">
      <c r="A39757" s="45"/>
      <c r="B39757" s="45"/>
    </row>
    <row r="39758" spans="1:2" x14ac:dyDescent="0.25">
      <c r="A39758" s="45"/>
      <c r="B39758" s="45"/>
    </row>
    <row r="39759" spans="1:2" x14ac:dyDescent="0.25">
      <c r="A39759" s="45"/>
      <c r="B39759" s="45"/>
    </row>
    <row r="39760" spans="1:2" x14ac:dyDescent="0.25">
      <c r="A39760" s="45"/>
      <c r="B39760" s="45"/>
    </row>
    <row r="39761" spans="1:2" x14ac:dyDescent="0.25">
      <c r="A39761" s="45"/>
      <c r="B39761" s="45"/>
    </row>
    <row r="39762" spans="1:2" x14ac:dyDescent="0.25">
      <c r="A39762" s="45"/>
      <c r="B39762" s="45"/>
    </row>
    <row r="39763" spans="1:2" x14ac:dyDescent="0.25">
      <c r="A39763" s="45"/>
      <c r="B39763" s="45"/>
    </row>
    <row r="39764" spans="1:2" x14ac:dyDescent="0.25">
      <c r="A39764" s="45"/>
      <c r="B39764" s="45"/>
    </row>
    <row r="39765" spans="1:2" x14ac:dyDescent="0.25">
      <c r="A39765" s="45"/>
      <c r="B39765" s="45"/>
    </row>
    <row r="39766" spans="1:2" x14ac:dyDescent="0.25">
      <c r="A39766" s="45"/>
      <c r="B39766" s="45"/>
    </row>
    <row r="39767" spans="1:2" x14ac:dyDescent="0.25">
      <c r="A39767" s="45"/>
      <c r="B39767" s="45"/>
    </row>
    <row r="39768" spans="1:2" x14ac:dyDescent="0.25">
      <c r="A39768" s="45"/>
      <c r="B39768" s="45"/>
    </row>
    <row r="39769" spans="1:2" x14ac:dyDescent="0.25">
      <c r="A39769" s="45"/>
      <c r="B39769" s="45"/>
    </row>
    <row r="39770" spans="1:2" x14ac:dyDescent="0.25">
      <c r="A39770" s="45"/>
      <c r="B39770" s="45"/>
    </row>
    <row r="39771" spans="1:2" x14ac:dyDescent="0.25">
      <c r="A39771" s="45"/>
      <c r="B39771" s="45"/>
    </row>
    <row r="39772" spans="1:2" x14ac:dyDescent="0.25">
      <c r="A39772" s="45"/>
      <c r="B39772" s="45"/>
    </row>
    <row r="39773" spans="1:2" x14ac:dyDescent="0.25">
      <c r="A39773" s="45"/>
      <c r="B39773" s="45"/>
    </row>
    <row r="39774" spans="1:2" x14ac:dyDescent="0.25">
      <c r="A39774" s="45"/>
      <c r="B39774" s="45"/>
    </row>
    <row r="39775" spans="1:2" x14ac:dyDescent="0.25">
      <c r="A39775" s="45"/>
      <c r="B39775" s="45"/>
    </row>
    <row r="39776" spans="1:2" x14ac:dyDescent="0.25">
      <c r="A39776" s="45"/>
      <c r="B39776" s="45"/>
    </row>
    <row r="39777" spans="1:2" x14ac:dyDescent="0.25">
      <c r="A39777" s="45"/>
      <c r="B39777" s="45"/>
    </row>
    <row r="39778" spans="1:2" x14ac:dyDescent="0.25">
      <c r="A39778" s="45"/>
      <c r="B39778" s="45"/>
    </row>
    <row r="39779" spans="1:2" x14ac:dyDescent="0.25">
      <c r="A39779" s="45"/>
      <c r="B39779" s="45"/>
    </row>
    <row r="39780" spans="1:2" x14ac:dyDescent="0.25">
      <c r="A39780" s="45"/>
      <c r="B39780" s="45"/>
    </row>
    <row r="39781" spans="1:2" x14ac:dyDescent="0.25">
      <c r="A39781" s="45"/>
      <c r="B39781" s="45"/>
    </row>
    <row r="39782" spans="1:2" x14ac:dyDescent="0.25">
      <c r="A39782" s="45"/>
      <c r="B39782" s="45"/>
    </row>
    <row r="39783" spans="1:2" x14ac:dyDescent="0.25">
      <c r="A39783" s="45"/>
      <c r="B39783" s="45"/>
    </row>
    <row r="39784" spans="1:2" x14ac:dyDescent="0.25">
      <c r="A39784" s="45"/>
      <c r="B39784" s="45"/>
    </row>
    <row r="39785" spans="1:2" x14ac:dyDescent="0.25">
      <c r="A39785" s="45"/>
      <c r="B39785" s="45"/>
    </row>
    <row r="39786" spans="1:2" x14ac:dyDescent="0.25">
      <c r="A39786" s="45"/>
      <c r="B39786" s="45"/>
    </row>
    <row r="39787" spans="1:2" x14ac:dyDescent="0.25">
      <c r="A39787" s="45"/>
      <c r="B39787" s="45"/>
    </row>
    <row r="39788" spans="1:2" x14ac:dyDescent="0.25">
      <c r="A39788" s="45"/>
      <c r="B39788" s="45"/>
    </row>
    <row r="39789" spans="1:2" x14ac:dyDescent="0.25">
      <c r="A39789" s="45"/>
      <c r="B39789" s="45"/>
    </row>
    <row r="39790" spans="1:2" x14ac:dyDescent="0.25">
      <c r="A39790" s="45"/>
      <c r="B39790" s="45"/>
    </row>
    <row r="39791" spans="1:2" x14ac:dyDescent="0.25">
      <c r="A39791" s="45"/>
      <c r="B39791" s="45"/>
    </row>
    <row r="39792" spans="1:2" x14ac:dyDescent="0.25">
      <c r="A39792" s="45"/>
      <c r="B39792" s="45"/>
    </row>
    <row r="39793" spans="1:2" x14ac:dyDescent="0.25">
      <c r="A39793" s="45"/>
      <c r="B39793" s="45"/>
    </row>
    <row r="39794" spans="1:2" x14ac:dyDescent="0.25">
      <c r="A39794" s="45"/>
      <c r="B39794" s="45"/>
    </row>
    <row r="39795" spans="1:2" x14ac:dyDescent="0.25">
      <c r="A39795" s="45"/>
      <c r="B39795" s="45"/>
    </row>
    <row r="39796" spans="1:2" x14ac:dyDescent="0.25">
      <c r="A39796" s="45"/>
      <c r="B39796" s="45"/>
    </row>
    <row r="39797" spans="1:2" x14ac:dyDescent="0.25">
      <c r="A39797" s="45"/>
      <c r="B39797" s="45"/>
    </row>
    <row r="39798" spans="1:2" x14ac:dyDescent="0.25">
      <c r="A39798" s="45"/>
      <c r="B39798" s="45"/>
    </row>
    <row r="39799" spans="1:2" x14ac:dyDescent="0.25">
      <c r="A39799" s="45"/>
      <c r="B39799" s="45"/>
    </row>
    <row r="39800" spans="1:2" x14ac:dyDescent="0.25">
      <c r="A39800" s="45"/>
      <c r="B39800" s="45"/>
    </row>
    <row r="39801" spans="1:2" x14ac:dyDescent="0.25">
      <c r="A39801" s="45"/>
      <c r="B39801" s="45"/>
    </row>
    <row r="39802" spans="1:2" x14ac:dyDescent="0.25">
      <c r="A39802" s="45"/>
      <c r="B39802" s="45"/>
    </row>
    <row r="39803" spans="1:2" x14ac:dyDescent="0.25">
      <c r="A39803" s="45"/>
      <c r="B39803" s="45"/>
    </row>
    <row r="39804" spans="1:2" x14ac:dyDescent="0.25">
      <c r="A39804" s="45"/>
      <c r="B39804" s="45"/>
    </row>
    <row r="39805" spans="1:2" x14ac:dyDescent="0.25">
      <c r="A39805" s="45"/>
      <c r="B39805" s="45"/>
    </row>
    <row r="39806" spans="1:2" x14ac:dyDescent="0.25">
      <c r="A39806" s="45"/>
      <c r="B39806" s="45"/>
    </row>
    <row r="39807" spans="1:2" x14ac:dyDescent="0.25">
      <c r="A39807" s="45"/>
      <c r="B39807" s="45"/>
    </row>
    <row r="39808" spans="1:2" x14ac:dyDescent="0.25">
      <c r="A39808" s="45"/>
      <c r="B39808" s="45"/>
    </row>
    <row r="39809" spans="1:2" x14ac:dyDescent="0.25">
      <c r="A39809" s="45"/>
      <c r="B39809" s="45"/>
    </row>
    <row r="39810" spans="1:2" x14ac:dyDescent="0.25">
      <c r="A39810" s="45"/>
      <c r="B39810" s="45"/>
    </row>
    <row r="39811" spans="1:2" x14ac:dyDescent="0.25">
      <c r="A39811" s="45"/>
      <c r="B39811" s="45"/>
    </row>
    <row r="39812" spans="1:2" x14ac:dyDescent="0.25">
      <c r="A39812" s="45"/>
      <c r="B39812" s="45"/>
    </row>
    <row r="39813" spans="1:2" x14ac:dyDescent="0.25">
      <c r="A39813" s="45"/>
      <c r="B39813" s="45"/>
    </row>
    <row r="39814" spans="1:2" x14ac:dyDescent="0.25">
      <c r="A39814" s="45"/>
      <c r="B39814" s="45"/>
    </row>
    <row r="39815" spans="1:2" x14ac:dyDescent="0.25">
      <c r="A39815" s="45"/>
      <c r="B39815" s="45"/>
    </row>
    <row r="39816" spans="1:2" x14ac:dyDescent="0.25">
      <c r="A39816" s="45"/>
      <c r="B39816" s="45"/>
    </row>
    <row r="39817" spans="1:2" x14ac:dyDescent="0.25">
      <c r="A39817" s="45"/>
      <c r="B39817" s="45"/>
    </row>
    <row r="39818" spans="1:2" x14ac:dyDescent="0.25">
      <c r="A39818" s="45"/>
      <c r="B39818" s="45"/>
    </row>
    <row r="39819" spans="1:2" x14ac:dyDescent="0.25">
      <c r="A39819" s="45"/>
      <c r="B39819" s="45"/>
    </row>
    <row r="39820" spans="1:2" x14ac:dyDescent="0.25">
      <c r="A39820" s="45"/>
      <c r="B39820" s="45"/>
    </row>
    <row r="39821" spans="1:2" x14ac:dyDescent="0.25">
      <c r="A39821" s="45"/>
      <c r="B39821" s="45"/>
    </row>
    <row r="39822" spans="1:2" x14ac:dyDescent="0.25">
      <c r="A39822" s="45"/>
      <c r="B39822" s="45"/>
    </row>
    <row r="39823" spans="1:2" x14ac:dyDescent="0.25">
      <c r="A39823" s="45"/>
      <c r="B39823" s="45"/>
    </row>
    <row r="39824" spans="1:2" x14ac:dyDescent="0.25">
      <c r="A39824" s="45"/>
      <c r="B39824" s="45"/>
    </row>
    <row r="39825" spans="1:2" x14ac:dyDescent="0.25">
      <c r="A39825" s="45"/>
      <c r="B39825" s="45"/>
    </row>
    <row r="39826" spans="1:2" x14ac:dyDescent="0.25">
      <c r="A39826" s="45"/>
      <c r="B39826" s="45"/>
    </row>
    <row r="39827" spans="1:2" x14ac:dyDescent="0.25">
      <c r="A39827" s="45"/>
      <c r="B39827" s="45"/>
    </row>
    <row r="39828" spans="1:2" x14ac:dyDescent="0.25">
      <c r="A39828" s="45"/>
      <c r="B39828" s="45"/>
    </row>
    <row r="39829" spans="1:2" x14ac:dyDescent="0.25">
      <c r="A39829" s="45"/>
      <c r="B39829" s="45"/>
    </row>
    <row r="39830" spans="1:2" x14ac:dyDescent="0.25">
      <c r="A39830" s="45"/>
      <c r="B39830" s="45"/>
    </row>
    <row r="39831" spans="1:2" x14ac:dyDescent="0.25">
      <c r="A39831" s="45"/>
      <c r="B39831" s="45"/>
    </row>
    <row r="39832" spans="1:2" x14ac:dyDescent="0.25">
      <c r="A39832" s="45"/>
      <c r="B39832" s="45"/>
    </row>
    <row r="39833" spans="1:2" x14ac:dyDescent="0.25">
      <c r="A39833" s="45"/>
      <c r="B39833" s="45"/>
    </row>
    <row r="39834" spans="1:2" x14ac:dyDescent="0.25">
      <c r="A39834" s="45"/>
      <c r="B39834" s="45"/>
    </row>
    <row r="39835" spans="1:2" x14ac:dyDescent="0.25">
      <c r="A39835" s="45"/>
      <c r="B39835" s="45"/>
    </row>
    <row r="39836" spans="1:2" x14ac:dyDescent="0.25">
      <c r="A39836" s="45"/>
      <c r="B39836" s="45"/>
    </row>
    <row r="39837" spans="1:2" x14ac:dyDescent="0.25">
      <c r="A39837" s="45"/>
      <c r="B39837" s="45"/>
    </row>
    <row r="39838" spans="1:2" x14ac:dyDescent="0.25">
      <c r="A39838" s="45"/>
      <c r="B39838" s="45"/>
    </row>
    <row r="39839" spans="1:2" x14ac:dyDescent="0.25">
      <c r="A39839" s="45"/>
      <c r="B39839" s="45"/>
    </row>
    <row r="39840" spans="1:2" x14ac:dyDescent="0.25">
      <c r="A39840" s="45"/>
      <c r="B39840" s="45"/>
    </row>
    <row r="39841" spans="1:2" x14ac:dyDescent="0.25">
      <c r="A39841" s="45"/>
      <c r="B39841" s="45"/>
    </row>
    <row r="39842" spans="1:2" x14ac:dyDescent="0.25">
      <c r="A39842" s="45"/>
      <c r="B39842" s="45"/>
    </row>
    <row r="39843" spans="1:2" x14ac:dyDescent="0.25">
      <c r="A39843" s="45"/>
      <c r="B39843" s="45"/>
    </row>
    <row r="39844" spans="1:2" x14ac:dyDescent="0.25">
      <c r="A39844" s="45"/>
      <c r="B39844" s="45"/>
    </row>
    <row r="39845" spans="1:2" x14ac:dyDescent="0.25">
      <c r="A39845" s="45"/>
      <c r="B39845" s="45"/>
    </row>
    <row r="39846" spans="1:2" x14ac:dyDescent="0.25">
      <c r="A39846" s="45"/>
      <c r="B39846" s="45"/>
    </row>
    <row r="39847" spans="1:2" x14ac:dyDescent="0.25">
      <c r="A39847" s="45"/>
      <c r="B39847" s="45"/>
    </row>
    <row r="39848" spans="1:2" x14ac:dyDescent="0.25">
      <c r="A39848" s="45"/>
      <c r="B39848" s="45"/>
    </row>
    <row r="39849" spans="1:2" x14ac:dyDescent="0.25">
      <c r="A39849" s="45"/>
      <c r="B39849" s="45"/>
    </row>
    <row r="39850" spans="1:2" x14ac:dyDescent="0.25">
      <c r="A39850" s="45"/>
      <c r="B39850" s="45"/>
    </row>
    <row r="39851" spans="1:2" x14ac:dyDescent="0.25">
      <c r="A39851" s="45"/>
      <c r="B39851" s="45"/>
    </row>
    <row r="39852" spans="1:2" x14ac:dyDescent="0.25">
      <c r="A39852" s="45"/>
      <c r="B39852" s="45"/>
    </row>
    <row r="39853" spans="1:2" x14ac:dyDescent="0.25">
      <c r="A39853" s="45"/>
      <c r="B39853" s="45"/>
    </row>
    <row r="39854" spans="1:2" x14ac:dyDescent="0.25">
      <c r="A39854" s="45"/>
      <c r="B39854" s="45"/>
    </row>
    <row r="39855" spans="1:2" x14ac:dyDescent="0.25">
      <c r="A39855" s="45"/>
      <c r="B39855" s="45"/>
    </row>
    <row r="39856" spans="1:2" x14ac:dyDescent="0.25">
      <c r="A39856" s="45"/>
      <c r="B39856" s="45"/>
    </row>
    <row r="39857" spans="1:2" x14ac:dyDescent="0.25">
      <c r="A39857" s="45"/>
      <c r="B39857" s="45"/>
    </row>
    <row r="39858" spans="1:2" x14ac:dyDescent="0.25">
      <c r="A39858" s="45"/>
      <c r="B39858" s="45"/>
    </row>
    <row r="39859" spans="1:2" x14ac:dyDescent="0.25">
      <c r="A39859" s="45"/>
      <c r="B39859" s="45"/>
    </row>
    <row r="39860" spans="1:2" x14ac:dyDescent="0.25">
      <c r="A39860" s="45"/>
      <c r="B39860" s="45"/>
    </row>
    <row r="39861" spans="1:2" x14ac:dyDescent="0.25">
      <c r="A39861" s="45"/>
      <c r="B39861" s="45"/>
    </row>
    <row r="39862" spans="1:2" x14ac:dyDescent="0.25">
      <c r="A39862" s="45"/>
      <c r="B39862" s="45"/>
    </row>
    <row r="39863" spans="1:2" x14ac:dyDescent="0.25">
      <c r="A39863" s="45"/>
      <c r="B39863" s="45"/>
    </row>
    <row r="39864" spans="1:2" x14ac:dyDescent="0.25">
      <c r="A39864" s="45"/>
      <c r="B39864" s="45"/>
    </row>
    <row r="39865" spans="1:2" x14ac:dyDescent="0.25">
      <c r="A39865" s="45"/>
      <c r="B39865" s="45"/>
    </row>
    <row r="39866" spans="1:2" x14ac:dyDescent="0.25">
      <c r="A39866" s="45"/>
      <c r="B39866" s="45"/>
    </row>
    <row r="39867" spans="1:2" x14ac:dyDescent="0.25">
      <c r="A39867" s="45"/>
      <c r="B39867" s="45"/>
    </row>
    <row r="39868" spans="1:2" x14ac:dyDescent="0.25">
      <c r="A39868" s="45"/>
      <c r="B39868" s="45"/>
    </row>
    <row r="39869" spans="1:2" x14ac:dyDescent="0.25">
      <c r="A39869" s="45"/>
      <c r="B39869" s="45"/>
    </row>
    <row r="39870" spans="1:2" x14ac:dyDescent="0.25">
      <c r="A39870" s="45"/>
      <c r="B39870" s="45"/>
    </row>
    <row r="39871" spans="1:2" x14ac:dyDescent="0.25">
      <c r="A39871" s="45"/>
      <c r="B39871" s="45"/>
    </row>
    <row r="39872" spans="1:2" x14ac:dyDescent="0.25">
      <c r="A39872" s="45"/>
      <c r="B39872" s="45"/>
    </row>
    <row r="39873" spans="1:2" x14ac:dyDescent="0.25">
      <c r="A39873" s="45"/>
      <c r="B39873" s="45"/>
    </row>
    <row r="39874" spans="1:2" x14ac:dyDescent="0.25">
      <c r="A39874" s="45"/>
      <c r="B39874" s="45"/>
    </row>
    <row r="39875" spans="1:2" x14ac:dyDescent="0.25">
      <c r="A39875" s="45"/>
      <c r="B39875" s="45"/>
    </row>
    <row r="39876" spans="1:2" x14ac:dyDescent="0.25">
      <c r="A39876" s="45"/>
      <c r="B39876" s="45"/>
    </row>
    <row r="39877" spans="1:2" x14ac:dyDescent="0.25">
      <c r="A39877" s="45"/>
      <c r="B39877" s="45"/>
    </row>
    <row r="39878" spans="1:2" x14ac:dyDescent="0.25">
      <c r="A39878" s="45"/>
      <c r="B39878" s="45"/>
    </row>
    <row r="39879" spans="1:2" x14ac:dyDescent="0.25">
      <c r="A39879" s="45"/>
      <c r="B39879" s="45"/>
    </row>
    <row r="39880" spans="1:2" x14ac:dyDescent="0.25">
      <c r="A39880" s="45"/>
      <c r="B39880" s="45"/>
    </row>
    <row r="39881" spans="1:2" x14ac:dyDescent="0.25">
      <c r="A39881" s="45"/>
      <c r="B39881" s="45"/>
    </row>
    <row r="39882" spans="1:2" x14ac:dyDescent="0.25">
      <c r="A39882" s="45"/>
      <c r="B39882" s="45"/>
    </row>
    <row r="39883" spans="1:2" x14ac:dyDescent="0.25">
      <c r="A39883" s="45"/>
      <c r="B39883" s="45"/>
    </row>
    <row r="39884" spans="1:2" x14ac:dyDescent="0.25">
      <c r="A39884" s="45"/>
      <c r="B39884" s="45"/>
    </row>
    <row r="39885" spans="1:2" x14ac:dyDescent="0.25">
      <c r="A39885" s="45"/>
      <c r="B39885" s="45"/>
    </row>
    <row r="39886" spans="1:2" x14ac:dyDescent="0.25">
      <c r="A39886" s="45"/>
      <c r="B39886" s="45"/>
    </row>
    <row r="39887" spans="1:2" x14ac:dyDescent="0.25">
      <c r="A39887" s="45"/>
      <c r="B39887" s="45"/>
    </row>
    <row r="39888" spans="1:2" x14ac:dyDescent="0.25">
      <c r="A39888" s="45"/>
      <c r="B39888" s="45"/>
    </row>
    <row r="39889" spans="1:2" x14ac:dyDescent="0.25">
      <c r="A39889" s="45"/>
      <c r="B39889" s="45"/>
    </row>
    <row r="39890" spans="1:2" x14ac:dyDescent="0.25">
      <c r="A39890" s="45"/>
      <c r="B39890" s="45"/>
    </row>
    <row r="39891" spans="1:2" x14ac:dyDescent="0.25">
      <c r="A39891" s="45"/>
      <c r="B39891" s="45"/>
    </row>
    <row r="39892" spans="1:2" x14ac:dyDescent="0.25">
      <c r="A39892" s="45"/>
      <c r="B39892" s="45"/>
    </row>
    <row r="39893" spans="1:2" x14ac:dyDescent="0.25">
      <c r="A39893" s="45"/>
      <c r="B39893" s="45"/>
    </row>
    <row r="39894" spans="1:2" x14ac:dyDescent="0.25">
      <c r="A39894" s="45"/>
      <c r="B39894" s="45"/>
    </row>
    <row r="39895" spans="1:2" x14ac:dyDescent="0.25">
      <c r="A39895" s="45"/>
      <c r="B39895" s="45"/>
    </row>
    <row r="39896" spans="1:2" x14ac:dyDescent="0.25">
      <c r="A39896" s="45"/>
      <c r="B39896" s="45"/>
    </row>
    <row r="39897" spans="1:2" x14ac:dyDescent="0.25">
      <c r="A39897" s="45"/>
      <c r="B39897" s="45"/>
    </row>
    <row r="39898" spans="1:2" x14ac:dyDescent="0.25">
      <c r="A39898" s="45"/>
      <c r="B39898" s="45"/>
    </row>
    <row r="39899" spans="1:2" x14ac:dyDescent="0.25">
      <c r="A39899" s="45"/>
      <c r="B39899" s="45"/>
    </row>
    <row r="39900" spans="1:2" x14ac:dyDescent="0.25">
      <c r="A39900" s="45"/>
      <c r="B39900" s="45"/>
    </row>
    <row r="39901" spans="1:2" x14ac:dyDescent="0.25">
      <c r="A39901" s="45"/>
      <c r="B39901" s="45"/>
    </row>
    <row r="39902" spans="1:2" x14ac:dyDescent="0.25">
      <c r="A39902" s="45"/>
      <c r="B39902" s="45"/>
    </row>
    <row r="39903" spans="1:2" x14ac:dyDescent="0.25">
      <c r="A39903" s="45"/>
      <c r="B39903" s="45"/>
    </row>
    <row r="39904" spans="1:2" x14ac:dyDescent="0.25">
      <c r="A39904" s="45"/>
      <c r="B39904" s="45"/>
    </row>
    <row r="39905" spans="1:2" x14ac:dyDescent="0.25">
      <c r="A39905" s="45"/>
      <c r="B39905" s="45"/>
    </row>
    <row r="39906" spans="1:2" x14ac:dyDescent="0.25">
      <c r="A39906" s="45"/>
      <c r="B39906" s="45"/>
    </row>
    <row r="39907" spans="1:2" x14ac:dyDescent="0.25">
      <c r="A39907" s="45"/>
      <c r="B39907" s="45"/>
    </row>
    <row r="39908" spans="1:2" x14ac:dyDescent="0.25">
      <c r="A39908" s="45"/>
      <c r="B39908" s="45"/>
    </row>
    <row r="39909" spans="1:2" x14ac:dyDescent="0.25">
      <c r="A39909" s="45"/>
      <c r="B39909" s="45"/>
    </row>
    <row r="39910" spans="1:2" x14ac:dyDescent="0.25">
      <c r="A39910" s="45"/>
      <c r="B39910" s="45"/>
    </row>
    <row r="39911" spans="1:2" x14ac:dyDescent="0.25">
      <c r="A39911" s="45"/>
      <c r="B39911" s="45"/>
    </row>
    <row r="39912" spans="1:2" x14ac:dyDescent="0.25">
      <c r="A39912" s="45"/>
      <c r="B39912" s="45"/>
    </row>
    <row r="39913" spans="1:2" x14ac:dyDescent="0.25">
      <c r="A39913" s="45"/>
      <c r="B39913" s="45"/>
    </row>
    <row r="39914" spans="1:2" x14ac:dyDescent="0.25">
      <c r="A39914" s="45"/>
      <c r="B39914" s="45"/>
    </row>
    <row r="39915" spans="1:2" x14ac:dyDescent="0.25">
      <c r="A39915" s="45"/>
      <c r="B39915" s="45"/>
    </row>
    <row r="39916" spans="1:2" x14ac:dyDescent="0.25">
      <c r="A39916" s="45"/>
      <c r="B39916" s="45"/>
    </row>
    <row r="39917" spans="1:2" x14ac:dyDescent="0.25">
      <c r="A39917" s="45"/>
      <c r="B39917" s="45"/>
    </row>
    <row r="39918" spans="1:2" x14ac:dyDescent="0.25">
      <c r="A39918" s="45"/>
      <c r="B39918" s="45"/>
    </row>
    <row r="39919" spans="1:2" x14ac:dyDescent="0.25">
      <c r="A39919" s="45"/>
      <c r="B39919" s="45"/>
    </row>
    <row r="39920" spans="1:2" x14ac:dyDescent="0.25">
      <c r="A39920" s="45"/>
      <c r="B39920" s="45"/>
    </row>
    <row r="39921" spans="1:2" x14ac:dyDescent="0.25">
      <c r="A39921" s="45"/>
      <c r="B39921" s="45"/>
    </row>
    <row r="39922" spans="1:2" x14ac:dyDescent="0.25">
      <c r="A39922" s="45"/>
      <c r="B39922" s="45"/>
    </row>
    <row r="39923" spans="1:2" x14ac:dyDescent="0.25">
      <c r="A39923" s="45"/>
      <c r="B39923" s="45"/>
    </row>
    <row r="39924" spans="1:2" x14ac:dyDescent="0.25">
      <c r="A39924" s="45"/>
      <c r="B39924" s="45"/>
    </row>
    <row r="39925" spans="1:2" x14ac:dyDescent="0.25">
      <c r="A39925" s="45"/>
      <c r="B39925" s="45"/>
    </row>
    <row r="39926" spans="1:2" x14ac:dyDescent="0.25">
      <c r="A39926" s="45"/>
      <c r="B39926" s="45"/>
    </row>
    <row r="39927" spans="1:2" x14ac:dyDescent="0.25">
      <c r="A39927" s="45"/>
      <c r="B39927" s="45"/>
    </row>
    <row r="39928" spans="1:2" x14ac:dyDescent="0.25">
      <c r="A39928" s="45"/>
      <c r="B39928" s="45"/>
    </row>
    <row r="39929" spans="1:2" x14ac:dyDescent="0.25">
      <c r="A39929" s="45"/>
      <c r="B39929" s="45"/>
    </row>
    <row r="39930" spans="1:2" x14ac:dyDescent="0.25">
      <c r="A39930" s="45"/>
      <c r="B39930" s="45"/>
    </row>
    <row r="39931" spans="1:2" x14ac:dyDescent="0.25">
      <c r="A39931" s="45"/>
      <c r="B39931" s="45"/>
    </row>
    <row r="39932" spans="1:2" x14ac:dyDescent="0.25">
      <c r="A39932" s="45"/>
      <c r="B39932" s="45"/>
    </row>
    <row r="39933" spans="1:2" x14ac:dyDescent="0.25">
      <c r="A39933" s="45"/>
      <c r="B39933" s="45"/>
    </row>
    <row r="39934" spans="1:2" x14ac:dyDescent="0.25">
      <c r="A39934" s="45"/>
      <c r="B39934" s="45"/>
    </row>
    <row r="39935" spans="1:2" x14ac:dyDescent="0.25">
      <c r="A39935" s="45"/>
      <c r="B39935" s="45"/>
    </row>
    <row r="39936" spans="1:2" x14ac:dyDescent="0.25">
      <c r="A39936" s="45"/>
      <c r="B39936" s="45"/>
    </row>
    <row r="39937" spans="1:2" x14ac:dyDescent="0.25">
      <c r="A39937" s="45"/>
      <c r="B39937" s="45"/>
    </row>
    <row r="39938" spans="1:2" x14ac:dyDescent="0.25">
      <c r="A39938" s="45"/>
      <c r="B39938" s="45"/>
    </row>
    <row r="39939" spans="1:2" x14ac:dyDescent="0.25">
      <c r="A39939" s="45"/>
      <c r="B39939" s="45"/>
    </row>
    <row r="39940" spans="1:2" x14ac:dyDescent="0.25">
      <c r="A39940" s="45"/>
      <c r="B39940" s="45"/>
    </row>
    <row r="39941" spans="1:2" x14ac:dyDescent="0.25">
      <c r="A39941" s="45"/>
      <c r="B39941" s="45"/>
    </row>
    <row r="39942" spans="1:2" x14ac:dyDescent="0.25">
      <c r="A39942" s="45"/>
      <c r="B39942" s="45"/>
    </row>
    <row r="39943" spans="1:2" x14ac:dyDescent="0.25">
      <c r="A39943" s="45"/>
      <c r="B39943" s="45"/>
    </row>
    <row r="39944" spans="1:2" x14ac:dyDescent="0.25">
      <c r="A39944" s="45"/>
      <c r="B39944" s="45"/>
    </row>
    <row r="39945" spans="1:2" x14ac:dyDescent="0.25">
      <c r="A39945" s="45"/>
      <c r="B39945" s="45"/>
    </row>
    <row r="39946" spans="1:2" x14ac:dyDescent="0.25">
      <c r="A39946" s="45"/>
      <c r="B39946" s="45"/>
    </row>
    <row r="39947" spans="1:2" x14ac:dyDescent="0.25">
      <c r="A39947" s="45"/>
      <c r="B39947" s="45"/>
    </row>
    <row r="39948" spans="1:2" x14ac:dyDescent="0.25">
      <c r="A39948" s="45"/>
      <c r="B39948" s="45"/>
    </row>
    <row r="39949" spans="1:2" x14ac:dyDescent="0.25">
      <c r="A39949" s="45"/>
      <c r="B39949" s="45"/>
    </row>
    <row r="39950" spans="1:2" x14ac:dyDescent="0.25">
      <c r="A39950" s="45"/>
      <c r="B39950" s="45"/>
    </row>
    <row r="39951" spans="1:2" x14ac:dyDescent="0.25">
      <c r="A39951" s="45"/>
      <c r="B39951" s="45"/>
    </row>
    <row r="39952" spans="1:2" x14ac:dyDescent="0.25">
      <c r="A39952" s="45"/>
      <c r="B39952" s="45"/>
    </row>
    <row r="39953" spans="1:2" x14ac:dyDescent="0.25">
      <c r="A39953" s="45"/>
      <c r="B39953" s="45"/>
    </row>
    <row r="39954" spans="1:2" x14ac:dyDescent="0.25">
      <c r="A39954" s="45"/>
      <c r="B39954" s="45"/>
    </row>
    <row r="39955" spans="1:2" x14ac:dyDescent="0.25">
      <c r="A39955" s="45"/>
      <c r="B39955" s="45"/>
    </row>
    <row r="39956" spans="1:2" x14ac:dyDescent="0.25">
      <c r="A39956" s="45"/>
      <c r="B39956" s="45"/>
    </row>
    <row r="39957" spans="1:2" x14ac:dyDescent="0.25">
      <c r="A39957" s="45"/>
      <c r="B39957" s="45"/>
    </row>
    <row r="39958" spans="1:2" x14ac:dyDescent="0.25">
      <c r="A39958" s="45"/>
      <c r="B39958" s="45"/>
    </row>
    <row r="39959" spans="1:2" x14ac:dyDescent="0.25">
      <c r="A39959" s="45"/>
      <c r="B39959" s="45"/>
    </row>
    <row r="39960" spans="1:2" x14ac:dyDescent="0.25">
      <c r="A39960" s="45"/>
      <c r="B39960" s="45"/>
    </row>
    <row r="39961" spans="1:2" x14ac:dyDescent="0.25">
      <c r="A39961" s="45"/>
      <c r="B39961" s="45"/>
    </row>
    <row r="39962" spans="1:2" x14ac:dyDescent="0.25">
      <c r="A39962" s="45"/>
      <c r="B39962" s="45"/>
    </row>
    <row r="39963" spans="1:2" x14ac:dyDescent="0.25">
      <c r="A39963" s="45"/>
      <c r="B39963" s="45"/>
    </row>
    <row r="39964" spans="1:2" x14ac:dyDescent="0.25">
      <c r="A39964" s="45"/>
      <c r="B39964" s="45"/>
    </row>
    <row r="39965" spans="1:2" x14ac:dyDescent="0.25">
      <c r="A39965" s="45"/>
      <c r="B39965" s="45"/>
    </row>
    <row r="39966" spans="1:2" x14ac:dyDescent="0.25">
      <c r="A39966" s="45"/>
      <c r="B39966" s="45"/>
    </row>
    <row r="39967" spans="1:2" x14ac:dyDescent="0.25">
      <c r="A39967" s="45"/>
      <c r="B39967" s="45"/>
    </row>
    <row r="39968" spans="1:2" x14ac:dyDescent="0.25">
      <c r="A39968" s="45"/>
      <c r="B39968" s="45"/>
    </row>
    <row r="39969" spans="1:2" x14ac:dyDescent="0.25">
      <c r="A39969" s="45"/>
      <c r="B39969" s="45"/>
    </row>
    <row r="39970" spans="1:2" x14ac:dyDescent="0.25">
      <c r="A39970" s="45"/>
      <c r="B39970" s="45"/>
    </row>
    <row r="39971" spans="1:2" x14ac:dyDescent="0.25">
      <c r="A39971" s="45"/>
      <c r="B39971" s="45"/>
    </row>
    <row r="39972" spans="1:2" x14ac:dyDescent="0.25">
      <c r="A39972" s="45"/>
      <c r="B39972" s="45"/>
    </row>
    <row r="39973" spans="1:2" x14ac:dyDescent="0.25">
      <c r="A39973" s="45"/>
      <c r="B39973" s="45"/>
    </row>
    <row r="39974" spans="1:2" x14ac:dyDescent="0.25">
      <c r="A39974" s="45"/>
      <c r="B39974" s="45"/>
    </row>
    <row r="39975" spans="1:2" x14ac:dyDescent="0.25">
      <c r="A39975" s="45"/>
      <c r="B39975" s="45"/>
    </row>
    <row r="39976" spans="1:2" x14ac:dyDescent="0.25">
      <c r="A39976" s="45"/>
      <c r="B39976" s="45"/>
    </row>
    <row r="39977" spans="1:2" x14ac:dyDescent="0.25">
      <c r="A39977" s="45"/>
      <c r="B39977" s="45"/>
    </row>
    <row r="39978" spans="1:2" x14ac:dyDescent="0.25">
      <c r="A39978" s="45"/>
      <c r="B39978" s="45"/>
    </row>
    <row r="39979" spans="1:2" x14ac:dyDescent="0.25">
      <c r="A39979" s="45"/>
      <c r="B39979" s="45"/>
    </row>
    <row r="39980" spans="1:2" x14ac:dyDescent="0.25">
      <c r="A39980" s="45"/>
      <c r="B39980" s="45"/>
    </row>
    <row r="39981" spans="1:2" x14ac:dyDescent="0.25">
      <c r="A39981" s="45"/>
      <c r="B39981" s="45"/>
    </row>
    <row r="39982" spans="1:2" x14ac:dyDescent="0.25">
      <c r="A39982" s="45"/>
      <c r="B39982" s="45"/>
    </row>
    <row r="39983" spans="1:2" x14ac:dyDescent="0.25">
      <c r="A39983" s="45"/>
      <c r="B39983" s="45"/>
    </row>
    <row r="39984" spans="1:2" x14ac:dyDescent="0.25">
      <c r="A39984" s="45"/>
      <c r="B39984" s="45"/>
    </row>
    <row r="39985" spans="1:2" x14ac:dyDescent="0.25">
      <c r="A39985" s="45"/>
      <c r="B39985" s="45"/>
    </row>
    <row r="39986" spans="1:2" x14ac:dyDescent="0.25">
      <c r="A39986" s="45"/>
      <c r="B39986" s="45"/>
    </row>
    <row r="39987" spans="1:2" x14ac:dyDescent="0.25">
      <c r="A39987" s="45"/>
      <c r="B39987" s="45"/>
    </row>
    <row r="39988" spans="1:2" x14ac:dyDescent="0.25">
      <c r="A39988" s="45"/>
      <c r="B39988" s="45"/>
    </row>
    <row r="39989" spans="1:2" x14ac:dyDescent="0.25">
      <c r="A39989" s="45"/>
      <c r="B39989" s="45"/>
    </row>
    <row r="39990" spans="1:2" x14ac:dyDescent="0.25">
      <c r="A39990" s="45"/>
      <c r="B39990" s="45"/>
    </row>
    <row r="39991" spans="1:2" x14ac:dyDescent="0.25">
      <c r="A39991" s="45"/>
      <c r="B39991" s="45"/>
    </row>
    <row r="39992" spans="1:2" x14ac:dyDescent="0.25">
      <c r="A39992" s="45"/>
      <c r="B39992" s="45"/>
    </row>
    <row r="39993" spans="1:2" x14ac:dyDescent="0.25">
      <c r="A39993" s="45"/>
      <c r="B39993" s="45"/>
    </row>
    <row r="39994" spans="1:2" x14ac:dyDescent="0.25">
      <c r="A39994" s="45"/>
      <c r="B39994" s="45"/>
    </row>
    <row r="39995" spans="1:2" x14ac:dyDescent="0.25">
      <c r="A39995" s="45"/>
      <c r="B39995" s="45"/>
    </row>
    <row r="39996" spans="1:2" x14ac:dyDescent="0.25">
      <c r="A39996" s="45"/>
      <c r="B39996" s="45"/>
    </row>
    <row r="39997" spans="1:2" x14ac:dyDescent="0.25">
      <c r="A39997" s="45"/>
      <c r="B39997" s="45"/>
    </row>
    <row r="39998" spans="1:2" x14ac:dyDescent="0.25">
      <c r="A39998" s="45"/>
      <c r="B39998" s="45"/>
    </row>
    <row r="39999" spans="1:2" x14ac:dyDescent="0.25">
      <c r="A39999" s="45"/>
      <c r="B39999" s="45"/>
    </row>
    <row r="40000" spans="1:2" x14ac:dyDescent="0.25">
      <c r="A40000" s="45"/>
      <c r="B40000" s="45"/>
    </row>
    <row r="40001" spans="1:2" x14ac:dyDescent="0.25">
      <c r="A40001" s="45"/>
      <c r="B40001" s="45"/>
    </row>
    <row r="40002" spans="1:2" x14ac:dyDescent="0.25">
      <c r="A40002" s="45"/>
      <c r="B40002" s="45"/>
    </row>
    <row r="40003" spans="1:2" x14ac:dyDescent="0.25">
      <c r="A40003" s="45"/>
      <c r="B40003" s="45"/>
    </row>
    <row r="40004" spans="1:2" x14ac:dyDescent="0.25">
      <c r="A40004" s="45"/>
      <c r="B40004" s="45"/>
    </row>
    <row r="40005" spans="1:2" x14ac:dyDescent="0.25">
      <c r="A40005" s="45"/>
      <c r="B40005" s="45"/>
    </row>
    <row r="40006" spans="1:2" x14ac:dyDescent="0.25">
      <c r="A40006" s="45"/>
      <c r="B40006" s="45"/>
    </row>
    <row r="40007" spans="1:2" x14ac:dyDescent="0.25">
      <c r="A40007" s="45"/>
      <c r="B40007" s="45"/>
    </row>
    <row r="40008" spans="1:2" x14ac:dyDescent="0.25">
      <c r="A40008" s="45"/>
      <c r="B40008" s="45"/>
    </row>
    <row r="40009" spans="1:2" x14ac:dyDescent="0.25">
      <c r="A40009" s="45"/>
      <c r="B40009" s="45"/>
    </row>
    <row r="40010" spans="1:2" x14ac:dyDescent="0.25">
      <c r="A40010" s="45"/>
      <c r="B40010" s="45"/>
    </row>
    <row r="40011" spans="1:2" x14ac:dyDescent="0.25">
      <c r="A40011" s="45"/>
      <c r="B40011" s="45"/>
    </row>
    <row r="40012" spans="1:2" x14ac:dyDescent="0.25">
      <c r="A40012" s="45"/>
      <c r="B40012" s="45"/>
    </row>
    <row r="40013" spans="1:2" x14ac:dyDescent="0.25">
      <c r="A40013" s="45"/>
      <c r="B40013" s="45"/>
    </row>
    <row r="40014" spans="1:2" x14ac:dyDescent="0.25">
      <c r="A40014" s="45"/>
      <c r="B40014" s="45"/>
    </row>
    <row r="40015" spans="1:2" x14ac:dyDescent="0.25">
      <c r="A40015" s="45"/>
      <c r="B40015" s="45"/>
    </row>
    <row r="40016" spans="1:2" x14ac:dyDescent="0.25">
      <c r="A40016" s="45"/>
      <c r="B40016" s="45"/>
    </row>
    <row r="40017" spans="1:2" x14ac:dyDescent="0.25">
      <c r="A40017" s="45"/>
      <c r="B40017" s="45"/>
    </row>
    <row r="40018" spans="1:2" x14ac:dyDescent="0.25">
      <c r="A40018" s="45"/>
      <c r="B40018" s="45"/>
    </row>
    <row r="40019" spans="1:2" x14ac:dyDescent="0.25">
      <c r="A40019" s="45"/>
      <c r="B40019" s="45"/>
    </row>
    <row r="40020" spans="1:2" x14ac:dyDescent="0.25">
      <c r="A40020" s="45"/>
      <c r="B40020" s="45"/>
    </row>
    <row r="40021" spans="1:2" x14ac:dyDescent="0.25">
      <c r="A40021" s="45"/>
      <c r="B40021" s="45"/>
    </row>
    <row r="40022" spans="1:2" x14ac:dyDescent="0.25">
      <c r="A40022" s="45"/>
      <c r="B40022" s="45"/>
    </row>
    <row r="40023" spans="1:2" x14ac:dyDescent="0.25">
      <c r="A40023" s="45"/>
      <c r="B40023" s="45"/>
    </row>
    <row r="40024" spans="1:2" x14ac:dyDescent="0.25">
      <c r="A40024" s="45"/>
      <c r="B40024" s="45"/>
    </row>
    <row r="40025" spans="1:2" x14ac:dyDescent="0.25">
      <c r="A40025" s="45"/>
      <c r="B40025" s="45"/>
    </row>
    <row r="40026" spans="1:2" x14ac:dyDescent="0.25">
      <c r="A40026" s="45"/>
      <c r="B40026" s="45"/>
    </row>
    <row r="40027" spans="1:2" x14ac:dyDescent="0.25">
      <c r="A40027" s="45"/>
      <c r="B40027" s="45"/>
    </row>
    <row r="40028" spans="1:2" x14ac:dyDescent="0.25">
      <c r="A40028" s="45"/>
      <c r="B40028" s="45"/>
    </row>
    <row r="40029" spans="1:2" x14ac:dyDescent="0.25">
      <c r="A40029" s="45"/>
      <c r="B40029" s="45"/>
    </row>
    <row r="40030" spans="1:2" x14ac:dyDescent="0.25">
      <c r="A40030" s="45"/>
      <c r="B40030" s="45"/>
    </row>
    <row r="40031" spans="1:2" x14ac:dyDescent="0.25">
      <c r="A40031" s="45"/>
      <c r="B40031" s="45"/>
    </row>
    <row r="40032" spans="1:2" x14ac:dyDescent="0.25">
      <c r="A40032" s="45"/>
      <c r="B40032" s="45"/>
    </row>
    <row r="40033" spans="1:2" x14ac:dyDescent="0.25">
      <c r="A40033" s="45"/>
      <c r="B40033" s="45"/>
    </row>
    <row r="40034" spans="1:2" x14ac:dyDescent="0.25">
      <c r="A40034" s="45"/>
      <c r="B40034" s="45"/>
    </row>
    <row r="40035" spans="1:2" x14ac:dyDescent="0.25">
      <c r="A40035" s="45"/>
      <c r="B40035" s="45"/>
    </row>
    <row r="40036" spans="1:2" x14ac:dyDescent="0.25">
      <c r="A40036" s="45"/>
      <c r="B40036" s="45"/>
    </row>
    <row r="40037" spans="1:2" x14ac:dyDescent="0.25">
      <c r="A40037" s="45"/>
      <c r="B40037" s="45"/>
    </row>
    <row r="40038" spans="1:2" x14ac:dyDescent="0.25">
      <c r="A40038" s="45"/>
      <c r="B40038" s="45"/>
    </row>
    <row r="40039" spans="1:2" x14ac:dyDescent="0.25">
      <c r="A40039" s="45"/>
      <c r="B40039" s="45"/>
    </row>
    <row r="40040" spans="1:2" x14ac:dyDescent="0.25">
      <c r="A40040" s="45"/>
      <c r="B40040" s="45"/>
    </row>
    <row r="40041" spans="1:2" x14ac:dyDescent="0.25">
      <c r="A40041" s="45"/>
      <c r="B40041" s="45"/>
    </row>
    <row r="40042" spans="1:2" x14ac:dyDescent="0.25">
      <c r="A40042" s="45"/>
      <c r="B40042" s="45"/>
    </row>
    <row r="40043" spans="1:2" x14ac:dyDescent="0.25">
      <c r="A40043" s="45"/>
      <c r="B40043" s="45"/>
    </row>
    <row r="40044" spans="1:2" x14ac:dyDescent="0.25">
      <c r="A40044" s="45"/>
      <c r="B40044" s="45"/>
    </row>
    <row r="40045" spans="1:2" x14ac:dyDescent="0.25">
      <c r="A40045" s="45"/>
      <c r="B40045" s="45"/>
    </row>
    <row r="40046" spans="1:2" x14ac:dyDescent="0.25">
      <c r="A40046" s="45"/>
      <c r="B40046" s="45"/>
    </row>
    <row r="40047" spans="1:2" x14ac:dyDescent="0.25">
      <c r="A40047" s="45"/>
      <c r="B40047" s="45"/>
    </row>
    <row r="40048" spans="1:2" x14ac:dyDescent="0.25">
      <c r="A40048" s="45"/>
      <c r="B40048" s="45"/>
    </row>
    <row r="40049" spans="1:2" x14ac:dyDescent="0.25">
      <c r="A40049" s="45"/>
      <c r="B40049" s="45"/>
    </row>
    <row r="40050" spans="1:2" x14ac:dyDescent="0.25">
      <c r="A40050" s="45"/>
      <c r="B40050" s="45"/>
    </row>
    <row r="40051" spans="1:2" x14ac:dyDescent="0.25">
      <c r="A40051" s="45"/>
      <c r="B40051" s="45"/>
    </row>
    <row r="40052" spans="1:2" x14ac:dyDescent="0.25">
      <c r="A40052" s="45"/>
      <c r="B40052" s="45"/>
    </row>
    <row r="40053" spans="1:2" x14ac:dyDescent="0.25">
      <c r="A40053" s="45"/>
      <c r="B40053" s="45"/>
    </row>
    <row r="40054" spans="1:2" x14ac:dyDescent="0.25">
      <c r="A40054" s="45"/>
      <c r="B40054" s="45"/>
    </row>
    <row r="40055" spans="1:2" x14ac:dyDescent="0.25">
      <c r="A40055" s="45"/>
      <c r="B40055" s="45"/>
    </row>
    <row r="40056" spans="1:2" x14ac:dyDescent="0.25">
      <c r="A40056" s="45"/>
      <c r="B40056" s="45"/>
    </row>
    <row r="40057" spans="1:2" x14ac:dyDescent="0.25">
      <c r="A40057" s="45"/>
      <c r="B40057" s="45"/>
    </row>
    <row r="40058" spans="1:2" x14ac:dyDescent="0.25">
      <c r="A40058" s="45"/>
      <c r="B40058" s="45"/>
    </row>
    <row r="40059" spans="1:2" x14ac:dyDescent="0.25">
      <c r="A40059" s="45"/>
      <c r="B40059" s="45"/>
    </row>
    <row r="40060" spans="1:2" x14ac:dyDescent="0.25">
      <c r="A40060" s="45"/>
      <c r="B40060" s="45"/>
    </row>
    <row r="40061" spans="1:2" x14ac:dyDescent="0.25">
      <c r="A40061" s="45"/>
      <c r="B40061" s="45"/>
    </row>
    <row r="40062" spans="1:2" x14ac:dyDescent="0.25">
      <c r="A40062" s="45"/>
      <c r="B40062" s="45"/>
    </row>
    <row r="40063" spans="1:2" x14ac:dyDescent="0.25">
      <c r="A40063" s="45"/>
      <c r="B40063" s="45"/>
    </row>
    <row r="40064" spans="1:2" x14ac:dyDescent="0.25">
      <c r="A40064" s="45"/>
      <c r="B40064" s="45"/>
    </row>
    <row r="40065" spans="1:2" x14ac:dyDescent="0.25">
      <c r="A40065" s="45"/>
      <c r="B40065" s="45"/>
    </row>
    <row r="40066" spans="1:2" x14ac:dyDescent="0.25">
      <c r="A40066" s="45"/>
      <c r="B40066" s="45"/>
    </row>
    <row r="40067" spans="1:2" x14ac:dyDescent="0.25">
      <c r="A40067" s="45"/>
      <c r="B40067" s="45"/>
    </row>
    <row r="40068" spans="1:2" x14ac:dyDescent="0.25">
      <c r="A40068" s="45"/>
      <c r="B40068" s="45"/>
    </row>
    <row r="40069" spans="1:2" x14ac:dyDescent="0.25">
      <c r="A40069" s="45"/>
      <c r="B40069" s="45"/>
    </row>
    <row r="40070" spans="1:2" x14ac:dyDescent="0.25">
      <c r="A40070" s="45"/>
      <c r="B40070" s="45"/>
    </row>
    <row r="40071" spans="1:2" x14ac:dyDescent="0.25">
      <c r="A40071" s="45"/>
      <c r="B40071" s="45"/>
    </row>
    <row r="40072" spans="1:2" x14ac:dyDescent="0.25">
      <c r="A40072" s="45"/>
      <c r="B40072" s="45"/>
    </row>
    <row r="40073" spans="1:2" x14ac:dyDescent="0.25">
      <c r="A40073" s="45"/>
      <c r="B40073" s="45"/>
    </row>
    <row r="40074" spans="1:2" x14ac:dyDescent="0.25">
      <c r="A40074" s="45"/>
      <c r="B40074" s="45"/>
    </row>
    <row r="40075" spans="1:2" x14ac:dyDescent="0.25">
      <c r="A40075" s="45"/>
      <c r="B40075" s="45"/>
    </row>
    <row r="40076" spans="1:2" x14ac:dyDescent="0.25">
      <c r="A40076" s="45"/>
      <c r="B40076" s="45"/>
    </row>
    <row r="40077" spans="1:2" x14ac:dyDescent="0.25">
      <c r="A40077" s="45"/>
      <c r="B40077" s="45"/>
    </row>
    <row r="40078" spans="1:2" x14ac:dyDescent="0.25">
      <c r="A40078" s="45"/>
      <c r="B40078" s="45"/>
    </row>
    <row r="40079" spans="1:2" x14ac:dyDescent="0.25">
      <c r="A40079" s="45"/>
      <c r="B40079" s="45"/>
    </row>
    <row r="40080" spans="1:2" x14ac:dyDescent="0.25">
      <c r="A40080" s="45"/>
      <c r="B40080" s="45"/>
    </row>
    <row r="40081" spans="1:2" x14ac:dyDescent="0.25">
      <c r="A40081" s="45"/>
      <c r="B40081" s="45"/>
    </row>
    <row r="40082" spans="1:2" x14ac:dyDescent="0.25">
      <c r="A40082" s="45"/>
      <c r="B40082" s="45"/>
    </row>
    <row r="40083" spans="1:2" x14ac:dyDescent="0.25">
      <c r="A40083" s="45"/>
      <c r="B40083" s="45"/>
    </row>
    <row r="40084" spans="1:2" x14ac:dyDescent="0.25">
      <c r="A40084" s="45"/>
      <c r="B40084" s="45"/>
    </row>
    <row r="40085" spans="1:2" x14ac:dyDescent="0.25">
      <c r="A40085" s="45"/>
      <c r="B40085" s="45"/>
    </row>
    <row r="40086" spans="1:2" x14ac:dyDescent="0.25">
      <c r="A40086" s="45"/>
      <c r="B40086" s="45"/>
    </row>
    <row r="40087" spans="1:2" x14ac:dyDescent="0.25">
      <c r="A40087" s="45"/>
      <c r="B40087" s="45"/>
    </row>
    <row r="40088" spans="1:2" x14ac:dyDescent="0.25">
      <c r="A40088" s="45"/>
      <c r="B40088" s="45"/>
    </row>
    <row r="40089" spans="1:2" x14ac:dyDescent="0.25">
      <c r="A40089" s="45"/>
      <c r="B40089" s="45"/>
    </row>
    <row r="40090" spans="1:2" x14ac:dyDescent="0.25">
      <c r="A40090" s="45"/>
      <c r="B40090" s="45"/>
    </row>
    <row r="40091" spans="1:2" x14ac:dyDescent="0.25">
      <c r="A40091" s="45"/>
      <c r="B40091" s="45"/>
    </row>
    <row r="40092" spans="1:2" x14ac:dyDescent="0.25">
      <c r="A40092" s="45"/>
      <c r="B40092" s="45"/>
    </row>
    <row r="40093" spans="1:2" x14ac:dyDescent="0.25">
      <c r="A40093" s="45"/>
      <c r="B40093" s="45"/>
    </row>
    <row r="40094" spans="1:2" x14ac:dyDescent="0.25">
      <c r="A40094" s="45"/>
      <c r="B40094" s="45"/>
    </row>
    <row r="40095" spans="1:2" x14ac:dyDescent="0.25">
      <c r="A40095" s="45"/>
      <c r="B40095" s="45"/>
    </row>
    <row r="40096" spans="1:2" x14ac:dyDescent="0.25">
      <c r="A40096" s="45"/>
      <c r="B40096" s="45"/>
    </row>
    <row r="40097" spans="1:2" x14ac:dyDescent="0.25">
      <c r="A40097" s="45"/>
      <c r="B40097" s="45"/>
    </row>
    <row r="40098" spans="1:2" x14ac:dyDescent="0.25">
      <c r="A40098" s="45"/>
      <c r="B40098" s="45"/>
    </row>
    <row r="40099" spans="1:2" x14ac:dyDescent="0.25">
      <c r="A40099" s="45"/>
      <c r="B40099" s="45"/>
    </row>
    <row r="40100" spans="1:2" x14ac:dyDescent="0.25">
      <c r="A40100" s="45"/>
      <c r="B40100" s="45"/>
    </row>
    <row r="40101" spans="1:2" x14ac:dyDescent="0.25">
      <c r="A40101" s="45"/>
      <c r="B40101" s="45"/>
    </row>
    <row r="40102" spans="1:2" x14ac:dyDescent="0.25">
      <c r="A40102" s="45"/>
      <c r="B40102" s="45"/>
    </row>
    <row r="40103" spans="1:2" x14ac:dyDescent="0.25">
      <c r="A40103" s="45"/>
      <c r="B40103" s="45"/>
    </row>
    <row r="40104" spans="1:2" x14ac:dyDescent="0.25">
      <c r="A40104" s="45"/>
      <c r="B40104" s="45"/>
    </row>
    <row r="40105" spans="1:2" x14ac:dyDescent="0.25">
      <c r="A40105" s="45"/>
      <c r="B40105" s="45"/>
    </row>
    <row r="40106" spans="1:2" x14ac:dyDescent="0.25">
      <c r="A40106" s="45"/>
      <c r="B40106" s="45"/>
    </row>
    <row r="40107" spans="1:2" x14ac:dyDescent="0.25">
      <c r="A40107" s="45"/>
      <c r="B40107" s="45"/>
    </row>
    <row r="40108" spans="1:2" x14ac:dyDescent="0.25">
      <c r="A40108" s="45"/>
      <c r="B40108" s="45"/>
    </row>
    <row r="40109" spans="1:2" x14ac:dyDescent="0.25">
      <c r="A40109" s="45"/>
      <c r="B40109" s="45"/>
    </row>
    <row r="40110" spans="1:2" x14ac:dyDescent="0.25">
      <c r="A40110" s="45"/>
      <c r="B40110" s="45"/>
    </row>
    <row r="40111" spans="1:2" x14ac:dyDescent="0.25">
      <c r="A40111" s="45"/>
      <c r="B40111" s="45"/>
    </row>
    <row r="40112" spans="1:2" x14ac:dyDescent="0.25">
      <c r="A40112" s="45"/>
      <c r="B40112" s="45"/>
    </row>
    <row r="40113" spans="1:2" x14ac:dyDescent="0.25">
      <c r="A40113" s="45"/>
      <c r="B40113" s="45"/>
    </row>
    <row r="40114" spans="1:2" x14ac:dyDescent="0.25">
      <c r="A40114" s="45"/>
      <c r="B40114" s="45"/>
    </row>
    <row r="40115" spans="1:2" x14ac:dyDescent="0.25">
      <c r="A40115" s="45"/>
      <c r="B40115" s="45"/>
    </row>
    <row r="40116" spans="1:2" x14ac:dyDescent="0.25">
      <c r="A40116" s="45"/>
      <c r="B40116" s="45"/>
    </row>
    <row r="40117" spans="1:2" x14ac:dyDescent="0.25">
      <c r="A40117" s="45"/>
      <c r="B40117" s="45"/>
    </row>
    <row r="40118" spans="1:2" x14ac:dyDescent="0.25">
      <c r="A40118" s="45"/>
      <c r="B40118" s="45"/>
    </row>
    <row r="40119" spans="1:2" x14ac:dyDescent="0.25">
      <c r="A40119" s="45"/>
      <c r="B40119" s="45"/>
    </row>
    <row r="40120" spans="1:2" x14ac:dyDescent="0.25">
      <c r="A40120" s="45"/>
      <c r="B40120" s="45"/>
    </row>
    <row r="40121" spans="1:2" x14ac:dyDescent="0.25">
      <c r="A40121" s="45"/>
      <c r="B40121" s="45"/>
    </row>
    <row r="40122" spans="1:2" x14ac:dyDescent="0.25">
      <c r="A40122" s="45"/>
      <c r="B40122" s="45"/>
    </row>
    <row r="40123" spans="1:2" x14ac:dyDescent="0.25">
      <c r="A40123" s="45"/>
      <c r="B40123" s="45"/>
    </row>
    <row r="40124" spans="1:2" x14ac:dyDescent="0.25">
      <c r="A40124" s="45"/>
      <c r="B40124" s="45"/>
    </row>
    <row r="40125" spans="1:2" x14ac:dyDescent="0.25">
      <c r="A40125" s="45"/>
      <c r="B40125" s="45"/>
    </row>
    <row r="40126" spans="1:2" x14ac:dyDescent="0.25">
      <c r="A40126" s="45"/>
      <c r="B40126" s="45"/>
    </row>
    <row r="40127" spans="1:2" x14ac:dyDescent="0.25">
      <c r="A40127" s="45"/>
      <c r="B40127" s="45"/>
    </row>
    <row r="40128" spans="1:2" x14ac:dyDescent="0.25">
      <c r="A40128" s="45"/>
      <c r="B40128" s="45"/>
    </row>
    <row r="40129" spans="1:2" x14ac:dyDescent="0.25">
      <c r="A40129" s="45"/>
      <c r="B40129" s="45"/>
    </row>
    <row r="40130" spans="1:2" x14ac:dyDescent="0.25">
      <c r="A40130" s="45"/>
      <c r="B40130" s="45"/>
    </row>
    <row r="40131" spans="1:2" x14ac:dyDescent="0.25">
      <c r="A40131" s="45"/>
      <c r="B40131" s="45"/>
    </row>
    <row r="40132" spans="1:2" x14ac:dyDescent="0.25">
      <c r="A40132" s="45"/>
      <c r="B40132" s="45"/>
    </row>
    <row r="40133" spans="1:2" x14ac:dyDescent="0.25">
      <c r="A40133" s="45"/>
      <c r="B40133" s="45"/>
    </row>
    <row r="40134" spans="1:2" x14ac:dyDescent="0.25">
      <c r="A40134" s="45"/>
      <c r="B40134" s="45"/>
    </row>
    <row r="40135" spans="1:2" x14ac:dyDescent="0.25">
      <c r="A40135" s="45"/>
      <c r="B40135" s="45"/>
    </row>
    <row r="40136" spans="1:2" x14ac:dyDescent="0.25">
      <c r="A40136" s="45"/>
      <c r="B40136" s="45"/>
    </row>
    <row r="40137" spans="1:2" x14ac:dyDescent="0.25">
      <c r="A40137" s="45"/>
      <c r="B40137" s="45"/>
    </row>
    <row r="40138" spans="1:2" x14ac:dyDescent="0.25">
      <c r="A40138" s="45"/>
      <c r="B40138" s="45"/>
    </row>
    <row r="40139" spans="1:2" x14ac:dyDescent="0.25">
      <c r="A40139" s="45"/>
      <c r="B40139" s="45"/>
    </row>
    <row r="40140" spans="1:2" x14ac:dyDescent="0.25">
      <c r="A40140" s="45"/>
      <c r="B40140" s="45"/>
    </row>
    <row r="40141" spans="1:2" x14ac:dyDescent="0.25">
      <c r="A40141" s="45"/>
      <c r="B40141" s="45"/>
    </row>
    <row r="40142" spans="1:2" x14ac:dyDescent="0.25">
      <c r="A40142" s="45"/>
      <c r="B40142" s="45"/>
    </row>
    <row r="40143" spans="1:2" x14ac:dyDescent="0.25">
      <c r="A40143" s="45"/>
      <c r="B40143" s="45"/>
    </row>
    <row r="40144" spans="1:2" x14ac:dyDescent="0.25">
      <c r="A40144" s="45"/>
      <c r="B40144" s="45"/>
    </row>
    <row r="40145" spans="1:2" x14ac:dyDescent="0.25">
      <c r="A40145" s="45"/>
      <c r="B40145" s="45"/>
    </row>
    <row r="40146" spans="1:2" x14ac:dyDescent="0.25">
      <c r="A40146" s="45"/>
      <c r="B40146" s="45"/>
    </row>
    <row r="40147" spans="1:2" x14ac:dyDescent="0.25">
      <c r="A40147" s="45"/>
      <c r="B40147" s="45"/>
    </row>
    <row r="40148" spans="1:2" x14ac:dyDescent="0.25">
      <c r="A40148" s="45"/>
      <c r="B40148" s="45"/>
    </row>
    <row r="40149" spans="1:2" x14ac:dyDescent="0.25">
      <c r="A40149" s="45"/>
      <c r="B40149" s="45"/>
    </row>
    <row r="40150" spans="1:2" x14ac:dyDescent="0.25">
      <c r="A40150" s="45"/>
      <c r="B40150" s="45"/>
    </row>
    <row r="40151" spans="1:2" x14ac:dyDescent="0.25">
      <c r="A40151" s="45"/>
      <c r="B40151" s="45"/>
    </row>
    <row r="40152" spans="1:2" x14ac:dyDescent="0.25">
      <c r="A40152" s="45"/>
      <c r="B40152" s="45"/>
    </row>
    <row r="40153" spans="1:2" x14ac:dyDescent="0.25">
      <c r="A40153" s="45"/>
      <c r="B40153" s="45"/>
    </row>
    <row r="40154" spans="1:2" x14ac:dyDescent="0.25">
      <c r="A40154" s="45"/>
      <c r="B40154" s="45"/>
    </row>
    <row r="40155" spans="1:2" x14ac:dyDescent="0.25">
      <c r="A40155" s="45"/>
      <c r="B40155" s="45"/>
    </row>
    <row r="40156" spans="1:2" x14ac:dyDescent="0.25">
      <c r="A40156" s="45"/>
      <c r="B40156" s="45"/>
    </row>
    <row r="40157" spans="1:2" x14ac:dyDescent="0.25">
      <c r="A40157" s="45"/>
      <c r="B40157" s="45"/>
    </row>
    <row r="40158" spans="1:2" x14ac:dyDescent="0.25">
      <c r="A40158" s="45"/>
      <c r="B40158" s="45"/>
    </row>
    <row r="40159" spans="1:2" x14ac:dyDescent="0.25">
      <c r="A40159" s="45"/>
      <c r="B40159" s="45"/>
    </row>
    <row r="40160" spans="1:2" x14ac:dyDescent="0.25">
      <c r="A40160" s="45"/>
      <c r="B40160" s="45"/>
    </row>
    <row r="40161" spans="1:2" x14ac:dyDescent="0.25">
      <c r="A40161" s="45"/>
      <c r="B40161" s="45"/>
    </row>
    <row r="40162" spans="1:2" x14ac:dyDescent="0.25">
      <c r="A40162" s="45"/>
      <c r="B40162" s="45"/>
    </row>
    <row r="40163" spans="1:2" x14ac:dyDescent="0.25">
      <c r="A40163" s="45"/>
      <c r="B40163" s="45"/>
    </row>
    <row r="40164" spans="1:2" x14ac:dyDescent="0.25">
      <c r="A40164" s="45"/>
      <c r="B40164" s="45"/>
    </row>
    <row r="40165" spans="1:2" x14ac:dyDescent="0.25">
      <c r="A40165" s="45"/>
      <c r="B40165" s="45"/>
    </row>
    <row r="40166" spans="1:2" x14ac:dyDescent="0.25">
      <c r="A40166" s="45"/>
      <c r="B40166" s="45"/>
    </row>
    <row r="40167" spans="1:2" x14ac:dyDescent="0.25">
      <c r="A40167" s="45"/>
      <c r="B40167" s="45"/>
    </row>
    <row r="40168" spans="1:2" x14ac:dyDescent="0.25">
      <c r="A40168" s="45"/>
      <c r="B40168" s="45"/>
    </row>
    <row r="40169" spans="1:2" x14ac:dyDescent="0.25">
      <c r="A40169" s="45"/>
      <c r="B40169" s="45"/>
    </row>
    <row r="40170" spans="1:2" x14ac:dyDescent="0.25">
      <c r="A40170" s="45"/>
      <c r="B40170" s="45"/>
    </row>
    <row r="40171" spans="1:2" x14ac:dyDescent="0.25">
      <c r="A40171" s="45"/>
      <c r="B40171" s="45"/>
    </row>
    <row r="40172" spans="1:2" x14ac:dyDescent="0.25">
      <c r="A40172" s="45"/>
      <c r="B40172" s="45"/>
    </row>
    <row r="40173" spans="1:2" x14ac:dyDescent="0.25">
      <c r="A40173" s="45"/>
      <c r="B40173" s="45"/>
    </row>
    <row r="40174" spans="1:2" x14ac:dyDescent="0.25">
      <c r="A40174" s="45"/>
      <c r="B40174" s="45"/>
    </row>
    <row r="40175" spans="1:2" x14ac:dyDescent="0.25">
      <c r="A40175" s="45"/>
      <c r="B40175" s="45"/>
    </row>
    <row r="40176" spans="1:2" x14ac:dyDescent="0.25">
      <c r="A40176" s="45"/>
      <c r="B40176" s="45"/>
    </row>
    <row r="40177" spans="1:2" x14ac:dyDescent="0.25">
      <c r="A40177" s="45"/>
      <c r="B40177" s="45"/>
    </row>
    <row r="40178" spans="1:2" x14ac:dyDescent="0.25">
      <c r="A40178" s="45"/>
      <c r="B40178" s="45"/>
    </row>
    <row r="40179" spans="1:2" x14ac:dyDescent="0.25">
      <c r="A40179" s="45"/>
      <c r="B40179" s="45"/>
    </row>
    <row r="40180" spans="1:2" x14ac:dyDescent="0.25">
      <c r="A40180" s="45"/>
      <c r="B40180" s="45"/>
    </row>
    <row r="40181" spans="1:2" x14ac:dyDescent="0.25">
      <c r="A40181" s="45"/>
      <c r="B40181" s="45"/>
    </row>
    <row r="40182" spans="1:2" x14ac:dyDescent="0.25">
      <c r="A40182" s="45"/>
      <c r="B40182" s="45"/>
    </row>
    <row r="40183" spans="1:2" x14ac:dyDescent="0.25">
      <c r="A40183" s="45"/>
      <c r="B40183" s="45"/>
    </row>
    <row r="40184" spans="1:2" x14ac:dyDescent="0.25">
      <c r="A40184" s="45"/>
      <c r="B40184" s="45"/>
    </row>
    <row r="40185" spans="1:2" x14ac:dyDescent="0.25">
      <c r="A40185" s="45"/>
      <c r="B40185" s="45"/>
    </row>
    <row r="40186" spans="1:2" x14ac:dyDescent="0.25">
      <c r="A40186" s="45"/>
      <c r="B40186" s="45"/>
    </row>
    <row r="40187" spans="1:2" x14ac:dyDescent="0.25">
      <c r="A40187" s="45"/>
      <c r="B40187" s="45"/>
    </row>
    <row r="40188" spans="1:2" x14ac:dyDescent="0.25">
      <c r="A40188" s="45"/>
      <c r="B40188" s="45"/>
    </row>
    <row r="40189" spans="1:2" x14ac:dyDescent="0.25">
      <c r="A40189" s="45"/>
      <c r="B40189" s="45"/>
    </row>
    <row r="40190" spans="1:2" x14ac:dyDescent="0.25">
      <c r="A40190" s="45"/>
      <c r="B40190" s="45"/>
    </row>
    <row r="40191" spans="1:2" x14ac:dyDescent="0.25">
      <c r="A40191" s="45"/>
      <c r="B40191" s="45"/>
    </row>
    <row r="40192" spans="1:2" x14ac:dyDescent="0.25">
      <c r="A40192" s="45"/>
      <c r="B40192" s="45"/>
    </row>
    <row r="40193" spans="1:2" x14ac:dyDescent="0.25">
      <c r="A40193" s="45"/>
      <c r="B40193" s="45"/>
    </row>
    <row r="40194" spans="1:2" x14ac:dyDescent="0.25">
      <c r="A40194" s="45"/>
      <c r="B40194" s="45"/>
    </row>
    <row r="40195" spans="1:2" x14ac:dyDescent="0.25">
      <c r="A40195" s="45"/>
      <c r="B40195" s="45"/>
    </row>
    <row r="40196" spans="1:2" x14ac:dyDescent="0.25">
      <c r="A40196" s="45"/>
      <c r="B40196" s="45"/>
    </row>
    <row r="40197" spans="1:2" x14ac:dyDescent="0.25">
      <c r="A40197" s="45"/>
      <c r="B40197" s="45"/>
    </row>
    <row r="40198" spans="1:2" x14ac:dyDescent="0.25">
      <c r="A40198" s="45"/>
      <c r="B40198" s="45"/>
    </row>
    <row r="40199" spans="1:2" x14ac:dyDescent="0.25">
      <c r="A40199" s="45"/>
      <c r="B40199" s="45"/>
    </row>
    <row r="40200" spans="1:2" x14ac:dyDescent="0.25">
      <c r="A40200" s="45"/>
      <c r="B40200" s="45"/>
    </row>
    <row r="40201" spans="1:2" x14ac:dyDescent="0.25">
      <c r="A40201" s="45"/>
      <c r="B40201" s="45"/>
    </row>
    <row r="40202" spans="1:2" x14ac:dyDescent="0.25">
      <c r="A40202" s="45"/>
      <c r="B40202" s="45"/>
    </row>
    <row r="40203" spans="1:2" x14ac:dyDescent="0.25">
      <c r="A40203" s="45"/>
      <c r="B40203" s="45"/>
    </row>
    <row r="40204" spans="1:2" x14ac:dyDescent="0.25">
      <c r="A40204" s="45"/>
      <c r="B40204" s="45"/>
    </row>
    <row r="40205" spans="1:2" x14ac:dyDescent="0.25">
      <c r="A40205" s="45"/>
      <c r="B40205" s="45"/>
    </row>
    <row r="40206" spans="1:2" x14ac:dyDescent="0.25">
      <c r="A40206" s="45"/>
      <c r="B40206" s="45"/>
    </row>
    <row r="40207" spans="1:2" x14ac:dyDescent="0.25">
      <c r="A40207" s="45"/>
      <c r="B40207" s="45"/>
    </row>
    <row r="40208" spans="1:2" x14ac:dyDescent="0.25">
      <c r="A40208" s="45"/>
      <c r="B40208" s="45"/>
    </row>
    <row r="40209" spans="1:2" x14ac:dyDescent="0.25">
      <c r="A40209" s="45"/>
      <c r="B40209" s="45"/>
    </row>
    <row r="40210" spans="1:2" x14ac:dyDescent="0.25">
      <c r="A40210" s="45"/>
      <c r="B40210" s="45"/>
    </row>
    <row r="40211" spans="1:2" x14ac:dyDescent="0.25">
      <c r="A40211" s="45"/>
      <c r="B40211" s="45"/>
    </row>
    <row r="40212" spans="1:2" x14ac:dyDescent="0.25">
      <c r="A40212" s="45"/>
      <c r="B40212" s="45"/>
    </row>
    <row r="40213" spans="1:2" x14ac:dyDescent="0.25">
      <c r="A40213" s="45"/>
      <c r="B40213" s="45"/>
    </row>
    <row r="40214" spans="1:2" x14ac:dyDescent="0.25">
      <c r="A40214" s="45"/>
      <c r="B40214" s="45"/>
    </row>
    <row r="40215" spans="1:2" x14ac:dyDescent="0.25">
      <c r="A40215" s="45"/>
      <c r="B40215" s="45"/>
    </row>
    <row r="40216" spans="1:2" x14ac:dyDescent="0.25">
      <c r="A40216" s="45"/>
      <c r="B40216" s="45"/>
    </row>
    <row r="40217" spans="1:2" x14ac:dyDescent="0.25">
      <c r="A40217" s="45"/>
      <c r="B40217" s="45"/>
    </row>
    <row r="40218" spans="1:2" x14ac:dyDescent="0.25">
      <c r="A40218" s="45"/>
      <c r="B40218" s="45"/>
    </row>
    <row r="40219" spans="1:2" x14ac:dyDescent="0.25">
      <c r="A40219" s="45"/>
      <c r="B40219" s="45"/>
    </row>
    <row r="40220" spans="1:2" x14ac:dyDescent="0.25">
      <c r="A40220" s="45"/>
      <c r="B40220" s="45"/>
    </row>
    <row r="40221" spans="1:2" x14ac:dyDescent="0.25">
      <c r="A40221" s="45"/>
      <c r="B40221" s="45"/>
    </row>
    <row r="40222" spans="1:2" x14ac:dyDescent="0.25">
      <c r="A40222" s="45"/>
      <c r="B40222" s="45"/>
    </row>
    <row r="40223" spans="1:2" x14ac:dyDescent="0.25">
      <c r="A40223" s="45"/>
      <c r="B40223" s="45"/>
    </row>
    <row r="40224" spans="1:2" x14ac:dyDescent="0.25">
      <c r="A40224" s="45"/>
      <c r="B40224" s="45"/>
    </row>
    <row r="40225" spans="1:2" x14ac:dyDescent="0.25">
      <c r="A40225" s="45"/>
      <c r="B40225" s="45"/>
    </row>
    <row r="40226" spans="1:2" x14ac:dyDescent="0.25">
      <c r="A40226" s="45"/>
      <c r="B40226" s="45"/>
    </row>
    <row r="40227" spans="1:2" x14ac:dyDescent="0.25">
      <c r="A40227" s="45"/>
      <c r="B40227" s="45"/>
    </row>
    <row r="40228" spans="1:2" x14ac:dyDescent="0.25">
      <c r="A40228" s="45"/>
      <c r="B40228" s="45"/>
    </row>
    <row r="40229" spans="1:2" x14ac:dyDescent="0.25">
      <c r="A40229" s="45"/>
      <c r="B40229" s="45"/>
    </row>
    <row r="40230" spans="1:2" x14ac:dyDescent="0.25">
      <c r="A40230" s="45"/>
      <c r="B40230" s="45"/>
    </row>
    <row r="40231" spans="1:2" x14ac:dyDescent="0.25">
      <c r="A40231" s="45"/>
      <c r="B40231" s="45"/>
    </row>
    <row r="40232" spans="1:2" x14ac:dyDescent="0.25">
      <c r="A40232" s="45"/>
      <c r="B40232" s="45"/>
    </row>
    <row r="40233" spans="1:2" x14ac:dyDescent="0.25">
      <c r="A40233" s="45"/>
      <c r="B40233" s="45"/>
    </row>
    <row r="40234" spans="1:2" x14ac:dyDescent="0.25">
      <c r="A40234" s="45"/>
      <c r="B40234" s="45"/>
    </row>
    <row r="40235" spans="1:2" x14ac:dyDescent="0.25">
      <c r="A40235" s="45"/>
      <c r="B40235" s="45"/>
    </row>
    <row r="40236" spans="1:2" x14ac:dyDescent="0.25">
      <c r="A40236" s="45"/>
      <c r="B40236" s="45"/>
    </row>
    <row r="40237" spans="1:2" x14ac:dyDescent="0.25">
      <c r="A40237" s="45"/>
      <c r="B40237" s="45"/>
    </row>
    <row r="40238" spans="1:2" x14ac:dyDescent="0.25">
      <c r="A40238" s="45"/>
      <c r="B40238" s="45"/>
    </row>
    <row r="40239" spans="1:2" x14ac:dyDescent="0.25">
      <c r="A40239" s="45"/>
      <c r="B40239" s="45"/>
    </row>
    <row r="40240" spans="1:2" x14ac:dyDescent="0.25">
      <c r="A40240" s="45"/>
      <c r="B40240" s="45"/>
    </row>
    <row r="40241" spans="1:2" x14ac:dyDescent="0.25">
      <c r="A40241" s="45"/>
      <c r="B40241" s="45"/>
    </row>
    <row r="40242" spans="1:2" x14ac:dyDescent="0.25">
      <c r="A40242" s="45"/>
      <c r="B40242" s="45"/>
    </row>
    <row r="40243" spans="1:2" x14ac:dyDescent="0.25">
      <c r="A40243" s="45"/>
      <c r="B40243" s="45"/>
    </row>
    <row r="40244" spans="1:2" x14ac:dyDescent="0.25">
      <c r="A40244" s="45"/>
      <c r="B40244" s="45"/>
    </row>
    <row r="40245" spans="1:2" x14ac:dyDescent="0.25">
      <c r="A40245" s="45"/>
      <c r="B40245" s="45"/>
    </row>
    <row r="40246" spans="1:2" x14ac:dyDescent="0.25">
      <c r="A40246" s="45"/>
      <c r="B40246" s="45"/>
    </row>
    <row r="40247" spans="1:2" x14ac:dyDescent="0.25">
      <c r="A40247" s="45"/>
      <c r="B40247" s="45"/>
    </row>
    <row r="40248" spans="1:2" x14ac:dyDescent="0.25">
      <c r="A40248" s="45"/>
      <c r="B40248" s="45"/>
    </row>
    <row r="40249" spans="1:2" x14ac:dyDescent="0.25">
      <c r="A40249" s="45"/>
      <c r="B40249" s="45"/>
    </row>
    <row r="40250" spans="1:2" x14ac:dyDescent="0.25">
      <c r="A40250" s="45"/>
      <c r="B40250" s="45"/>
    </row>
    <row r="40251" spans="1:2" x14ac:dyDescent="0.25">
      <c r="A40251" s="45"/>
      <c r="B40251" s="45"/>
    </row>
    <row r="40252" spans="1:2" x14ac:dyDescent="0.25">
      <c r="A40252" s="45"/>
      <c r="B40252" s="45"/>
    </row>
    <row r="40253" spans="1:2" x14ac:dyDescent="0.25">
      <c r="A40253" s="45"/>
      <c r="B40253" s="45"/>
    </row>
    <row r="40254" spans="1:2" x14ac:dyDescent="0.25">
      <c r="A40254" s="45"/>
      <c r="B40254" s="45"/>
    </row>
    <row r="40255" spans="1:2" x14ac:dyDescent="0.25">
      <c r="A40255" s="45"/>
      <c r="B40255" s="45"/>
    </row>
    <row r="40256" spans="1:2" x14ac:dyDescent="0.25">
      <c r="A40256" s="45"/>
      <c r="B40256" s="45"/>
    </row>
    <row r="40257" spans="1:2" x14ac:dyDescent="0.25">
      <c r="A40257" s="45"/>
      <c r="B40257" s="45"/>
    </row>
    <row r="40258" spans="1:2" x14ac:dyDescent="0.25">
      <c r="A40258" s="45"/>
      <c r="B40258" s="45"/>
    </row>
    <row r="40259" spans="1:2" x14ac:dyDescent="0.25">
      <c r="A40259" s="45"/>
      <c r="B40259" s="45"/>
    </row>
    <row r="40260" spans="1:2" x14ac:dyDescent="0.25">
      <c r="A40260" s="45"/>
      <c r="B40260" s="45"/>
    </row>
    <row r="40261" spans="1:2" x14ac:dyDescent="0.25">
      <c r="A40261" s="45"/>
      <c r="B40261" s="45"/>
    </row>
    <row r="40262" spans="1:2" x14ac:dyDescent="0.25">
      <c r="A40262" s="45"/>
      <c r="B40262" s="45"/>
    </row>
    <row r="40263" spans="1:2" x14ac:dyDescent="0.25">
      <c r="A40263" s="45"/>
      <c r="B40263" s="45"/>
    </row>
    <row r="40264" spans="1:2" x14ac:dyDescent="0.25">
      <c r="A40264" s="45"/>
      <c r="B40264" s="45"/>
    </row>
    <row r="40265" spans="1:2" x14ac:dyDescent="0.25">
      <c r="A40265" s="45"/>
      <c r="B40265" s="45"/>
    </row>
    <row r="40266" spans="1:2" x14ac:dyDescent="0.25">
      <c r="A40266" s="45"/>
      <c r="B40266" s="45"/>
    </row>
    <row r="40267" spans="1:2" x14ac:dyDescent="0.25">
      <c r="A40267" s="45"/>
      <c r="B40267" s="45"/>
    </row>
    <row r="40268" spans="1:2" x14ac:dyDescent="0.25">
      <c r="A40268" s="45"/>
      <c r="B40268" s="45"/>
    </row>
    <row r="40269" spans="1:2" x14ac:dyDescent="0.25">
      <c r="A40269" s="45"/>
      <c r="B40269" s="45"/>
    </row>
    <row r="40270" spans="1:2" x14ac:dyDescent="0.25">
      <c r="A40270" s="45"/>
      <c r="B40270" s="45"/>
    </row>
    <row r="40271" spans="1:2" x14ac:dyDescent="0.25">
      <c r="A40271" s="45"/>
      <c r="B40271" s="45"/>
    </row>
    <row r="40272" spans="1:2" x14ac:dyDescent="0.25">
      <c r="A40272" s="45"/>
      <c r="B40272" s="45"/>
    </row>
    <row r="40273" spans="1:2" x14ac:dyDescent="0.25">
      <c r="A40273" s="45"/>
      <c r="B40273" s="45"/>
    </row>
    <row r="40274" spans="1:2" x14ac:dyDescent="0.25">
      <c r="A40274" s="45"/>
      <c r="B40274" s="45"/>
    </row>
    <row r="40275" spans="1:2" x14ac:dyDescent="0.25">
      <c r="A40275" s="45"/>
      <c r="B40275" s="45"/>
    </row>
    <row r="40276" spans="1:2" x14ac:dyDescent="0.25">
      <c r="A40276" s="45"/>
      <c r="B40276" s="45"/>
    </row>
    <row r="40277" spans="1:2" x14ac:dyDescent="0.25">
      <c r="A40277" s="45"/>
      <c r="B40277" s="45"/>
    </row>
    <row r="40278" spans="1:2" x14ac:dyDescent="0.25">
      <c r="A40278" s="45"/>
      <c r="B40278" s="45"/>
    </row>
    <row r="40279" spans="1:2" x14ac:dyDescent="0.25">
      <c r="A40279" s="45"/>
      <c r="B40279" s="45"/>
    </row>
    <row r="40280" spans="1:2" x14ac:dyDescent="0.25">
      <c r="A40280" s="45"/>
      <c r="B40280" s="45"/>
    </row>
    <row r="40281" spans="1:2" x14ac:dyDescent="0.25">
      <c r="A40281" s="45"/>
      <c r="B40281" s="45"/>
    </row>
    <row r="40282" spans="1:2" x14ac:dyDescent="0.25">
      <c r="A40282" s="45"/>
      <c r="B40282" s="45"/>
    </row>
    <row r="40283" spans="1:2" x14ac:dyDescent="0.25">
      <c r="A40283" s="45"/>
      <c r="B40283" s="45"/>
    </row>
    <row r="40284" spans="1:2" x14ac:dyDescent="0.25">
      <c r="A40284" s="45"/>
      <c r="B40284" s="45"/>
    </row>
    <row r="40285" spans="1:2" x14ac:dyDescent="0.25">
      <c r="A40285" s="45"/>
      <c r="B40285" s="45"/>
    </row>
    <row r="40286" spans="1:2" x14ac:dyDescent="0.25">
      <c r="A40286" s="45"/>
      <c r="B40286" s="45"/>
    </row>
    <row r="40287" spans="1:2" x14ac:dyDescent="0.25">
      <c r="A40287" s="45"/>
      <c r="B40287" s="45"/>
    </row>
    <row r="40288" spans="1:2" x14ac:dyDescent="0.25">
      <c r="A40288" s="45"/>
      <c r="B40288" s="45"/>
    </row>
    <row r="40289" spans="1:2" x14ac:dyDescent="0.25">
      <c r="A40289" s="45"/>
      <c r="B40289" s="45"/>
    </row>
    <row r="40290" spans="1:2" x14ac:dyDescent="0.25">
      <c r="A40290" s="45"/>
      <c r="B40290" s="45"/>
    </row>
    <row r="40291" spans="1:2" x14ac:dyDescent="0.25">
      <c r="A40291" s="45"/>
      <c r="B40291" s="45"/>
    </row>
    <row r="40292" spans="1:2" x14ac:dyDescent="0.25">
      <c r="A40292" s="45"/>
      <c r="B40292" s="45"/>
    </row>
    <row r="40293" spans="1:2" x14ac:dyDescent="0.25">
      <c r="A40293" s="45"/>
      <c r="B40293" s="45"/>
    </row>
    <row r="40294" spans="1:2" x14ac:dyDescent="0.25">
      <c r="A40294" s="45"/>
      <c r="B40294" s="45"/>
    </row>
    <row r="40295" spans="1:2" x14ac:dyDescent="0.25">
      <c r="A40295" s="45"/>
      <c r="B40295" s="45"/>
    </row>
    <row r="40296" spans="1:2" x14ac:dyDescent="0.25">
      <c r="A40296" s="45"/>
      <c r="B40296" s="45"/>
    </row>
    <row r="40297" spans="1:2" x14ac:dyDescent="0.25">
      <c r="A40297" s="45"/>
      <c r="B40297" s="45"/>
    </row>
    <row r="40298" spans="1:2" x14ac:dyDescent="0.25">
      <c r="A40298" s="45"/>
      <c r="B40298" s="45"/>
    </row>
    <row r="40299" spans="1:2" x14ac:dyDescent="0.25">
      <c r="A40299" s="45"/>
      <c r="B40299" s="45"/>
    </row>
    <row r="40300" spans="1:2" x14ac:dyDescent="0.25">
      <c r="A40300" s="45"/>
      <c r="B40300" s="45"/>
    </row>
    <row r="40301" spans="1:2" x14ac:dyDescent="0.25">
      <c r="A40301" s="45"/>
      <c r="B40301" s="45"/>
    </row>
    <row r="40302" spans="1:2" x14ac:dyDescent="0.25">
      <c r="A40302" s="45"/>
      <c r="B40302" s="45"/>
    </row>
    <row r="40303" spans="1:2" x14ac:dyDescent="0.25">
      <c r="A40303" s="45"/>
      <c r="B40303" s="45"/>
    </row>
    <row r="40304" spans="1:2" x14ac:dyDescent="0.25">
      <c r="A40304" s="45"/>
      <c r="B40304" s="45"/>
    </row>
    <row r="40305" spans="1:2" x14ac:dyDescent="0.25">
      <c r="A40305" s="45"/>
      <c r="B40305" s="45"/>
    </row>
    <row r="40306" spans="1:2" x14ac:dyDescent="0.25">
      <c r="A40306" s="45"/>
      <c r="B40306" s="45"/>
    </row>
    <row r="40307" spans="1:2" x14ac:dyDescent="0.25">
      <c r="A40307" s="45"/>
      <c r="B40307" s="45"/>
    </row>
    <row r="40308" spans="1:2" x14ac:dyDescent="0.25">
      <c r="A40308" s="45"/>
      <c r="B40308" s="45"/>
    </row>
    <row r="40309" spans="1:2" x14ac:dyDescent="0.25">
      <c r="A40309" s="45"/>
      <c r="B40309" s="45"/>
    </row>
    <row r="40310" spans="1:2" x14ac:dyDescent="0.25">
      <c r="A40310" s="45"/>
      <c r="B40310" s="45"/>
    </row>
    <row r="40311" spans="1:2" x14ac:dyDescent="0.25">
      <c r="A40311" s="45"/>
      <c r="B40311" s="45"/>
    </row>
    <row r="40312" spans="1:2" x14ac:dyDescent="0.25">
      <c r="A40312" s="45"/>
      <c r="B40312" s="45"/>
    </row>
    <row r="40313" spans="1:2" x14ac:dyDescent="0.25">
      <c r="A40313" s="45"/>
      <c r="B40313" s="45"/>
    </row>
    <row r="40314" spans="1:2" x14ac:dyDescent="0.25">
      <c r="A40314" s="45"/>
      <c r="B40314" s="45"/>
    </row>
    <row r="40315" spans="1:2" x14ac:dyDescent="0.25">
      <c r="A40315" s="45"/>
      <c r="B40315" s="45"/>
    </row>
    <row r="40316" spans="1:2" x14ac:dyDescent="0.25">
      <c r="A40316" s="45"/>
      <c r="B40316" s="45"/>
    </row>
    <row r="40317" spans="1:2" x14ac:dyDescent="0.25">
      <c r="A40317" s="45"/>
      <c r="B40317" s="45"/>
    </row>
    <row r="40318" spans="1:2" x14ac:dyDescent="0.25">
      <c r="A40318" s="45"/>
      <c r="B40318" s="45"/>
    </row>
    <row r="40319" spans="1:2" x14ac:dyDescent="0.25">
      <c r="A40319" s="45"/>
      <c r="B40319" s="45"/>
    </row>
    <row r="40320" spans="1:2" x14ac:dyDescent="0.25">
      <c r="A40320" s="45"/>
      <c r="B40320" s="45"/>
    </row>
    <row r="40321" spans="1:2" x14ac:dyDescent="0.25">
      <c r="A40321" s="45"/>
      <c r="B40321" s="45"/>
    </row>
    <row r="40322" spans="1:2" x14ac:dyDescent="0.25">
      <c r="A40322" s="45"/>
      <c r="B40322" s="45"/>
    </row>
    <row r="40323" spans="1:2" x14ac:dyDescent="0.25">
      <c r="A40323" s="45"/>
      <c r="B40323" s="45"/>
    </row>
    <row r="40324" spans="1:2" x14ac:dyDescent="0.25">
      <c r="A40324" s="45"/>
      <c r="B40324" s="45"/>
    </row>
    <row r="40325" spans="1:2" x14ac:dyDescent="0.25">
      <c r="A40325" s="45"/>
      <c r="B40325" s="45"/>
    </row>
    <row r="40326" spans="1:2" x14ac:dyDescent="0.25">
      <c r="A40326" s="45"/>
      <c r="B40326" s="45"/>
    </row>
    <row r="40327" spans="1:2" x14ac:dyDescent="0.25">
      <c r="A40327" s="45"/>
      <c r="B40327" s="45"/>
    </row>
    <row r="40328" spans="1:2" x14ac:dyDescent="0.25">
      <c r="A40328" s="45"/>
      <c r="B40328" s="45"/>
    </row>
    <row r="40329" spans="1:2" x14ac:dyDescent="0.25">
      <c r="A40329" s="45"/>
      <c r="B40329" s="45"/>
    </row>
    <row r="40330" spans="1:2" x14ac:dyDescent="0.25">
      <c r="A40330" s="45"/>
      <c r="B40330" s="45"/>
    </row>
    <row r="40331" spans="1:2" x14ac:dyDescent="0.25">
      <c r="A40331" s="45"/>
      <c r="B40331" s="45"/>
    </row>
    <row r="40332" spans="1:2" x14ac:dyDescent="0.25">
      <c r="A40332" s="45"/>
      <c r="B40332" s="45"/>
    </row>
    <row r="40333" spans="1:2" x14ac:dyDescent="0.25">
      <c r="A40333" s="45"/>
      <c r="B40333" s="45"/>
    </row>
    <row r="40334" spans="1:2" x14ac:dyDescent="0.25">
      <c r="A40334" s="45"/>
      <c r="B40334" s="45"/>
    </row>
    <row r="40335" spans="1:2" x14ac:dyDescent="0.25">
      <c r="A40335" s="45"/>
      <c r="B40335" s="45"/>
    </row>
    <row r="40336" spans="1:2" x14ac:dyDescent="0.25">
      <c r="A40336" s="45"/>
      <c r="B40336" s="45"/>
    </row>
    <row r="40337" spans="1:2" x14ac:dyDescent="0.25">
      <c r="A40337" s="45"/>
      <c r="B40337" s="45"/>
    </row>
    <row r="40338" spans="1:2" x14ac:dyDescent="0.25">
      <c r="A40338" s="45"/>
      <c r="B40338" s="45"/>
    </row>
    <row r="40339" spans="1:2" x14ac:dyDescent="0.25">
      <c r="A40339" s="45"/>
      <c r="B40339" s="45"/>
    </row>
    <row r="40340" spans="1:2" x14ac:dyDescent="0.25">
      <c r="A40340" s="45"/>
      <c r="B40340" s="45"/>
    </row>
    <row r="40341" spans="1:2" x14ac:dyDescent="0.25">
      <c r="A40341" s="45"/>
      <c r="B40341" s="45"/>
    </row>
    <row r="40342" spans="1:2" x14ac:dyDescent="0.25">
      <c r="A40342" s="45"/>
      <c r="B40342" s="45"/>
    </row>
    <row r="40343" spans="1:2" x14ac:dyDescent="0.25">
      <c r="A40343" s="45"/>
      <c r="B40343" s="45"/>
    </row>
    <row r="40344" spans="1:2" x14ac:dyDescent="0.25">
      <c r="A40344" s="45"/>
      <c r="B40344" s="45"/>
    </row>
    <row r="40345" spans="1:2" x14ac:dyDescent="0.25">
      <c r="A40345" s="45"/>
      <c r="B40345" s="45"/>
    </row>
    <row r="40346" spans="1:2" x14ac:dyDescent="0.25">
      <c r="A40346" s="45"/>
      <c r="B40346" s="45"/>
    </row>
    <row r="40347" spans="1:2" x14ac:dyDescent="0.25">
      <c r="A40347" s="45"/>
      <c r="B40347" s="45"/>
    </row>
    <row r="40348" spans="1:2" x14ac:dyDescent="0.25">
      <c r="A40348" s="45"/>
      <c r="B40348" s="45"/>
    </row>
    <row r="40349" spans="1:2" x14ac:dyDescent="0.25">
      <c r="A40349" s="45"/>
      <c r="B40349" s="45"/>
    </row>
    <row r="40350" spans="1:2" x14ac:dyDescent="0.25">
      <c r="A40350" s="45"/>
      <c r="B40350" s="45"/>
    </row>
    <row r="40351" spans="1:2" x14ac:dyDescent="0.25">
      <c r="A40351" s="45"/>
      <c r="B40351" s="45"/>
    </row>
    <row r="40352" spans="1:2" x14ac:dyDescent="0.25">
      <c r="A40352" s="45"/>
      <c r="B40352" s="45"/>
    </row>
    <row r="40353" spans="1:2" x14ac:dyDescent="0.25">
      <c r="A40353" s="45"/>
      <c r="B40353" s="45"/>
    </row>
    <row r="40354" spans="1:2" x14ac:dyDescent="0.25">
      <c r="A40354" s="45"/>
      <c r="B40354" s="45"/>
    </row>
    <row r="40355" spans="1:2" x14ac:dyDescent="0.25">
      <c r="A40355" s="45"/>
      <c r="B40355" s="45"/>
    </row>
    <row r="40356" spans="1:2" x14ac:dyDescent="0.25">
      <c r="A40356" s="45"/>
      <c r="B40356" s="45"/>
    </row>
    <row r="40357" spans="1:2" x14ac:dyDescent="0.25">
      <c r="A40357" s="45"/>
      <c r="B40357" s="45"/>
    </row>
    <row r="40358" spans="1:2" x14ac:dyDescent="0.25">
      <c r="A40358" s="45"/>
      <c r="B40358" s="45"/>
    </row>
    <row r="40359" spans="1:2" x14ac:dyDescent="0.25">
      <c r="A40359" s="45"/>
      <c r="B40359" s="45"/>
    </row>
    <row r="40360" spans="1:2" x14ac:dyDescent="0.25">
      <c r="A40360" s="45"/>
      <c r="B40360" s="45"/>
    </row>
    <row r="40361" spans="1:2" x14ac:dyDescent="0.25">
      <c r="A40361" s="45"/>
      <c r="B40361" s="45"/>
    </row>
    <row r="40362" spans="1:2" x14ac:dyDescent="0.25">
      <c r="A40362" s="45"/>
      <c r="B40362" s="45"/>
    </row>
    <row r="40363" spans="1:2" x14ac:dyDescent="0.25">
      <c r="A40363" s="45"/>
      <c r="B40363" s="45"/>
    </row>
    <row r="40364" spans="1:2" x14ac:dyDescent="0.25">
      <c r="A40364" s="45"/>
      <c r="B40364" s="45"/>
    </row>
    <row r="40365" spans="1:2" x14ac:dyDescent="0.25">
      <c r="A40365" s="45"/>
      <c r="B40365" s="45"/>
    </row>
    <row r="40366" spans="1:2" x14ac:dyDescent="0.25">
      <c r="A40366" s="45"/>
      <c r="B40366" s="45"/>
    </row>
    <row r="40367" spans="1:2" x14ac:dyDescent="0.25">
      <c r="A40367" s="45"/>
      <c r="B40367" s="45"/>
    </row>
    <row r="40368" spans="1:2" x14ac:dyDescent="0.25">
      <c r="A40368" s="45"/>
      <c r="B40368" s="45"/>
    </row>
    <row r="40369" spans="1:2" x14ac:dyDescent="0.25">
      <c r="A40369" s="45"/>
      <c r="B40369" s="45"/>
    </row>
    <row r="40370" spans="1:2" x14ac:dyDescent="0.25">
      <c r="A40370" s="45"/>
      <c r="B40370" s="45"/>
    </row>
    <row r="40371" spans="1:2" x14ac:dyDescent="0.25">
      <c r="A40371" s="45"/>
      <c r="B40371" s="45"/>
    </row>
    <row r="40372" spans="1:2" x14ac:dyDescent="0.25">
      <c r="A40372" s="45"/>
      <c r="B40372" s="45"/>
    </row>
    <row r="40373" spans="1:2" x14ac:dyDescent="0.25">
      <c r="A40373" s="45"/>
      <c r="B40373" s="45"/>
    </row>
    <row r="40374" spans="1:2" x14ac:dyDescent="0.25">
      <c r="A40374" s="45"/>
      <c r="B40374" s="45"/>
    </row>
    <row r="40375" spans="1:2" x14ac:dyDescent="0.25">
      <c r="A40375" s="45"/>
      <c r="B40375" s="45"/>
    </row>
    <row r="40376" spans="1:2" x14ac:dyDescent="0.25">
      <c r="A40376" s="45"/>
      <c r="B40376" s="45"/>
    </row>
    <row r="40377" spans="1:2" x14ac:dyDescent="0.25">
      <c r="A40377" s="45"/>
      <c r="B40377" s="45"/>
    </row>
    <row r="40378" spans="1:2" x14ac:dyDescent="0.25">
      <c r="A40378" s="45"/>
      <c r="B40378" s="45"/>
    </row>
    <row r="40379" spans="1:2" x14ac:dyDescent="0.25">
      <c r="A40379" s="45"/>
      <c r="B40379" s="45"/>
    </row>
    <row r="40380" spans="1:2" x14ac:dyDescent="0.25">
      <c r="A40380" s="45"/>
      <c r="B40380" s="45"/>
    </row>
    <row r="40381" spans="1:2" x14ac:dyDescent="0.25">
      <c r="A40381" s="45"/>
      <c r="B40381" s="45"/>
    </row>
    <row r="40382" spans="1:2" x14ac:dyDescent="0.25">
      <c r="A40382" s="45"/>
      <c r="B40382" s="45"/>
    </row>
    <row r="40383" spans="1:2" x14ac:dyDescent="0.25">
      <c r="A40383" s="45"/>
      <c r="B40383" s="45"/>
    </row>
    <row r="40384" spans="1:2" x14ac:dyDescent="0.25">
      <c r="A40384" s="45"/>
      <c r="B40384" s="45"/>
    </row>
    <row r="40385" spans="1:2" x14ac:dyDescent="0.25">
      <c r="A40385" s="45"/>
      <c r="B40385" s="45"/>
    </row>
    <row r="40386" spans="1:2" x14ac:dyDescent="0.25">
      <c r="A40386" s="45"/>
      <c r="B40386" s="45"/>
    </row>
    <row r="40387" spans="1:2" x14ac:dyDescent="0.25">
      <c r="A40387" s="45"/>
      <c r="B40387" s="45"/>
    </row>
    <row r="40388" spans="1:2" x14ac:dyDescent="0.25">
      <c r="A40388" s="45"/>
      <c r="B40388" s="45"/>
    </row>
    <row r="40389" spans="1:2" x14ac:dyDescent="0.25">
      <c r="A40389" s="45"/>
      <c r="B40389" s="45"/>
    </row>
    <row r="40390" spans="1:2" x14ac:dyDescent="0.25">
      <c r="A40390" s="45"/>
      <c r="B40390" s="45"/>
    </row>
    <row r="40391" spans="1:2" x14ac:dyDescent="0.25">
      <c r="A40391" s="45"/>
      <c r="B40391" s="45"/>
    </row>
    <row r="40392" spans="1:2" x14ac:dyDescent="0.25">
      <c r="A40392" s="45"/>
      <c r="B40392" s="45"/>
    </row>
    <row r="40393" spans="1:2" x14ac:dyDescent="0.25">
      <c r="A40393" s="45"/>
      <c r="B40393" s="45"/>
    </row>
    <row r="40394" spans="1:2" x14ac:dyDescent="0.25">
      <c r="A40394" s="45"/>
      <c r="B40394" s="45"/>
    </row>
    <row r="40395" spans="1:2" x14ac:dyDescent="0.25">
      <c r="A40395" s="45"/>
      <c r="B40395" s="45"/>
    </row>
    <row r="40396" spans="1:2" x14ac:dyDescent="0.25">
      <c r="A40396" s="45"/>
      <c r="B40396" s="45"/>
    </row>
    <row r="40397" spans="1:2" x14ac:dyDescent="0.25">
      <c r="A40397" s="45"/>
      <c r="B40397" s="45"/>
    </row>
    <row r="40398" spans="1:2" x14ac:dyDescent="0.25">
      <c r="A40398" s="45"/>
      <c r="B40398" s="45"/>
    </row>
    <row r="40399" spans="1:2" x14ac:dyDescent="0.25">
      <c r="A40399" s="45"/>
      <c r="B40399" s="45"/>
    </row>
    <row r="40400" spans="1:2" x14ac:dyDescent="0.25">
      <c r="A40400" s="45"/>
      <c r="B40400" s="45"/>
    </row>
    <row r="40401" spans="1:2" x14ac:dyDescent="0.25">
      <c r="A40401" s="45"/>
      <c r="B40401" s="45"/>
    </row>
    <row r="40402" spans="1:2" x14ac:dyDescent="0.25">
      <c r="A40402" s="45"/>
      <c r="B40402" s="45"/>
    </row>
    <row r="40403" spans="1:2" x14ac:dyDescent="0.25">
      <c r="A40403" s="45"/>
      <c r="B40403" s="45"/>
    </row>
    <row r="40404" spans="1:2" x14ac:dyDescent="0.25">
      <c r="A40404" s="45"/>
      <c r="B40404" s="45"/>
    </row>
    <row r="40405" spans="1:2" x14ac:dyDescent="0.25">
      <c r="A40405" s="45"/>
      <c r="B40405" s="45"/>
    </row>
    <row r="40406" spans="1:2" x14ac:dyDescent="0.25">
      <c r="A40406" s="45"/>
      <c r="B40406" s="45"/>
    </row>
    <row r="40407" spans="1:2" x14ac:dyDescent="0.25">
      <c r="A40407" s="45"/>
      <c r="B40407" s="45"/>
    </row>
    <row r="40408" spans="1:2" x14ac:dyDescent="0.25">
      <c r="A40408" s="45"/>
      <c r="B40408" s="45"/>
    </row>
    <row r="40409" spans="1:2" x14ac:dyDescent="0.25">
      <c r="A40409" s="45"/>
      <c r="B40409" s="45"/>
    </row>
    <row r="40410" spans="1:2" x14ac:dyDescent="0.25">
      <c r="A40410" s="45"/>
      <c r="B40410" s="45"/>
    </row>
    <row r="40411" spans="1:2" x14ac:dyDescent="0.25">
      <c r="A40411" s="45"/>
      <c r="B40411" s="45"/>
    </row>
    <row r="40412" spans="1:2" x14ac:dyDescent="0.25">
      <c r="A40412" s="45"/>
      <c r="B40412" s="45"/>
    </row>
    <row r="40413" spans="1:2" x14ac:dyDescent="0.25">
      <c r="A40413" s="45"/>
      <c r="B40413" s="45"/>
    </row>
    <row r="40414" spans="1:2" x14ac:dyDescent="0.25">
      <c r="A40414" s="45"/>
      <c r="B40414" s="45"/>
    </row>
    <row r="40415" spans="1:2" x14ac:dyDescent="0.25">
      <c r="A40415" s="45"/>
      <c r="B40415" s="45"/>
    </row>
    <row r="40416" spans="1:2" x14ac:dyDescent="0.25">
      <c r="A40416" s="45"/>
      <c r="B40416" s="45"/>
    </row>
    <row r="40417" spans="1:2" x14ac:dyDescent="0.25">
      <c r="A40417" s="45"/>
      <c r="B40417" s="45"/>
    </row>
    <row r="40418" spans="1:2" x14ac:dyDescent="0.25">
      <c r="A40418" s="45"/>
      <c r="B40418" s="45"/>
    </row>
    <row r="40419" spans="1:2" x14ac:dyDescent="0.25">
      <c r="A40419" s="45"/>
      <c r="B40419" s="45"/>
    </row>
    <row r="40420" spans="1:2" x14ac:dyDescent="0.25">
      <c r="A40420" s="45"/>
      <c r="B40420" s="45"/>
    </row>
    <row r="40421" spans="1:2" x14ac:dyDescent="0.25">
      <c r="A40421" s="45"/>
      <c r="B40421" s="45"/>
    </row>
    <row r="40422" spans="1:2" x14ac:dyDescent="0.25">
      <c r="A40422" s="45"/>
      <c r="B40422" s="45"/>
    </row>
    <row r="40423" spans="1:2" x14ac:dyDescent="0.25">
      <c r="A40423" s="45"/>
      <c r="B40423" s="45"/>
    </row>
    <row r="40424" spans="1:2" x14ac:dyDescent="0.25">
      <c r="A40424" s="45"/>
      <c r="B40424" s="45"/>
    </row>
    <row r="40425" spans="1:2" x14ac:dyDescent="0.25">
      <c r="A40425" s="45"/>
      <c r="B40425" s="45"/>
    </row>
    <row r="40426" spans="1:2" x14ac:dyDescent="0.25">
      <c r="A40426" s="45"/>
      <c r="B40426" s="45"/>
    </row>
    <row r="40427" spans="1:2" x14ac:dyDescent="0.25">
      <c r="A40427" s="45"/>
      <c r="B40427" s="45"/>
    </row>
    <row r="40428" spans="1:2" x14ac:dyDescent="0.25">
      <c r="A40428" s="45"/>
      <c r="B40428" s="45"/>
    </row>
    <row r="40429" spans="1:2" x14ac:dyDescent="0.25">
      <c r="A40429" s="45"/>
      <c r="B40429" s="45"/>
    </row>
    <row r="40430" spans="1:2" x14ac:dyDescent="0.25">
      <c r="A40430" s="45"/>
      <c r="B40430" s="45"/>
    </row>
    <row r="40431" spans="1:2" x14ac:dyDescent="0.25">
      <c r="A40431" s="45"/>
      <c r="B40431" s="45"/>
    </row>
    <row r="40432" spans="1:2" x14ac:dyDescent="0.25">
      <c r="A40432" s="45"/>
      <c r="B40432" s="45"/>
    </row>
    <row r="40433" spans="1:2" x14ac:dyDescent="0.25">
      <c r="A40433" s="45"/>
      <c r="B40433" s="45"/>
    </row>
    <row r="40434" spans="1:2" x14ac:dyDescent="0.25">
      <c r="A40434" s="45"/>
      <c r="B40434" s="45"/>
    </row>
    <row r="40435" spans="1:2" x14ac:dyDescent="0.25">
      <c r="A40435" s="45"/>
      <c r="B40435" s="45"/>
    </row>
    <row r="40436" spans="1:2" x14ac:dyDescent="0.25">
      <c r="A40436" s="45"/>
      <c r="B40436" s="45"/>
    </row>
    <row r="40437" spans="1:2" x14ac:dyDescent="0.25">
      <c r="A40437" s="45"/>
      <c r="B40437" s="45"/>
    </row>
    <row r="40438" spans="1:2" x14ac:dyDescent="0.25">
      <c r="A40438" s="45"/>
      <c r="B40438" s="45"/>
    </row>
    <row r="40439" spans="1:2" x14ac:dyDescent="0.25">
      <c r="A40439" s="45"/>
      <c r="B40439" s="45"/>
    </row>
    <row r="40440" spans="1:2" x14ac:dyDescent="0.25">
      <c r="A40440" s="45"/>
      <c r="B40440" s="45"/>
    </row>
    <row r="40441" spans="1:2" x14ac:dyDescent="0.25">
      <c r="A40441" s="45"/>
      <c r="B40441" s="45"/>
    </row>
    <row r="40442" spans="1:2" x14ac:dyDescent="0.25">
      <c r="A40442" s="45"/>
      <c r="B40442" s="45"/>
    </row>
    <row r="40443" spans="1:2" x14ac:dyDescent="0.25">
      <c r="A40443" s="45"/>
      <c r="B40443" s="45"/>
    </row>
    <row r="40444" spans="1:2" x14ac:dyDescent="0.25">
      <c r="A40444" s="45"/>
      <c r="B40444" s="45"/>
    </row>
    <row r="40445" spans="1:2" x14ac:dyDescent="0.25">
      <c r="A40445" s="45"/>
      <c r="B40445" s="45"/>
    </row>
    <row r="40446" spans="1:2" x14ac:dyDescent="0.25">
      <c r="A40446" s="45"/>
      <c r="B40446" s="45"/>
    </row>
    <row r="40447" spans="1:2" x14ac:dyDescent="0.25">
      <c r="A40447" s="45"/>
      <c r="B40447" s="45"/>
    </row>
    <row r="40448" spans="1:2" x14ac:dyDescent="0.25">
      <c r="A40448" s="45"/>
      <c r="B40448" s="45"/>
    </row>
    <row r="40449" spans="1:2" x14ac:dyDescent="0.25">
      <c r="A40449" s="45"/>
      <c r="B40449" s="45"/>
    </row>
    <row r="40450" spans="1:2" x14ac:dyDescent="0.25">
      <c r="A40450" s="45"/>
      <c r="B40450" s="45"/>
    </row>
    <row r="40451" spans="1:2" x14ac:dyDescent="0.25">
      <c r="A40451" s="45"/>
      <c r="B40451" s="45"/>
    </row>
    <row r="40452" spans="1:2" x14ac:dyDescent="0.25">
      <c r="A40452" s="45"/>
      <c r="B40452" s="45"/>
    </row>
    <row r="40453" spans="1:2" x14ac:dyDescent="0.25">
      <c r="A40453" s="45"/>
      <c r="B40453" s="45"/>
    </row>
    <row r="40454" spans="1:2" x14ac:dyDescent="0.25">
      <c r="A40454" s="45"/>
      <c r="B40454" s="45"/>
    </row>
    <row r="40455" spans="1:2" x14ac:dyDescent="0.25">
      <c r="A40455" s="45"/>
      <c r="B40455" s="45"/>
    </row>
    <row r="40456" spans="1:2" x14ac:dyDescent="0.25">
      <c r="A40456" s="45"/>
      <c r="B40456" s="45"/>
    </row>
    <row r="40457" spans="1:2" x14ac:dyDescent="0.25">
      <c r="A40457" s="45"/>
      <c r="B40457" s="45"/>
    </row>
    <row r="40458" spans="1:2" x14ac:dyDescent="0.25">
      <c r="A40458" s="45"/>
      <c r="B40458" s="45"/>
    </row>
    <row r="40459" spans="1:2" x14ac:dyDescent="0.25">
      <c r="A40459" s="45"/>
      <c r="B40459" s="45"/>
    </row>
    <row r="40460" spans="1:2" x14ac:dyDescent="0.25">
      <c r="A40460" s="45"/>
      <c r="B40460" s="45"/>
    </row>
    <row r="40461" spans="1:2" x14ac:dyDescent="0.25">
      <c r="A40461" s="45"/>
      <c r="B40461" s="45"/>
    </row>
    <row r="40462" spans="1:2" x14ac:dyDescent="0.25">
      <c r="A40462" s="45"/>
      <c r="B40462" s="45"/>
    </row>
    <row r="40463" spans="1:2" x14ac:dyDescent="0.25">
      <c r="A40463" s="45"/>
      <c r="B40463" s="45"/>
    </row>
    <row r="40464" spans="1:2" x14ac:dyDescent="0.25">
      <c r="A40464" s="45"/>
      <c r="B40464" s="45"/>
    </row>
    <row r="40465" spans="1:2" x14ac:dyDescent="0.25">
      <c r="A40465" s="45"/>
      <c r="B40465" s="45"/>
    </row>
    <row r="40466" spans="1:2" x14ac:dyDescent="0.25">
      <c r="A40466" s="45"/>
      <c r="B40466" s="45"/>
    </row>
    <row r="40467" spans="1:2" x14ac:dyDescent="0.25">
      <c r="A40467" s="45"/>
      <c r="B40467" s="45"/>
    </row>
    <row r="40468" spans="1:2" x14ac:dyDescent="0.25">
      <c r="A40468" s="45"/>
      <c r="B40468" s="45"/>
    </row>
    <row r="40469" spans="1:2" x14ac:dyDescent="0.25">
      <c r="A40469" s="45"/>
      <c r="B40469" s="45"/>
    </row>
    <row r="40470" spans="1:2" x14ac:dyDescent="0.25">
      <c r="A40470" s="45"/>
      <c r="B40470" s="45"/>
    </row>
    <row r="40471" spans="1:2" x14ac:dyDescent="0.25">
      <c r="A40471" s="45"/>
      <c r="B40471" s="45"/>
    </row>
    <row r="40472" spans="1:2" x14ac:dyDescent="0.25">
      <c r="A40472" s="45"/>
      <c r="B40472" s="45"/>
    </row>
    <row r="40473" spans="1:2" x14ac:dyDescent="0.25">
      <c r="A40473" s="45"/>
      <c r="B40473" s="45"/>
    </row>
    <row r="40474" spans="1:2" x14ac:dyDescent="0.25">
      <c r="A40474" s="45"/>
      <c r="B40474" s="45"/>
    </row>
    <row r="40475" spans="1:2" x14ac:dyDescent="0.25">
      <c r="A40475" s="45"/>
      <c r="B40475" s="45"/>
    </row>
    <row r="40476" spans="1:2" x14ac:dyDescent="0.25">
      <c r="A40476" s="45"/>
      <c r="B40476" s="45"/>
    </row>
    <row r="40477" spans="1:2" x14ac:dyDescent="0.25">
      <c r="A40477" s="45"/>
      <c r="B40477" s="45"/>
    </row>
    <row r="40478" spans="1:2" x14ac:dyDescent="0.25">
      <c r="A40478" s="45"/>
      <c r="B40478" s="45"/>
    </row>
    <row r="40479" spans="1:2" x14ac:dyDescent="0.25">
      <c r="A40479" s="45"/>
      <c r="B40479" s="45"/>
    </row>
    <row r="40480" spans="1:2" x14ac:dyDescent="0.25">
      <c r="A40480" s="45"/>
      <c r="B40480" s="45"/>
    </row>
    <row r="40481" spans="1:2" x14ac:dyDescent="0.25">
      <c r="A40481" s="45"/>
      <c r="B40481" s="45"/>
    </row>
    <row r="40482" spans="1:2" x14ac:dyDescent="0.25">
      <c r="A40482" s="45"/>
      <c r="B40482" s="45"/>
    </row>
    <row r="40483" spans="1:2" x14ac:dyDescent="0.25">
      <c r="A40483" s="45"/>
      <c r="B40483" s="45"/>
    </row>
    <row r="40484" spans="1:2" x14ac:dyDescent="0.25">
      <c r="A40484" s="45"/>
      <c r="B40484" s="45"/>
    </row>
    <row r="40485" spans="1:2" x14ac:dyDescent="0.25">
      <c r="A40485" s="45"/>
      <c r="B40485" s="45"/>
    </row>
    <row r="40486" spans="1:2" x14ac:dyDescent="0.25">
      <c r="A40486" s="45"/>
      <c r="B40486" s="45"/>
    </row>
    <row r="40487" spans="1:2" x14ac:dyDescent="0.25">
      <c r="A40487" s="45"/>
      <c r="B40487" s="45"/>
    </row>
    <row r="40488" spans="1:2" x14ac:dyDescent="0.25">
      <c r="A40488" s="45"/>
      <c r="B40488" s="45"/>
    </row>
    <row r="40489" spans="1:2" x14ac:dyDescent="0.25">
      <c r="A40489" s="45"/>
      <c r="B40489" s="45"/>
    </row>
    <row r="40490" spans="1:2" x14ac:dyDescent="0.25">
      <c r="A40490" s="45"/>
      <c r="B40490" s="45"/>
    </row>
    <row r="40491" spans="1:2" x14ac:dyDescent="0.25">
      <c r="A40491" s="45"/>
      <c r="B40491" s="45"/>
    </row>
    <row r="40492" spans="1:2" x14ac:dyDescent="0.25">
      <c r="A40492" s="45"/>
      <c r="B40492" s="45"/>
    </row>
    <row r="40493" spans="1:2" x14ac:dyDescent="0.25">
      <c r="A40493" s="45"/>
      <c r="B40493" s="45"/>
    </row>
    <row r="40494" spans="1:2" x14ac:dyDescent="0.25">
      <c r="A40494" s="45"/>
      <c r="B40494" s="45"/>
    </row>
    <row r="40495" spans="1:2" x14ac:dyDescent="0.25">
      <c r="A40495" s="45"/>
      <c r="B40495" s="45"/>
    </row>
    <row r="40496" spans="1:2" x14ac:dyDescent="0.25">
      <c r="A40496" s="45"/>
      <c r="B40496" s="45"/>
    </row>
    <row r="40497" spans="1:2" x14ac:dyDescent="0.25">
      <c r="A40497" s="45"/>
      <c r="B40497" s="45"/>
    </row>
    <row r="40498" spans="1:2" x14ac:dyDescent="0.25">
      <c r="A40498" s="45"/>
      <c r="B40498" s="45"/>
    </row>
    <row r="40499" spans="1:2" x14ac:dyDescent="0.25">
      <c r="A40499" s="45"/>
      <c r="B40499" s="45"/>
    </row>
    <row r="40500" spans="1:2" x14ac:dyDescent="0.25">
      <c r="A40500" s="45"/>
      <c r="B40500" s="45"/>
    </row>
    <row r="40501" spans="1:2" x14ac:dyDescent="0.25">
      <c r="A40501" s="45"/>
      <c r="B40501" s="45"/>
    </row>
    <row r="40502" spans="1:2" x14ac:dyDescent="0.25">
      <c r="A40502" s="45"/>
      <c r="B40502" s="45"/>
    </row>
    <row r="40503" spans="1:2" x14ac:dyDescent="0.25">
      <c r="A40503" s="45"/>
      <c r="B40503" s="45"/>
    </row>
    <row r="40504" spans="1:2" x14ac:dyDescent="0.25">
      <c r="A40504" s="45"/>
      <c r="B40504" s="45"/>
    </row>
    <row r="40505" spans="1:2" x14ac:dyDescent="0.25">
      <c r="A40505" s="45"/>
      <c r="B40505" s="45"/>
    </row>
    <row r="40506" spans="1:2" x14ac:dyDescent="0.25">
      <c r="A40506" s="45"/>
      <c r="B40506" s="45"/>
    </row>
    <row r="40507" spans="1:2" x14ac:dyDescent="0.25">
      <c r="A40507" s="45"/>
      <c r="B40507" s="45"/>
    </row>
    <row r="40508" spans="1:2" x14ac:dyDescent="0.25">
      <c r="A40508" s="45"/>
      <c r="B40508" s="45"/>
    </row>
    <row r="40509" spans="1:2" x14ac:dyDescent="0.25">
      <c r="A40509" s="45"/>
      <c r="B40509" s="45"/>
    </row>
    <row r="40510" spans="1:2" x14ac:dyDescent="0.25">
      <c r="A40510" s="45"/>
      <c r="B40510" s="45"/>
    </row>
    <row r="40511" spans="1:2" x14ac:dyDescent="0.25">
      <c r="A40511" s="45"/>
      <c r="B40511" s="45"/>
    </row>
    <row r="40512" spans="1:2" x14ac:dyDescent="0.25">
      <c r="A40512" s="45"/>
      <c r="B40512" s="45"/>
    </row>
    <row r="40513" spans="1:2" x14ac:dyDescent="0.25">
      <c r="A40513" s="45"/>
      <c r="B40513" s="45"/>
    </row>
    <row r="40514" spans="1:2" x14ac:dyDescent="0.25">
      <c r="A40514" s="45"/>
      <c r="B40514" s="45"/>
    </row>
    <row r="40515" spans="1:2" x14ac:dyDescent="0.25">
      <c r="A40515" s="45"/>
      <c r="B40515" s="45"/>
    </row>
    <row r="40516" spans="1:2" x14ac:dyDescent="0.25">
      <c r="A40516" s="45"/>
      <c r="B40516" s="45"/>
    </row>
    <row r="40517" spans="1:2" x14ac:dyDescent="0.25">
      <c r="A40517" s="45"/>
      <c r="B40517" s="45"/>
    </row>
    <row r="40518" spans="1:2" x14ac:dyDescent="0.25">
      <c r="A40518" s="45"/>
      <c r="B40518" s="45"/>
    </row>
    <row r="40519" spans="1:2" x14ac:dyDescent="0.25">
      <c r="A40519" s="45"/>
      <c r="B40519" s="45"/>
    </row>
    <row r="40520" spans="1:2" x14ac:dyDescent="0.25">
      <c r="A40520" s="45"/>
      <c r="B40520" s="45"/>
    </row>
    <row r="40521" spans="1:2" x14ac:dyDescent="0.25">
      <c r="A40521" s="45"/>
      <c r="B40521" s="45"/>
    </row>
    <row r="40522" spans="1:2" x14ac:dyDescent="0.25">
      <c r="A40522" s="45"/>
      <c r="B40522" s="45"/>
    </row>
    <row r="40523" spans="1:2" x14ac:dyDescent="0.25">
      <c r="A40523" s="45"/>
      <c r="B40523" s="45"/>
    </row>
    <row r="40524" spans="1:2" x14ac:dyDescent="0.25">
      <c r="A40524" s="45"/>
      <c r="B40524" s="45"/>
    </row>
    <row r="40525" spans="1:2" x14ac:dyDescent="0.25">
      <c r="A40525" s="45"/>
      <c r="B40525" s="45"/>
    </row>
    <row r="40526" spans="1:2" x14ac:dyDescent="0.25">
      <c r="A40526" s="45"/>
      <c r="B40526" s="45"/>
    </row>
    <row r="40527" spans="1:2" x14ac:dyDescent="0.25">
      <c r="A40527" s="45"/>
      <c r="B40527" s="45"/>
    </row>
    <row r="40528" spans="1:2" x14ac:dyDescent="0.25">
      <c r="A40528" s="45"/>
      <c r="B40528" s="45"/>
    </row>
    <row r="40529" spans="1:2" x14ac:dyDescent="0.25">
      <c r="A40529" s="45"/>
      <c r="B40529" s="45"/>
    </row>
    <row r="40530" spans="1:2" x14ac:dyDescent="0.25">
      <c r="A40530" s="45"/>
      <c r="B40530" s="45"/>
    </row>
    <row r="40531" spans="1:2" x14ac:dyDescent="0.25">
      <c r="A40531" s="45"/>
      <c r="B40531" s="45"/>
    </row>
    <row r="40532" spans="1:2" x14ac:dyDescent="0.25">
      <c r="A40532" s="45"/>
      <c r="B40532" s="45"/>
    </row>
    <row r="40533" spans="1:2" x14ac:dyDescent="0.25">
      <c r="A40533" s="45"/>
      <c r="B40533" s="45"/>
    </row>
    <row r="40534" spans="1:2" x14ac:dyDescent="0.25">
      <c r="A40534" s="45"/>
      <c r="B40534" s="45"/>
    </row>
    <row r="40535" spans="1:2" x14ac:dyDescent="0.25">
      <c r="A40535" s="45"/>
      <c r="B40535" s="45"/>
    </row>
    <row r="40536" spans="1:2" x14ac:dyDescent="0.25">
      <c r="A40536" s="45"/>
      <c r="B40536" s="45"/>
    </row>
    <row r="40537" spans="1:2" x14ac:dyDescent="0.25">
      <c r="A40537" s="45"/>
      <c r="B40537" s="45"/>
    </row>
    <row r="40538" spans="1:2" x14ac:dyDescent="0.25">
      <c r="A40538" s="45"/>
      <c r="B40538" s="45"/>
    </row>
    <row r="40539" spans="1:2" x14ac:dyDescent="0.25">
      <c r="A40539" s="45"/>
      <c r="B40539" s="45"/>
    </row>
    <row r="40540" spans="1:2" x14ac:dyDescent="0.25">
      <c r="A40540" s="45"/>
      <c r="B40540" s="45"/>
    </row>
    <row r="40541" spans="1:2" x14ac:dyDescent="0.25">
      <c r="A40541" s="45"/>
      <c r="B40541" s="45"/>
    </row>
    <row r="40542" spans="1:2" x14ac:dyDescent="0.25">
      <c r="A40542" s="45"/>
      <c r="B40542" s="45"/>
    </row>
    <row r="40543" spans="1:2" x14ac:dyDescent="0.25">
      <c r="A40543" s="45"/>
      <c r="B40543" s="45"/>
    </row>
    <row r="40544" spans="1:2" x14ac:dyDescent="0.25">
      <c r="A40544" s="45"/>
      <c r="B40544" s="45"/>
    </row>
    <row r="40545" spans="1:2" x14ac:dyDescent="0.25">
      <c r="A40545" s="45"/>
      <c r="B40545" s="45"/>
    </row>
    <row r="40546" spans="1:2" x14ac:dyDescent="0.25">
      <c r="A40546" s="45"/>
      <c r="B40546" s="45"/>
    </row>
    <row r="40547" spans="1:2" x14ac:dyDescent="0.25">
      <c r="A40547" s="45"/>
      <c r="B40547" s="45"/>
    </row>
    <row r="40548" spans="1:2" x14ac:dyDescent="0.25">
      <c r="A40548" s="45"/>
      <c r="B40548" s="45"/>
    </row>
    <row r="40549" spans="1:2" x14ac:dyDescent="0.25">
      <c r="A40549" s="45"/>
      <c r="B40549" s="45"/>
    </row>
    <row r="40550" spans="1:2" x14ac:dyDescent="0.25">
      <c r="A40550" s="45"/>
      <c r="B40550" s="45"/>
    </row>
    <row r="40551" spans="1:2" x14ac:dyDescent="0.25">
      <c r="A40551" s="45"/>
      <c r="B40551" s="45"/>
    </row>
    <row r="40552" spans="1:2" x14ac:dyDescent="0.25">
      <c r="A40552" s="45"/>
      <c r="B40552" s="45"/>
    </row>
    <row r="40553" spans="1:2" x14ac:dyDescent="0.25">
      <c r="A40553" s="45"/>
      <c r="B40553" s="45"/>
    </row>
    <row r="40554" spans="1:2" x14ac:dyDescent="0.25">
      <c r="A40554" s="45"/>
      <c r="B40554" s="45"/>
    </row>
    <row r="40555" spans="1:2" x14ac:dyDescent="0.25">
      <c r="A40555" s="45"/>
      <c r="B40555" s="45"/>
    </row>
    <row r="40556" spans="1:2" x14ac:dyDescent="0.25">
      <c r="A40556" s="45"/>
      <c r="B40556" s="45"/>
    </row>
    <row r="40557" spans="1:2" x14ac:dyDescent="0.25">
      <c r="A40557" s="45"/>
      <c r="B40557" s="45"/>
    </row>
    <row r="40558" spans="1:2" x14ac:dyDescent="0.25">
      <c r="A40558" s="45"/>
      <c r="B40558" s="45"/>
    </row>
    <row r="40559" spans="1:2" x14ac:dyDescent="0.25">
      <c r="A40559" s="45"/>
      <c r="B40559" s="45"/>
    </row>
    <row r="40560" spans="1:2" x14ac:dyDescent="0.25">
      <c r="A40560" s="45"/>
      <c r="B40560" s="45"/>
    </row>
    <row r="40561" spans="1:2" x14ac:dyDescent="0.25">
      <c r="A40561" s="45"/>
      <c r="B40561" s="45"/>
    </row>
    <row r="40562" spans="1:2" x14ac:dyDescent="0.25">
      <c r="A40562" s="45"/>
      <c r="B40562" s="45"/>
    </row>
    <row r="40563" spans="1:2" x14ac:dyDescent="0.25">
      <c r="A40563" s="45"/>
      <c r="B40563" s="45"/>
    </row>
    <row r="40564" spans="1:2" x14ac:dyDescent="0.25">
      <c r="A40564" s="45"/>
      <c r="B40564" s="45"/>
    </row>
    <row r="40565" spans="1:2" x14ac:dyDescent="0.25">
      <c r="A40565" s="45"/>
      <c r="B40565" s="45"/>
    </row>
    <row r="40566" spans="1:2" x14ac:dyDescent="0.25">
      <c r="A40566" s="45"/>
      <c r="B40566" s="45"/>
    </row>
    <row r="40567" spans="1:2" x14ac:dyDescent="0.25">
      <c r="A40567" s="45"/>
      <c r="B40567" s="45"/>
    </row>
    <row r="40568" spans="1:2" x14ac:dyDescent="0.25">
      <c r="A40568" s="45"/>
      <c r="B40568" s="45"/>
    </row>
    <row r="40569" spans="1:2" x14ac:dyDescent="0.25">
      <c r="A40569" s="45"/>
      <c r="B40569" s="45"/>
    </row>
    <row r="40570" spans="1:2" x14ac:dyDescent="0.25">
      <c r="A40570" s="45"/>
      <c r="B40570" s="45"/>
    </row>
    <row r="40571" spans="1:2" x14ac:dyDescent="0.25">
      <c r="A40571" s="45"/>
      <c r="B40571" s="45"/>
    </row>
    <row r="40572" spans="1:2" x14ac:dyDescent="0.25">
      <c r="A40572" s="45"/>
      <c r="B40572" s="45"/>
    </row>
    <row r="40573" spans="1:2" x14ac:dyDescent="0.25">
      <c r="A40573" s="45"/>
      <c r="B40573" s="45"/>
    </row>
    <row r="40574" spans="1:2" x14ac:dyDescent="0.25">
      <c r="A40574" s="45"/>
      <c r="B40574" s="45"/>
    </row>
    <row r="40575" spans="1:2" x14ac:dyDescent="0.25">
      <c r="A40575" s="45"/>
      <c r="B40575" s="45"/>
    </row>
    <row r="40576" spans="1:2" x14ac:dyDescent="0.25">
      <c r="A40576" s="45"/>
      <c r="B40576" s="45"/>
    </row>
    <row r="40577" spans="1:2" x14ac:dyDescent="0.25">
      <c r="A40577" s="45"/>
      <c r="B40577" s="45"/>
    </row>
    <row r="40578" spans="1:2" x14ac:dyDescent="0.25">
      <c r="A40578" s="45"/>
      <c r="B40578" s="45"/>
    </row>
    <row r="40579" spans="1:2" x14ac:dyDescent="0.25">
      <c r="A40579" s="45"/>
      <c r="B40579" s="45"/>
    </row>
    <row r="40580" spans="1:2" x14ac:dyDescent="0.25">
      <c r="A40580" s="45"/>
      <c r="B40580" s="45"/>
    </row>
    <row r="40581" spans="1:2" x14ac:dyDescent="0.25">
      <c r="A40581" s="45"/>
      <c r="B40581" s="45"/>
    </row>
    <row r="40582" spans="1:2" x14ac:dyDescent="0.25">
      <c r="A40582" s="45"/>
      <c r="B40582" s="45"/>
    </row>
    <row r="40583" spans="1:2" x14ac:dyDescent="0.25">
      <c r="A40583" s="45"/>
      <c r="B40583" s="45"/>
    </row>
    <row r="40584" spans="1:2" x14ac:dyDescent="0.25">
      <c r="A40584" s="45"/>
      <c r="B40584" s="45"/>
    </row>
    <row r="40585" spans="1:2" x14ac:dyDescent="0.25">
      <c r="A40585" s="45"/>
      <c r="B40585" s="45"/>
    </row>
    <row r="40586" spans="1:2" x14ac:dyDescent="0.25">
      <c r="A40586" s="45"/>
      <c r="B40586" s="45"/>
    </row>
    <row r="40587" spans="1:2" x14ac:dyDescent="0.25">
      <c r="A40587" s="45"/>
      <c r="B40587" s="45"/>
    </row>
    <row r="40588" spans="1:2" x14ac:dyDescent="0.25">
      <c r="A40588" s="45"/>
      <c r="B40588" s="45"/>
    </row>
    <row r="40589" spans="1:2" x14ac:dyDescent="0.25">
      <c r="A40589" s="45"/>
      <c r="B40589" s="45"/>
    </row>
    <row r="40590" spans="1:2" x14ac:dyDescent="0.25">
      <c r="A40590" s="45"/>
      <c r="B40590" s="45"/>
    </row>
    <row r="40591" spans="1:2" x14ac:dyDescent="0.25">
      <c r="A40591" s="45"/>
      <c r="B40591" s="45"/>
    </row>
    <row r="40592" spans="1:2" x14ac:dyDescent="0.25">
      <c r="A40592" s="45"/>
      <c r="B40592" s="45"/>
    </row>
    <row r="40593" spans="1:2" x14ac:dyDescent="0.25">
      <c r="A40593" s="45"/>
      <c r="B40593" s="45"/>
    </row>
    <row r="40594" spans="1:2" x14ac:dyDescent="0.25">
      <c r="A40594" s="45"/>
      <c r="B40594" s="45"/>
    </row>
    <row r="40595" spans="1:2" x14ac:dyDescent="0.25">
      <c r="A40595" s="45"/>
      <c r="B40595" s="45"/>
    </row>
    <row r="40596" spans="1:2" x14ac:dyDescent="0.25">
      <c r="A40596" s="45"/>
      <c r="B40596" s="45"/>
    </row>
    <row r="40597" spans="1:2" x14ac:dyDescent="0.25">
      <c r="A40597" s="45"/>
      <c r="B40597" s="45"/>
    </row>
    <row r="40598" spans="1:2" x14ac:dyDescent="0.25">
      <c r="A40598" s="45"/>
      <c r="B40598" s="45"/>
    </row>
    <row r="40599" spans="1:2" x14ac:dyDescent="0.25">
      <c r="A40599" s="45"/>
      <c r="B40599" s="45"/>
    </row>
    <row r="40600" spans="1:2" x14ac:dyDescent="0.25">
      <c r="A40600" s="45"/>
      <c r="B40600" s="45"/>
    </row>
    <row r="40601" spans="1:2" x14ac:dyDescent="0.25">
      <c r="A40601" s="45"/>
      <c r="B40601" s="45"/>
    </row>
    <row r="40602" spans="1:2" x14ac:dyDescent="0.25">
      <c r="A40602" s="45"/>
      <c r="B40602" s="45"/>
    </row>
    <row r="40603" spans="1:2" x14ac:dyDescent="0.25">
      <c r="A40603" s="45"/>
      <c r="B40603" s="45"/>
    </row>
    <row r="40604" spans="1:2" x14ac:dyDescent="0.25">
      <c r="A40604" s="45"/>
      <c r="B40604" s="45"/>
    </row>
    <row r="40605" spans="1:2" x14ac:dyDescent="0.25">
      <c r="A40605" s="45"/>
      <c r="B40605" s="45"/>
    </row>
    <row r="40606" spans="1:2" x14ac:dyDescent="0.25">
      <c r="A40606" s="45"/>
      <c r="B40606" s="45"/>
    </row>
    <row r="40607" spans="1:2" x14ac:dyDescent="0.25">
      <c r="A40607" s="45"/>
      <c r="B40607" s="45"/>
    </row>
    <row r="40608" spans="1:2" x14ac:dyDescent="0.25">
      <c r="A40608" s="45"/>
      <c r="B40608" s="45"/>
    </row>
    <row r="40609" spans="1:2" x14ac:dyDescent="0.25">
      <c r="A40609" s="45"/>
      <c r="B40609" s="45"/>
    </row>
    <row r="40610" spans="1:2" x14ac:dyDescent="0.25">
      <c r="A40610" s="45"/>
      <c r="B40610" s="45"/>
    </row>
    <row r="40611" spans="1:2" x14ac:dyDescent="0.25">
      <c r="A40611" s="45"/>
      <c r="B40611" s="45"/>
    </row>
    <row r="40612" spans="1:2" x14ac:dyDescent="0.25">
      <c r="A40612" s="45"/>
      <c r="B40612" s="45"/>
    </row>
    <row r="40613" spans="1:2" x14ac:dyDescent="0.25">
      <c r="A40613" s="45"/>
      <c r="B40613" s="45"/>
    </row>
    <row r="40614" spans="1:2" x14ac:dyDescent="0.25">
      <c r="A40614" s="45"/>
      <c r="B40614" s="45"/>
    </row>
    <row r="40615" spans="1:2" x14ac:dyDescent="0.25">
      <c r="A40615" s="45"/>
      <c r="B40615" s="45"/>
    </row>
    <row r="40616" spans="1:2" x14ac:dyDescent="0.25">
      <c r="A40616" s="45"/>
      <c r="B40616" s="45"/>
    </row>
    <row r="40617" spans="1:2" x14ac:dyDescent="0.25">
      <c r="A40617" s="45"/>
      <c r="B40617" s="45"/>
    </row>
    <row r="40618" spans="1:2" x14ac:dyDescent="0.25">
      <c r="A40618" s="45"/>
      <c r="B40618" s="45"/>
    </row>
    <row r="40619" spans="1:2" x14ac:dyDescent="0.25">
      <c r="A40619" s="45"/>
      <c r="B40619" s="45"/>
    </row>
    <row r="40620" spans="1:2" x14ac:dyDescent="0.25">
      <c r="A40620" s="45"/>
      <c r="B40620" s="45"/>
    </row>
    <row r="40621" spans="1:2" x14ac:dyDescent="0.25">
      <c r="A40621" s="45"/>
      <c r="B40621" s="45"/>
    </row>
    <row r="40622" spans="1:2" x14ac:dyDescent="0.25">
      <c r="A40622" s="45"/>
      <c r="B40622" s="45"/>
    </row>
    <row r="40623" spans="1:2" x14ac:dyDescent="0.25">
      <c r="A40623" s="45"/>
      <c r="B40623" s="45"/>
    </row>
    <row r="40624" spans="1:2" x14ac:dyDescent="0.25">
      <c r="A40624" s="45"/>
      <c r="B40624" s="45"/>
    </row>
    <row r="40625" spans="1:2" x14ac:dyDescent="0.25">
      <c r="A40625" s="45"/>
      <c r="B40625" s="45"/>
    </row>
    <row r="40626" spans="1:2" x14ac:dyDescent="0.25">
      <c r="A40626" s="45"/>
      <c r="B40626" s="45"/>
    </row>
    <row r="40627" spans="1:2" x14ac:dyDescent="0.25">
      <c r="A40627" s="45"/>
      <c r="B40627" s="45"/>
    </row>
    <row r="40628" spans="1:2" x14ac:dyDescent="0.25">
      <c r="A40628" s="45"/>
      <c r="B40628" s="45"/>
    </row>
    <row r="40629" spans="1:2" x14ac:dyDescent="0.25">
      <c r="A40629" s="45"/>
      <c r="B40629" s="45"/>
    </row>
    <row r="40630" spans="1:2" x14ac:dyDescent="0.25">
      <c r="A40630" s="45"/>
      <c r="B40630" s="45"/>
    </row>
    <row r="40631" spans="1:2" x14ac:dyDescent="0.25">
      <c r="A40631" s="45"/>
      <c r="B40631" s="45"/>
    </row>
    <row r="40632" spans="1:2" x14ac:dyDescent="0.25">
      <c r="A40632" s="45"/>
      <c r="B40632" s="45"/>
    </row>
    <row r="40633" spans="1:2" x14ac:dyDescent="0.25">
      <c r="A40633" s="45"/>
      <c r="B40633" s="45"/>
    </row>
    <row r="40634" spans="1:2" x14ac:dyDescent="0.25">
      <c r="A40634" s="45"/>
      <c r="B40634" s="45"/>
    </row>
    <row r="40635" spans="1:2" x14ac:dyDescent="0.25">
      <c r="A40635" s="45"/>
      <c r="B40635" s="45"/>
    </row>
    <row r="40636" spans="1:2" x14ac:dyDescent="0.25">
      <c r="A40636" s="45"/>
      <c r="B40636" s="45"/>
    </row>
    <row r="40637" spans="1:2" x14ac:dyDescent="0.25">
      <c r="A40637" s="45"/>
      <c r="B40637" s="45"/>
    </row>
    <row r="40638" spans="1:2" x14ac:dyDescent="0.25">
      <c r="A40638" s="45"/>
      <c r="B40638" s="45"/>
    </row>
    <row r="40639" spans="1:2" x14ac:dyDescent="0.25">
      <c r="A40639" s="45"/>
      <c r="B40639" s="45"/>
    </row>
    <row r="40640" spans="1:2" x14ac:dyDescent="0.25">
      <c r="A40640" s="45"/>
      <c r="B40640" s="45"/>
    </row>
    <row r="40641" spans="1:2" x14ac:dyDescent="0.25">
      <c r="A40641" s="45"/>
      <c r="B40641" s="45"/>
    </row>
    <row r="40642" spans="1:2" x14ac:dyDescent="0.25">
      <c r="A40642" s="45"/>
      <c r="B40642" s="45"/>
    </row>
    <row r="40643" spans="1:2" x14ac:dyDescent="0.25">
      <c r="A40643" s="45"/>
      <c r="B40643" s="45"/>
    </row>
    <row r="40644" spans="1:2" x14ac:dyDescent="0.25">
      <c r="A40644" s="45"/>
      <c r="B40644" s="45"/>
    </row>
    <row r="40645" spans="1:2" x14ac:dyDescent="0.25">
      <c r="A40645" s="45"/>
      <c r="B40645" s="45"/>
    </row>
    <row r="40646" spans="1:2" x14ac:dyDescent="0.25">
      <c r="A40646" s="45"/>
      <c r="B40646" s="45"/>
    </row>
    <row r="40647" spans="1:2" x14ac:dyDescent="0.25">
      <c r="A40647" s="45"/>
      <c r="B40647" s="45"/>
    </row>
    <row r="40648" spans="1:2" x14ac:dyDescent="0.25">
      <c r="A40648" s="45"/>
      <c r="B40648" s="45"/>
    </row>
    <row r="40649" spans="1:2" x14ac:dyDescent="0.25">
      <c r="A40649" s="45"/>
      <c r="B40649" s="45"/>
    </row>
    <row r="40650" spans="1:2" x14ac:dyDescent="0.25">
      <c r="A40650" s="45"/>
      <c r="B40650" s="45"/>
    </row>
    <row r="40651" spans="1:2" x14ac:dyDescent="0.25">
      <c r="A40651" s="45"/>
      <c r="B40651" s="45"/>
    </row>
    <row r="40652" spans="1:2" x14ac:dyDescent="0.25">
      <c r="A40652" s="45"/>
      <c r="B40652" s="45"/>
    </row>
    <row r="40653" spans="1:2" x14ac:dyDescent="0.25">
      <c r="A40653" s="45"/>
      <c r="B40653" s="45"/>
    </row>
    <row r="40654" spans="1:2" x14ac:dyDescent="0.25">
      <c r="A40654" s="45"/>
      <c r="B40654" s="45"/>
    </row>
    <row r="40655" spans="1:2" x14ac:dyDescent="0.25">
      <c r="A40655" s="45"/>
      <c r="B40655" s="45"/>
    </row>
    <row r="40656" spans="1:2" x14ac:dyDescent="0.25">
      <c r="A40656" s="45"/>
      <c r="B40656" s="45"/>
    </row>
    <row r="40657" spans="1:2" x14ac:dyDescent="0.25">
      <c r="A40657" s="45"/>
      <c r="B40657" s="45"/>
    </row>
    <row r="40658" spans="1:2" x14ac:dyDescent="0.25">
      <c r="A40658" s="45"/>
      <c r="B40658" s="45"/>
    </row>
    <row r="40659" spans="1:2" x14ac:dyDescent="0.25">
      <c r="A40659" s="45"/>
      <c r="B40659" s="45"/>
    </row>
    <row r="40660" spans="1:2" x14ac:dyDescent="0.25">
      <c r="A40660" s="45"/>
      <c r="B40660" s="45"/>
    </row>
    <row r="40661" spans="1:2" x14ac:dyDescent="0.25">
      <c r="A40661" s="45"/>
      <c r="B40661" s="45"/>
    </row>
    <row r="40662" spans="1:2" x14ac:dyDescent="0.25">
      <c r="A40662" s="45"/>
      <c r="B40662" s="45"/>
    </row>
    <row r="40663" spans="1:2" x14ac:dyDescent="0.25">
      <c r="A40663" s="45"/>
      <c r="B40663" s="45"/>
    </row>
    <row r="40664" spans="1:2" x14ac:dyDescent="0.25">
      <c r="A40664" s="45"/>
      <c r="B40664" s="45"/>
    </row>
    <row r="40665" spans="1:2" x14ac:dyDescent="0.25">
      <c r="A40665" s="45"/>
      <c r="B40665" s="45"/>
    </row>
    <row r="40666" spans="1:2" x14ac:dyDescent="0.25">
      <c r="A40666" s="45"/>
      <c r="B40666" s="45"/>
    </row>
    <row r="40667" spans="1:2" x14ac:dyDescent="0.25">
      <c r="A40667" s="45"/>
      <c r="B40667" s="45"/>
    </row>
    <row r="40668" spans="1:2" x14ac:dyDescent="0.25">
      <c r="A40668" s="45"/>
      <c r="B40668" s="45"/>
    </row>
    <row r="40669" spans="1:2" x14ac:dyDescent="0.25">
      <c r="A40669" s="45"/>
      <c r="B40669" s="45"/>
    </row>
    <row r="40670" spans="1:2" x14ac:dyDescent="0.25">
      <c r="A40670" s="45"/>
      <c r="B40670" s="45"/>
    </row>
    <row r="40671" spans="1:2" x14ac:dyDescent="0.25">
      <c r="A40671" s="45"/>
      <c r="B40671" s="45"/>
    </row>
    <row r="40672" spans="1:2" x14ac:dyDescent="0.25">
      <c r="A40672" s="45"/>
      <c r="B40672" s="45"/>
    </row>
    <row r="40673" spans="1:2" x14ac:dyDescent="0.25">
      <c r="A40673" s="45"/>
      <c r="B40673" s="45"/>
    </row>
    <row r="40674" spans="1:2" x14ac:dyDescent="0.25">
      <c r="A40674" s="45"/>
      <c r="B40674" s="45"/>
    </row>
    <row r="40675" spans="1:2" x14ac:dyDescent="0.25">
      <c r="A40675" s="45"/>
      <c r="B40675" s="45"/>
    </row>
    <row r="40676" spans="1:2" x14ac:dyDescent="0.25">
      <c r="A40676" s="45"/>
      <c r="B40676" s="45"/>
    </row>
    <row r="40677" spans="1:2" x14ac:dyDescent="0.25">
      <c r="A40677" s="45"/>
      <c r="B40677" s="45"/>
    </row>
    <row r="40678" spans="1:2" x14ac:dyDescent="0.25">
      <c r="A40678" s="45"/>
      <c r="B40678" s="45"/>
    </row>
    <row r="40679" spans="1:2" x14ac:dyDescent="0.25">
      <c r="A40679" s="45"/>
      <c r="B40679" s="45"/>
    </row>
    <row r="40680" spans="1:2" x14ac:dyDescent="0.25">
      <c r="A40680" s="45"/>
      <c r="B40680" s="45"/>
    </row>
    <row r="40681" spans="1:2" x14ac:dyDescent="0.25">
      <c r="A40681" s="45"/>
      <c r="B40681" s="45"/>
    </row>
    <row r="40682" spans="1:2" x14ac:dyDescent="0.25">
      <c r="A40682" s="45"/>
      <c r="B40682" s="45"/>
    </row>
    <row r="40683" spans="1:2" x14ac:dyDescent="0.25">
      <c r="A40683" s="45"/>
      <c r="B40683" s="45"/>
    </row>
    <row r="40684" spans="1:2" x14ac:dyDescent="0.25">
      <c r="A40684" s="45"/>
      <c r="B40684" s="45"/>
    </row>
    <row r="40685" spans="1:2" x14ac:dyDescent="0.25">
      <c r="A40685" s="45"/>
      <c r="B40685" s="45"/>
    </row>
    <row r="40686" spans="1:2" x14ac:dyDescent="0.25">
      <c r="A40686" s="45"/>
      <c r="B40686" s="45"/>
    </row>
    <row r="40687" spans="1:2" x14ac:dyDescent="0.25">
      <c r="A40687" s="45"/>
      <c r="B40687" s="45"/>
    </row>
    <row r="40688" spans="1:2" x14ac:dyDescent="0.25">
      <c r="A40688" s="45"/>
      <c r="B40688" s="45"/>
    </row>
    <row r="40689" spans="1:2" x14ac:dyDescent="0.25">
      <c r="A40689" s="45"/>
      <c r="B40689" s="45"/>
    </row>
    <row r="40690" spans="1:2" x14ac:dyDescent="0.25">
      <c r="A40690" s="45"/>
      <c r="B40690" s="45"/>
    </row>
    <row r="40691" spans="1:2" x14ac:dyDescent="0.25">
      <c r="A40691" s="45"/>
      <c r="B40691" s="45"/>
    </row>
    <row r="40692" spans="1:2" x14ac:dyDescent="0.25">
      <c r="A40692" s="45"/>
      <c r="B40692" s="45"/>
    </row>
    <row r="40693" spans="1:2" x14ac:dyDescent="0.25">
      <c r="A40693" s="45"/>
      <c r="B40693" s="45"/>
    </row>
    <row r="40694" spans="1:2" x14ac:dyDescent="0.25">
      <c r="A40694" s="45"/>
      <c r="B40694" s="45"/>
    </row>
    <row r="40695" spans="1:2" x14ac:dyDescent="0.25">
      <c r="A40695" s="45"/>
      <c r="B40695" s="45"/>
    </row>
    <row r="40696" spans="1:2" x14ac:dyDescent="0.25">
      <c r="A40696" s="45"/>
      <c r="B40696" s="45"/>
    </row>
    <row r="40697" spans="1:2" x14ac:dyDescent="0.25">
      <c r="A40697" s="45"/>
      <c r="B40697" s="45"/>
    </row>
    <row r="40698" spans="1:2" x14ac:dyDescent="0.25">
      <c r="A40698" s="45"/>
      <c r="B40698" s="45"/>
    </row>
    <row r="40699" spans="1:2" x14ac:dyDescent="0.25">
      <c r="A40699" s="45"/>
      <c r="B40699" s="45"/>
    </row>
    <row r="40700" spans="1:2" x14ac:dyDescent="0.25">
      <c r="A40700" s="45"/>
      <c r="B40700" s="45"/>
    </row>
    <row r="40701" spans="1:2" x14ac:dyDescent="0.25">
      <c r="A40701" s="45"/>
      <c r="B40701" s="45"/>
    </row>
    <row r="40702" spans="1:2" x14ac:dyDescent="0.25">
      <c r="A40702" s="45"/>
      <c r="B40702" s="45"/>
    </row>
    <row r="40703" spans="1:2" x14ac:dyDescent="0.25">
      <c r="A40703" s="45"/>
      <c r="B40703" s="45"/>
    </row>
    <row r="40704" spans="1:2" x14ac:dyDescent="0.25">
      <c r="A40704" s="45"/>
      <c r="B40704" s="45"/>
    </row>
    <row r="40705" spans="1:2" x14ac:dyDescent="0.25">
      <c r="A40705" s="45"/>
      <c r="B40705" s="45"/>
    </row>
    <row r="40706" spans="1:2" x14ac:dyDescent="0.25">
      <c r="A40706" s="45"/>
      <c r="B40706" s="45"/>
    </row>
    <row r="40707" spans="1:2" x14ac:dyDescent="0.25">
      <c r="A40707" s="45"/>
      <c r="B40707" s="45"/>
    </row>
    <row r="40708" spans="1:2" x14ac:dyDescent="0.25">
      <c r="A40708" s="45"/>
      <c r="B40708" s="45"/>
    </row>
    <row r="40709" spans="1:2" x14ac:dyDescent="0.25">
      <c r="A40709" s="45"/>
      <c r="B40709" s="45"/>
    </row>
    <row r="40710" spans="1:2" x14ac:dyDescent="0.25">
      <c r="A40710" s="45"/>
      <c r="B40710" s="45"/>
    </row>
    <row r="40711" spans="1:2" x14ac:dyDescent="0.25">
      <c r="A40711" s="45"/>
      <c r="B40711" s="45"/>
    </row>
    <row r="40712" spans="1:2" x14ac:dyDescent="0.25">
      <c r="A40712" s="45"/>
      <c r="B40712" s="45"/>
    </row>
    <row r="40713" spans="1:2" x14ac:dyDescent="0.25">
      <c r="A40713" s="45"/>
      <c r="B40713" s="45"/>
    </row>
    <row r="40714" spans="1:2" x14ac:dyDescent="0.25">
      <c r="A40714" s="45"/>
      <c r="B40714" s="45"/>
    </row>
    <row r="40715" spans="1:2" x14ac:dyDescent="0.25">
      <c r="A40715" s="45"/>
      <c r="B40715" s="45"/>
    </row>
    <row r="40716" spans="1:2" x14ac:dyDescent="0.25">
      <c r="A40716" s="45"/>
      <c r="B40716" s="45"/>
    </row>
    <row r="40717" spans="1:2" x14ac:dyDescent="0.25">
      <c r="A40717" s="45"/>
      <c r="B40717" s="45"/>
    </row>
    <row r="40718" spans="1:2" x14ac:dyDescent="0.25">
      <c r="A40718" s="45"/>
      <c r="B40718" s="45"/>
    </row>
    <row r="40719" spans="1:2" x14ac:dyDescent="0.25">
      <c r="A40719" s="45"/>
      <c r="B40719" s="45"/>
    </row>
    <row r="40720" spans="1:2" x14ac:dyDescent="0.25">
      <c r="A40720" s="45"/>
      <c r="B40720" s="45"/>
    </row>
    <row r="40721" spans="1:2" x14ac:dyDescent="0.25">
      <c r="A40721" s="45"/>
      <c r="B40721" s="45"/>
    </row>
    <row r="40722" spans="1:2" x14ac:dyDescent="0.25">
      <c r="A40722" s="45"/>
      <c r="B40722" s="45"/>
    </row>
    <row r="40723" spans="1:2" x14ac:dyDescent="0.25">
      <c r="A40723" s="45"/>
      <c r="B40723" s="45"/>
    </row>
    <row r="40724" spans="1:2" x14ac:dyDescent="0.25">
      <c r="A40724" s="45"/>
      <c r="B40724" s="45"/>
    </row>
    <row r="40725" spans="1:2" x14ac:dyDescent="0.25">
      <c r="A40725" s="45"/>
      <c r="B40725" s="45"/>
    </row>
    <row r="40726" spans="1:2" x14ac:dyDescent="0.25">
      <c r="A40726" s="45"/>
      <c r="B40726" s="45"/>
    </row>
    <row r="40727" spans="1:2" x14ac:dyDescent="0.25">
      <c r="A40727" s="45"/>
      <c r="B40727" s="45"/>
    </row>
    <row r="40728" spans="1:2" x14ac:dyDescent="0.25">
      <c r="A40728" s="45"/>
      <c r="B40728" s="45"/>
    </row>
    <row r="40729" spans="1:2" x14ac:dyDescent="0.25">
      <c r="A40729" s="45"/>
      <c r="B40729" s="45"/>
    </row>
    <row r="40730" spans="1:2" x14ac:dyDescent="0.25">
      <c r="A40730" s="45"/>
      <c r="B40730" s="45"/>
    </row>
    <row r="40731" spans="1:2" x14ac:dyDescent="0.25">
      <c r="A40731" s="45"/>
      <c r="B40731" s="45"/>
    </row>
    <row r="40732" spans="1:2" x14ac:dyDescent="0.25">
      <c r="A40732" s="45"/>
      <c r="B40732" s="45"/>
    </row>
    <row r="40733" spans="1:2" x14ac:dyDescent="0.25">
      <c r="A40733" s="45"/>
      <c r="B40733" s="45"/>
    </row>
    <row r="40734" spans="1:2" x14ac:dyDescent="0.25">
      <c r="A40734" s="45"/>
      <c r="B40734" s="45"/>
    </row>
    <row r="40735" spans="1:2" x14ac:dyDescent="0.25">
      <c r="A40735" s="45"/>
      <c r="B40735" s="45"/>
    </row>
    <row r="40736" spans="1:2" x14ac:dyDescent="0.25">
      <c r="A40736" s="45"/>
      <c r="B40736" s="45"/>
    </row>
    <row r="40737" spans="1:2" x14ac:dyDescent="0.25">
      <c r="A40737" s="45"/>
      <c r="B40737" s="45"/>
    </row>
    <row r="40738" spans="1:2" x14ac:dyDescent="0.25">
      <c r="A40738" s="45"/>
      <c r="B40738" s="45"/>
    </row>
    <row r="40739" spans="1:2" x14ac:dyDescent="0.25">
      <c r="A40739" s="45"/>
      <c r="B40739" s="45"/>
    </row>
    <row r="40740" spans="1:2" x14ac:dyDescent="0.25">
      <c r="A40740" s="45"/>
      <c r="B40740" s="45"/>
    </row>
    <row r="40741" spans="1:2" x14ac:dyDescent="0.25">
      <c r="A40741" s="45"/>
      <c r="B40741" s="45"/>
    </row>
    <row r="40742" spans="1:2" x14ac:dyDescent="0.25">
      <c r="A40742" s="45"/>
      <c r="B40742" s="45"/>
    </row>
    <row r="40743" spans="1:2" x14ac:dyDescent="0.25">
      <c r="A40743" s="45"/>
      <c r="B40743" s="45"/>
    </row>
    <row r="40744" spans="1:2" x14ac:dyDescent="0.25">
      <c r="A40744" s="45"/>
      <c r="B40744" s="45"/>
    </row>
    <row r="40745" spans="1:2" x14ac:dyDescent="0.25">
      <c r="A40745" s="45"/>
      <c r="B40745" s="45"/>
    </row>
    <row r="40746" spans="1:2" x14ac:dyDescent="0.25">
      <c r="A40746" s="45"/>
      <c r="B40746" s="45"/>
    </row>
    <row r="40747" spans="1:2" x14ac:dyDescent="0.25">
      <c r="A40747" s="45"/>
      <c r="B40747" s="45"/>
    </row>
    <row r="40748" spans="1:2" x14ac:dyDescent="0.25">
      <c r="A40748" s="45"/>
      <c r="B40748" s="45"/>
    </row>
    <row r="40749" spans="1:2" x14ac:dyDescent="0.25">
      <c r="A40749" s="45"/>
      <c r="B40749" s="45"/>
    </row>
    <row r="40750" spans="1:2" x14ac:dyDescent="0.25">
      <c r="A40750" s="45"/>
      <c r="B40750" s="45"/>
    </row>
    <row r="40751" spans="1:2" x14ac:dyDescent="0.25">
      <c r="A40751" s="45"/>
      <c r="B40751" s="45"/>
    </row>
    <row r="40752" spans="1:2" x14ac:dyDescent="0.25">
      <c r="A40752" s="45"/>
      <c r="B40752" s="45"/>
    </row>
    <row r="40753" spans="1:2" x14ac:dyDescent="0.25">
      <c r="A40753" s="45"/>
      <c r="B40753" s="45"/>
    </row>
    <row r="40754" spans="1:2" x14ac:dyDescent="0.25">
      <c r="A40754" s="45"/>
      <c r="B40754" s="45"/>
    </row>
    <row r="40755" spans="1:2" x14ac:dyDescent="0.25">
      <c r="A40755" s="45"/>
      <c r="B40755" s="45"/>
    </row>
    <row r="40756" spans="1:2" x14ac:dyDescent="0.25">
      <c r="A40756" s="45"/>
      <c r="B40756" s="45"/>
    </row>
    <row r="40757" spans="1:2" x14ac:dyDescent="0.25">
      <c r="A40757" s="45"/>
      <c r="B40757" s="45"/>
    </row>
    <row r="40758" spans="1:2" x14ac:dyDescent="0.25">
      <c r="A40758" s="45"/>
      <c r="B40758" s="45"/>
    </row>
    <row r="40759" spans="1:2" x14ac:dyDescent="0.25">
      <c r="A40759" s="45"/>
      <c r="B40759" s="45"/>
    </row>
    <row r="40760" spans="1:2" x14ac:dyDescent="0.25">
      <c r="A40760" s="45"/>
      <c r="B40760" s="45"/>
    </row>
    <row r="40761" spans="1:2" x14ac:dyDescent="0.25">
      <c r="A40761" s="45"/>
      <c r="B40761" s="45"/>
    </row>
    <row r="40762" spans="1:2" x14ac:dyDescent="0.25">
      <c r="A40762" s="45"/>
      <c r="B40762" s="45"/>
    </row>
    <row r="40763" spans="1:2" x14ac:dyDescent="0.25">
      <c r="A40763" s="45"/>
      <c r="B40763" s="45"/>
    </row>
    <row r="40764" spans="1:2" x14ac:dyDescent="0.25">
      <c r="A40764" s="45"/>
      <c r="B40764" s="45"/>
    </row>
    <row r="40765" spans="1:2" x14ac:dyDescent="0.25">
      <c r="A40765" s="45"/>
      <c r="B40765" s="45"/>
    </row>
    <row r="40766" spans="1:2" x14ac:dyDescent="0.25">
      <c r="A40766" s="45"/>
      <c r="B40766" s="45"/>
    </row>
    <row r="40767" spans="1:2" x14ac:dyDescent="0.25">
      <c r="A40767" s="45"/>
      <c r="B40767" s="45"/>
    </row>
    <row r="40768" spans="1:2" x14ac:dyDescent="0.25">
      <c r="A40768" s="45"/>
      <c r="B40768" s="45"/>
    </row>
    <row r="40769" spans="1:2" x14ac:dyDescent="0.25">
      <c r="A40769" s="45"/>
      <c r="B40769" s="45"/>
    </row>
    <row r="40770" spans="1:2" x14ac:dyDescent="0.25">
      <c r="A40770" s="45"/>
      <c r="B40770" s="45"/>
    </row>
    <row r="40771" spans="1:2" x14ac:dyDescent="0.25">
      <c r="A40771" s="45"/>
      <c r="B40771" s="45"/>
    </row>
    <row r="40772" spans="1:2" x14ac:dyDescent="0.25">
      <c r="A40772" s="45"/>
      <c r="B40772" s="45"/>
    </row>
    <row r="40773" spans="1:2" x14ac:dyDescent="0.25">
      <c r="A40773" s="45"/>
      <c r="B40773" s="45"/>
    </row>
    <row r="40774" spans="1:2" x14ac:dyDescent="0.25">
      <c r="A40774" s="45"/>
      <c r="B40774" s="45"/>
    </row>
    <row r="40775" spans="1:2" x14ac:dyDescent="0.25">
      <c r="A40775" s="45"/>
      <c r="B40775" s="45"/>
    </row>
    <row r="40776" spans="1:2" x14ac:dyDescent="0.25">
      <c r="A40776" s="45"/>
      <c r="B40776" s="45"/>
    </row>
    <row r="40777" spans="1:2" x14ac:dyDescent="0.25">
      <c r="A40777" s="45"/>
      <c r="B40777" s="45"/>
    </row>
    <row r="40778" spans="1:2" x14ac:dyDescent="0.25">
      <c r="A40778" s="45"/>
      <c r="B40778" s="45"/>
    </row>
    <row r="40779" spans="1:2" x14ac:dyDescent="0.25">
      <c r="A40779" s="45"/>
      <c r="B40779" s="45"/>
    </row>
    <row r="40780" spans="1:2" x14ac:dyDescent="0.25">
      <c r="A40780" s="45"/>
      <c r="B40780" s="45"/>
    </row>
    <row r="40781" spans="1:2" x14ac:dyDescent="0.25">
      <c r="A40781" s="45"/>
      <c r="B40781" s="45"/>
    </row>
    <row r="40782" spans="1:2" x14ac:dyDescent="0.25">
      <c r="A40782" s="45"/>
      <c r="B40782" s="45"/>
    </row>
    <row r="40783" spans="1:2" x14ac:dyDescent="0.25">
      <c r="A40783" s="45"/>
      <c r="B40783" s="45"/>
    </row>
    <row r="40784" spans="1:2" x14ac:dyDescent="0.25">
      <c r="A40784" s="45"/>
      <c r="B40784" s="45"/>
    </row>
    <row r="40785" spans="1:2" x14ac:dyDescent="0.25">
      <c r="A40785" s="45"/>
      <c r="B40785" s="45"/>
    </row>
    <row r="40786" spans="1:2" x14ac:dyDescent="0.25">
      <c r="A40786" s="45"/>
      <c r="B40786" s="45"/>
    </row>
    <row r="40787" spans="1:2" x14ac:dyDescent="0.25">
      <c r="A40787" s="45"/>
      <c r="B40787" s="45"/>
    </row>
    <row r="40788" spans="1:2" x14ac:dyDescent="0.25">
      <c r="A40788" s="45"/>
      <c r="B40788" s="45"/>
    </row>
    <row r="40789" spans="1:2" x14ac:dyDescent="0.25">
      <c r="A40789" s="45"/>
      <c r="B40789" s="45"/>
    </row>
    <row r="40790" spans="1:2" x14ac:dyDescent="0.25">
      <c r="A40790" s="45"/>
      <c r="B40790" s="45"/>
    </row>
    <row r="40791" spans="1:2" x14ac:dyDescent="0.25">
      <c r="A40791" s="45"/>
      <c r="B40791" s="45"/>
    </row>
    <row r="40792" spans="1:2" x14ac:dyDescent="0.25">
      <c r="A40792" s="45"/>
      <c r="B40792" s="45"/>
    </row>
    <row r="40793" spans="1:2" x14ac:dyDescent="0.25">
      <c r="A40793" s="45"/>
      <c r="B40793" s="45"/>
    </row>
    <row r="40794" spans="1:2" x14ac:dyDescent="0.25">
      <c r="A40794" s="45"/>
      <c r="B40794" s="45"/>
    </row>
    <row r="40795" spans="1:2" x14ac:dyDescent="0.25">
      <c r="A40795" s="45"/>
      <c r="B40795" s="45"/>
    </row>
    <row r="40796" spans="1:2" x14ac:dyDescent="0.25">
      <c r="A40796" s="45"/>
      <c r="B40796" s="45"/>
    </row>
    <row r="40797" spans="1:2" x14ac:dyDescent="0.25">
      <c r="A40797" s="45"/>
      <c r="B40797" s="45"/>
    </row>
    <row r="40798" spans="1:2" x14ac:dyDescent="0.25">
      <c r="A40798" s="45"/>
      <c r="B40798" s="45"/>
    </row>
    <row r="40799" spans="1:2" x14ac:dyDescent="0.25">
      <c r="A40799" s="45"/>
      <c r="B40799" s="45"/>
    </row>
    <row r="40800" spans="1:2" x14ac:dyDescent="0.25">
      <c r="A40800" s="45"/>
      <c r="B40800" s="45"/>
    </row>
    <row r="40801" spans="1:2" x14ac:dyDescent="0.25">
      <c r="A40801" s="45"/>
      <c r="B40801" s="45"/>
    </row>
    <row r="40802" spans="1:2" x14ac:dyDescent="0.25">
      <c r="A40802" s="45"/>
      <c r="B40802" s="45"/>
    </row>
    <row r="40803" spans="1:2" x14ac:dyDescent="0.25">
      <c r="A40803" s="45"/>
      <c r="B40803" s="45"/>
    </row>
    <row r="40804" spans="1:2" x14ac:dyDescent="0.25">
      <c r="A40804" s="45"/>
      <c r="B40804" s="45"/>
    </row>
    <row r="40805" spans="1:2" x14ac:dyDescent="0.25">
      <c r="A40805" s="45"/>
      <c r="B40805" s="45"/>
    </row>
    <row r="40806" spans="1:2" x14ac:dyDescent="0.25">
      <c r="A40806" s="45"/>
      <c r="B40806" s="45"/>
    </row>
    <row r="40807" spans="1:2" x14ac:dyDescent="0.25">
      <c r="A40807" s="45"/>
      <c r="B40807" s="45"/>
    </row>
    <row r="40808" spans="1:2" x14ac:dyDescent="0.25">
      <c r="A40808" s="45"/>
      <c r="B40808" s="45"/>
    </row>
    <row r="40809" spans="1:2" x14ac:dyDescent="0.25">
      <c r="A40809" s="45"/>
      <c r="B40809" s="45"/>
    </row>
    <row r="40810" spans="1:2" x14ac:dyDescent="0.25">
      <c r="A40810" s="45"/>
      <c r="B40810" s="45"/>
    </row>
    <row r="40811" spans="1:2" x14ac:dyDescent="0.25">
      <c r="A40811" s="45"/>
      <c r="B40811" s="45"/>
    </row>
    <row r="40812" spans="1:2" x14ac:dyDescent="0.25">
      <c r="A40812" s="45"/>
      <c r="B40812" s="45"/>
    </row>
    <row r="40813" spans="1:2" x14ac:dyDescent="0.25">
      <c r="A40813" s="45"/>
      <c r="B40813" s="45"/>
    </row>
    <row r="40814" spans="1:2" x14ac:dyDescent="0.25">
      <c r="A40814" s="45"/>
      <c r="B40814" s="45"/>
    </row>
    <row r="40815" spans="1:2" x14ac:dyDescent="0.25">
      <c r="A40815" s="45"/>
      <c r="B40815" s="45"/>
    </row>
    <row r="40816" spans="1:2" x14ac:dyDescent="0.25">
      <c r="A40816" s="45"/>
      <c r="B40816" s="45"/>
    </row>
    <row r="40817" spans="1:2" x14ac:dyDescent="0.25">
      <c r="A40817" s="45"/>
      <c r="B40817" s="45"/>
    </row>
    <row r="40818" spans="1:2" x14ac:dyDescent="0.25">
      <c r="A40818" s="45"/>
      <c r="B40818" s="45"/>
    </row>
    <row r="40819" spans="1:2" x14ac:dyDescent="0.25">
      <c r="A40819" s="45"/>
      <c r="B40819" s="45"/>
    </row>
    <row r="40820" spans="1:2" x14ac:dyDescent="0.25">
      <c r="A40820" s="45"/>
      <c r="B40820" s="45"/>
    </row>
    <row r="40821" spans="1:2" x14ac:dyDescent="0.25">
      <c r="A40821" s="45"/>
      <c r="B40821" s="45"/>
    </row>
    <row r="40822" spans="1:2" x14ac:dyDescent="0.25">
      <c r="A40822" s="45"/>
      <c r="B40822" s="45"/>
    </row>
    <row r="40823" spans="1:2" x14ac:dyDescent="0.25">
      <c r="A40823" s="45"/>
      <c r="B40823" s="45"/>
    </row>
    <row r="40824" spans="1:2" x14ac:dyDescent="0.25">
      <c r="A40824" s="45"/>
      <c r="B40824" s="45"/>
    </row>
    <row r="40825" spans="1:2" x14ac:dyDescent="0.25">
      <c r="A40825" s="45"/>
      <c r="B40825" s="45"/>
    </row>
    <row r="40826" spans="1:2" x14ac:dyDescent="0.25">
      <c r="A40826" s="45"/>
      <c r="B40826" s="45"/>
    </row>
    <row r="40827" spans="1:2" x14ac:dyDescent="0.25">
      <c r="A40827" s="45"/>
      <c r="B40827" s="45"/>
    </row>
    <row r="40828" spans="1:2" x14ac:dyDescent="0.25">
      <c r="A40828" s="45"/>
      <c r="B40828" s="45"/>
    </row>
    <row r="40829" spans="1:2" x14ac:dyDescent="0.25">
      <c r="A40829" s="45"/>
      <c r="B40829" s="45"/>
    </row>
    <row r="40830" spans="1:2" x14ac:dyDescent="0.25">
      <c r="A40830" s="45"/>
      <c r="B40830" s="45"/>
    </row>
    <row r="40831" spans="1:2" x14ac:dyDescent="0.25">
      <c r="A40831" s="45"/>
      <c r="B40831" s="45"/>
    </row>
    <row r="40832" spans="1:2" x14ac:dyDescent="0.25">
      <c r="A40832" s="45"/>
      <c r="B40832" s="45"/>
    </row>
    <row r="40833" spans="1:2" x14ac:dyDescent="0.25">
      <c r="A40833" s="45"/>
      <c r="B40833" s="45"/>
    </row>
    <row r="40834" spans="1:2" x14ac:dyDescent="0.25">
      <c r="A40834" s="45"/>
      <c r="B40834" s="45"/>
    </row>
    <row r="40835" spans="1:2" x14ac:dyDescent="0.25">
      <c r="A40835" s="45"/>
      <c r="B40835" s="45"/>
    </row>
    <row r="40836" spans="1:2" x14ac:dyDescent="0.25">
      <c r="A40836" s="45"/>
      <c r="B40836" s="45"/>
    </row>
    <row r="40837" spans="1:2" x14ac:dyDescent="0.25">
      <c r="A40837" s="45"/>
      <c r="B40837" s="45"/>
    </row>
    <row r="40838" spans="1:2" x14ac:dyDescent="0.25">
      <c r="A40838" s="45"/>
      <c r="B40838" s="45"/>
    </row>
    <row r="40839" spans="1:2" x14ac:dyDescent="0.25">
      <c r="A40839" s="45"/>
      <c r="B40839" s="45"/>
    </row>
    <row r="40840" spans="1:2" x14ac:dyDescent="0.25">
      <c r="A40840" s="45"/>
      <c r="B40840" s="45"/>
    </row>
    <row r="40841" spans="1:2" x14ac:dyDescent="0.25">
      <c r="A40841" s="45"/>
      <c r="B40841" s="45"/>
    </row>
    <row r="40842" spans="1:2" x14ac:dyDescent="0.25">
      <c r="A40842" s="45"/>
      <c r="B40842" s="45"/>
    </row>
    <row r="40843" spans="1:2" x14ac:dyDescent="0.25">
      <c r="A40843" s="45"/>
      <c r="B40843" s="45"/>
    </row>
    <row r="40844" spans="1:2" x14ac:dyDescent="0.25">
      <c r="A40844" s="45"/>
      <c r="B40844" s="45"/>
    </row>
    <row r="40845" spans="1:2" x14ac:dyDescent="0.25">
      <c r="A40845" s="45"/>
      <c r="B40845" s="45"/>
    </row>
    <row r="40846" spans="1:2" x14ac:dyDescent="0.25">
      <c r="A40846" s="45"/>
      <c r="B40846" s="45"/>
    </row>
    <row r="40847" spans="1:2" x14ac:dyDescent="0.25">
      <c r="A40847" s="45"/>
      <c r="B40847" s="45"/>
    </row>
    <row r="40848" spans="1:2" x14ac:dyDescent="0.25">
      <c r="A40848" s="45"/>
      <c r="B40848" s="45"/>
    </row>
    <row r="40849" spans="1:2" x14ac:dyDescent="0.25">
      <c r="A40849" s="45"/>
      <c r="B40849" s="45"/>
    </row>
    <row r="40850" spans="1:2" x14ac:dyDescent="0.25">
      <c r="A40850" s="45"/>
      <c r="B40850" s="45"/>
    </row>
    <row r="40851" spans="1:2" x14ac:dyDescent="0.25">
      <c r="A40851" s="45"/>
      <c r="B40851" s="45"/>
    </row>
    <row r="40852" spans="1:2" x14ac:dyDescent="0.25">
      <c r="A40852" s="45"/>
      <c r="B40852" s="45"/>
    </row>
    <row r="40853" spans="1:2" x14ac:dyDescent="0.25">
      <c r="A40853" s="45"/>
      <c r="B40853" s="45"/>
    </row>
    <row r="40854" spans="1:2" x14ac:dyDescent="0.25">
      <c r="A40854" s="45"/>
      <c r="B40854" s="45"/>
    </row>
    <row r="40855" spans="1:2" x14ac:dyDescent="0.25">
      <c r="A40855" s="45"/>
      <c r="B40855" s="45"/>
    </row>
    <row r="40856" spans="1:2" x14ac:dyDescent="0.25">
      <c r="A40856" s="45"/>
      <c r="B40856" s="45"/>
    </row>
    <row r="40857" spans="1:2" x14ac:dyDescent="0.25">
      <c r="A40857" s="45"/>
      <c r="B40857" s="45"/>
    </row>
    <row r="40858" spans="1:2" x14ac:dyDescent="0.25">
      <c r="A40858" s="45"/>
      <c r="B40858" s="45"/>
    </row>
    <row r="40859" spans="1:2" x14ac:dyDescent="0.25">
      <c r="A40859" s="45"/>
      <c r="B40859" s="45"/>
    </row>
    <row r="40860" spans="1:2" x14ac:dyDescent="0.25">
      <c r="A40860" s="45"/>
      <c r="B40860" s="45"/>
    </row>
    <row r="40861" spans="1:2" x14ac:dyDescent="0.25">
      <c r="A40861" s="45"/>
      <c r="B40861" s="45"/>
    </row>
    <row r="40862" spans="1:2" x14ac:dyDescent="0.25">
      <c r="A40862" s="45"/>
      <c r="B40862" s="45"/>
    </row>
    <row r="40863" spans="1:2" x14ac:dyDescent="0.25">
      <c r="A40863" s="45"/>
      <c r="B40863" s="45"/>
    </row>
    <row r="40864" spans="1:2" x14ac:dyDescent="0.25">
      <c r="A40864" s="45"/>
      <c r="B40864" s="45"/>
    </row>
    <row r="40865" spans="1:2" x14ac:dyDescent="0.25">
      <c r="A40865" s="45"/>
      <c r="B40865" s="45"/>
    </row>
    <row r="40866" spans="1:2" x14ac:dyDescent="0.25">
      <c r="A40866" s="45"/>
      <c r="B40866" s="45"/>
    </row>
    <row r="40867" spans="1:2" x14ac:dyDescent="0.25">
      <c r="A40867" s="45"/>
      <c r="B40867" s="45"/>
    </row>
    <row r="40868" spans="1:2" x14ac:dyDescent="0.25">
      <c r="A40868" s="45"/>
      <c r="B40868" s="45"/>
    </row>
    <row r="40869" spans="1:2" x14ac:dyDescent="0.25">
      <c r="A40869" s="45"/>
      <c r="B40869" s="45"/>
    </row>
    <row r="40870" spans="1:2" x14ac:dyDescent="0.25">
      <c r="A40870" s="45"/>
      <c r="B40870" s="45"/>
    </row>
    <row r="40871" spans="1:2" x14ac:dyDescent="0.25">
      <c r="A40871" s="45"/>
      <c r="B40871" s="45"/>
    </row>
    <row r="40872" spans="1:2" x14ac:dyDescent="0.25">
      <c r="A40872" s="45"/>
      <c r="B40872" s="45"/>
    </row>
    <row r="40873" spans="1:2" x14ac:dyDescent="0.25">
      <c r="A40873" s="45"/>
      <c r="B40873" s="45"/>
    </row>
    <row r="40874" spans="1:2" x14ac:dyDescent="0.25">
      <c r="A40874" s="45"/>
      <c r="B40874" s="45"/>
    </row>
    <row r="40875" spans="1:2" x14ac:dyDescent="0.25">
      <c r="A40875" s="45"/>
      <c r="B40875" s="45"/>
    </row>
    <row r="40876" spans="1:2" x14ac:dyDescent="0.25">
      <c r="A40876" s="45"/>
      <c r="B40876" s="45"/>
    </row>
    <row r="40877" spans="1:2" x14ac:dyDescent="0.25">
      <c r="A40877" s="45"/>
      <c r="B40877" s="45"/>
    </row>
    <row r="40878" spans="1:2" x14ac:dyDescent="0.25">
      <c r="A40878" s="45"/>
      <c r="B40878" s="45"/>
    </row>
    <row r="40879" spans="1:2" x14ac:dyDescent="0.25">
      <c r="A40879" s="45"/>
      <c r="B40879" s="45"/>
    </row>
    <row r="40880" spans="1:2" x14ac:dyDescent="0.25">
      <c r="A40880" s="45"/>
      <c r="B40880" s="45"/>
    </row>
    <row r="40881" spans="1:2" x14ac:dyDescent="0.25">
      <c r="A40881" s="45"/>
      <c r="B40881" s="45"/>
    </row>
    <row r="40882" spans="1:2" x14ac:dyDescent="0.25">
      <c r="A40882" s="45"/>
      <c r="B40882" s="45"/>
    </row>
    <row r="40883" spans="1:2" x14ac:dyDescent="0.25">
      <c r="A40883" s="45"/>
      <c r="B40883" s="45"/>
    </row>
    <row r="40884" spans="1:2" x14ac:dyDescent="0.25">
      <c r="A40884" s="45"/>
      <c r="B40884" s="45"/>
    </row>
    <row r="40885" spans="1:2" x14ac:dyDescent="0.25">
      <c r="A40885" s="45"/>
      <c r="B40885" s="45"/>
    </row>
    <row r="40886" spans="1:2" x14ac:dyDescent="0.25">
      <c r="A40886" s="45"/>
      <c r="B40886" s="45"/>
    </row>
    <row r="40887" spans="1:2" x14ac:dyDescent="0.25">
      <c r="A40887" s="45"/>
      <c r="B40887" s="45"/>
    </row>
    <row r="40888" spans="1:2" x14ac:dyDescent="0.25">
      <c r="A40888" s="45"/>
      <c r="B40888" s="45"/>
    </row>
    <row r="40889" spans="1:2" x14ac:dyDescent="0.25">
      <c r="A40889" s="45"/>
      <c r="B40889" s="45"/>
    </row>
    <row r="40890" spans="1:2" x14ac:dyDescent="0.25">
      <c r="A40890" s="45"/>
      <c r="B40890" s="45"/>
    </row>
    <row r="40891" spans="1:2" x14ac:dyDescent="0.25">
      <c r="A40891" s="45"/>
      <c r="B40891" s="45"/>
    </row>
    <row r="40892" spans="1:2" x14ac:dyDescent="0.25">
      <c r="A40892" s="45"/>
      <c r="B40892" s="45"/>
    </row>
    <row r="40893" spans="1:2" x14ac:dyDescent="0.25">
      <c r="A40893" s="45"/>
      <c r="B40893" s="45"/>
    </row>
    <row r="40894" spans="1:2" x14ac:dyDescent="0.25">
      <c r="A40894" s="45"/>
      <c r="B40894" s="45"/>
    </row>
    <row r="40895" spans="1:2" x14ac:dyDescent="0.25">
      <c r="A40895" s="45"/>
      <c r="B40895" s="45"/>
    </row>
    <row r="40896" spans="1:2" x14ac:dyDescent="0.25">
      <c r="A40896" s="45"/>
      <c r="B40896" s="45"/>
    </row>
    <row r="40897" spans="1:2" x14ac:dyDescent="0.25">
      <c r="A40897" s="45"/>
      <c r="B40897" s="45"/>
    </row>
    <row r="40898" spans="1:2" x14ac:dyDescent="0.25">
      <c r="A40898" s="45"/>
      <c r="B40898" s="45"/>
    </row>
    <row r="40899" spans="1:2" x14ac:dyDescent="0.25">
      <c r="A40899" s="45"/>
      <c r="B40899" s="45"/>
    </row>
    <row r="40900" spans="1:2" x14ac:dyDescent="0.25">
      <c r="A40900" s="45"/>
      <c r="B40900" s="45"/>
    </row>
    <row r="40901" spans="1:2" x14ac:dyDescent="0.25">
      <c r="A40901" s="45"/>
      <c r="B40901" s="45"/>
    </row>
    <row r="40902" spans="1:2" x14ac:dyDescent="0.25">
      <c r="A40902" s="45"/>
      <c r="B40902" s="45"/>
    </row>
    <row r="40903" spans="1:2" x14ac:dyDescent="0.25">
      <c r="A40903" s="45"/>
      <c r="B40903" s="45"/>
    </row>
    <row r="40904" spans="1:2" x14ac:dyDescent="0.25">
      <c r="A40904" s="45"/>
      <c r="B40904" s="45"/>
    </row>
    <row r="40905" spans="1:2" x14ac:dyDescent="0.25">
      <c r="A40905" s="45"/>
      <c r="B40905" s="45"/>
    </row>
    <row r="40906" spans="1:2" x14ac:dyDescent="0.25">
      <c r="A40906" s="45"/>
      <c r="B40906" s="45"/>
    </row>
    <row r="40907" spans="1:2" x14ac:dyDescent="0.25">
      <c r="A40907" s="45"/>
      <c r="B40907" s="45"/>
    </row>
    <row r="40908" spans="1:2" x14ac:dyDescent="0.25">
      <c r="A40908" s="45"/>
      <c r="B40908" s="45"/>
    </row>
    <row r="40909" spans="1:2" x14ac:dyDescent="0.25">
      <c r="A40909" s="45"/>
      <c r="B40909" s="45"/>
    </row>
    <row r="40910" spans="1:2" x14ac:dyDescent="0.25">
      <c r="A40910" s="45"/>
      <c r="B40910" s="45"/>
    </row>
    <row r="40911" spans="1:2" x14ac:dyDescent="0.25">
      <c r="A40911" s="45"/>
      <c r="B40911" s="45"/>
    </row>
    <row r="40912" spans="1:2" x14ac:dyDescent="0.25">
      <c r="A40912" s="45"/>
      <c r="B40912" s="45"/>
    </row>
    <row r="40913" spans="1:2" x14ac:dyDescent="0.25">
      <c r="A40913" s="45"/>
      <c r="B40913" s="45"/>
    </row>
    <row r="40914" spans="1:2" x14ac:dyDescent="0.25">
      <c r="A40914" s="45"/>
      <c r="B40914" s="45"/>
    </row>
    <row r="40915" spans="1:2" x14ac:dyDescent="0.25">
      <c r="A40915" s="45"/>
      <c r="B40915" s="45"/>
    </row>
    <row r="40916" spans="1:2" x14ac:dyDescent="0.25">
      <c r="A40916" s="45"/>
      <c r="B40916" s="45"/>
    </row>
    <row r="40917" spans="1:2" x14ac:dyDescent="0.25">
      <c r="A40917" s="45"/>
      <c r="B40917" s="45"/>
    </row>
    <row r="40918" spans="1:2" x14ac:dyDescent="0.25">
      <c r="A40918" s="45"/>
      <c r="B40918" s="45"/>
    </row>
    <row r="40919" spans="1:2" x14ac:dyDescent="0.25">
      <c r="A40919" s="45"/>
      <c r="B40919" s="45"/>
    </row>
    <row r="40920" spans="1:2" x14ac:dyDescent="0.25">
      <c r="A40920" s="45"/>
      <c r="B40920" s="45"/>
    </row>
    <row r="40921" spans="1:2" x14ac:dyDescent="0.25">
      <c r="A40921" s="45"/>
      <c r="B40921" s="45"/>
    </row>
    <row r="40922" spans="1:2" x14ac:dyDescent="0.25">
      <c r="A40922" s="45"/>
      <c r="B40922" s="45"/>
    </row>
    <row r="40923" spans="1:2" x14ac:dyDescent="0.25">
      <c r="A40923" s="45"/>
      <c r="B40923" s="45"/>
    </row>
    <row r="40924" spans="1:2" x14ac:dyDescent="0.25">
      <c r="A40924" s="45"/>
      <c r="B40924" s="45"/>
    </row>
    <row r="40925" spans="1:2" x14ac:dyDescent="0.25">
      <c r="A40925" s="45"/>
      <c r="B40925" s="45"/>
    </row>
    <row r="40926" spans="1:2" x14ac:dyDescent="0.25">
      <c r="A40926" s="45"/>
      <c r="B40926" s="45"/>
    </row>
    <row r="40927" spans="1:2" x14ac:dyDescent="0.25">
      <c r="A40927" s="45"/>
      <c r="B40927" s="45"/>
    </row>
    <row r="40928" spans="1:2" x14ac:dyDescent="0.25">
      <c r="A40928" s="45"/>
      <c r="B40928" s="45"/>
    </row>
    <row r="40929" spans="1:2" x14ac:dyDescent="0.25">
      <c r="A40929" s="45"/>
      <c r="B40929" s="45"/>
    </row>
    <row r="40930" spans="1:2" x14ac:dyDescent="0.25">
      <c r="A40930" s="45"/>
      <c r="B40930" s="45"/>
    </row>
    <row r="40931" spans="1:2" x14ac:dyDescent="0.25">
      <c r="A40931" s="45"/>
      <c r="B40931" s="45"/>
    </row>
    <row r="40932" spans="1:2" x14ac:dyDescent="0.25">
      <c r="A40932" s="45"/>
      <c r="B40932" s="45"/>
    </row>
    <row r="40933" spans="1:2" x14ac:dyDescent="0.25">
      <c r="A40933" s="45"/>
      <c r="B40933" s="45"/>
    </row>
    <row r="40934" spans="1:2" x14ac:dyDescent="0.25">
      <c r="A40934" s="45"/>
      <c r="B40934" s="45"/>
    </row>
    <row r="40935" spans="1:2" x14ac:dyDescent="0.25">
      <c r="A40935" s="45"/>
      <c r="B40935" s="45"/>
    </row>
    <row r="40936" spans="1:2" x14ac:dyDescent="0.25">
      <c r="A40936" s="45"/>
      <c r="B40936" s="45"/>
    </row>
    <row r="40937" spans="1:2" x14ac:dyDescent="0.25">
      <c r="A40937" s="45"/>
      <c r="B40937" s="45"/>
    </row>
    <row r="40938" spans="1:2" x14ac:dyDescent="0.25">
      <c r="A40938" s="45"/>
      <c r="B40938" s="45"/>
    </row>
    <row r="40939" spans="1:2" x14ac:dyDescent="0.25">
      <c r="A40939" s="45"/>
      <c r="B40939" s="45"/>
    </row>
    <row r="40940" spans="1:2" x14ac:dyDescent="0.25">
      <c r="A40940" s="45"/>
      <c r="B40940" s="45"/>
    </row>
    <row r="40941" spans="1:2" x14ac:dyDescent="0.25">
      <c r="A40941" s="45"/>
      <c r="B40941" s="45"/>
    </row>
    <row r="40942" spans="1:2" x14ac:dyDescent="0.25">
      <c r="A40942" s="45"/>
      <c r="B40942" s="45"/>
    </row>
    <row r="40943" spans="1:2" x14ac:dyDescent="0.25">
      <c r="A40943" s="45"/>
      <c r="B40943" s="45"/>
    </row>
    <row r="40944" spans="1:2" x14ac:dyDescent="0.25">
      <c r="A40944" s="45"/>
      <c r="B40944" s="45"/>
    </row>
    <row r="40945" spans="1:2" x14ac:dyDescent="0.25">
      <c r="A40945" s="45"/>
      <c r="B40945" s="45"/>
    </row>
    <row r="40946" spans="1:2" x14ac:dyDescent="0.25">
      <c r="A40946" s="45"/>
      <c r="B40946" s="45"/>
    </row>
    <row r="40947" spans="1:2" x14ac:dyDescent="0.25">
      <c r="A40947" s="45"/>
      <c r="B40947" s="45"/>
    </row>
    <row r="40948" spans="1:2" x14ac:dyDescent="0.25">
      <c r="A40948" s="45"/>
      <c r="B40948" s="45"/>
    </row>
    <row r="40949" spans="1:2" x14ac:dyDescent="0.25">
      <c r="A40949" s="45"/>
      <c r="B40949" s="45"/>
    </row>
    <row r="40950" spans="1:2" x14ac:dyDescent="0.25">
      <c r="A40950" s="45"/>
      <c r="B40950" s="45"/>
    </row>
    <row r="40951" spans="1:2" x14ac:dyDescent="0.25">
      <c r="A40951" s="45"/>
      <c r="B40951" s="45"/>
    </row>
    <row r="40952" spans="1:2" x14ac:dyDescent="0.25">
      <c r="A40952" s="45"/>
      <c r="B40952" s="45"/>
    </row>
    <row r="40953" spans="1:2" x14ac:dyDescent="0.25">
      <c r="A40953" s="45"/>
      <c r="B40953" s="45"/>
    </row>
    <row r="40954" spans="1:2" x14ac:dyDescent="0.25">
      <c r="A40954" s="45"/>
      <c r="B40954" s="45"/>
    </row>
    <row r="40955" spans="1:2" x14ac:dyDescent="0.25">
      <c r="A40955" s="45"/>
      <c r="B40955" s="45"/>
    </row>
    <row r="40956" spans="1:2" x14ac:dyDescent="0.25">
      <c r="A40956" s="45"/>
      <c r="B40956" s="45"/>
    </row>
    <row r="40957" spans="1:2" x14ac:dyDescent="0.25">
      <c r="A40957" s="45"/>
      <c r="B40957" s="45"/>
    </row>
    <row r="40958" spans="1:2" x14ac:dyDescent="0.25">
      <c r="A40958" s="45"/>
      <c r="B40958" s="45"/>
    </row>
    <row r="40959" spans="1:2" x14ac:dyDescent="0.25">
      <c r="A40959" s="45"/>
      <c r="B40959" s="45"/>
    </row>
    <row r="40960" spans="1:2" x14ac:dyDescent="0.25">
      <c r="A40960" s="45"/>
      <c r="B40960" s="45"/>
    </row>
    <row r="40961" spans="1:2" x14ac:dyDescent="0.25">
      <c r="A40961" s="45"/>
      <c r="B40961" s="45"/>
    </row>
    <row r="40962" spans="1:2" x14ac:dyDescent="0.25">
      <c r="A40962" s="45"/>
      <c r="B40962" s="45"/>
    </row>
    <row r="40963" spans="1:2" x14ac:dyDescent="0.25">
      <c r="A40963" s="45"/>
      <c r="B40963" s="45"/>
    </row>
    <row r="40964" spans="1:2" x14ac:dyDescent="0.25">
      <c r="A40964" s="45"/>
      <c r="B40964" s="45"/>
    </row>
    <row r="40965" spans="1:2" x14ac:dyDescent="0.25">
      <c r="A40965" s="45"/>
      <c r="B40965" s="45"/>
    </row>
    <row r="40966" spans="1:2" x14ac:dyDescent="0.25">
      <c r="A40966" s="45"/>
      <c r="B40966" s="45"/>
    </row>
    <row r="40967" spans="1:2" x14ac:dyDescent="0.25">
      <c r="A40967" s="45"/>
      <c r="B40967" s="45"/>
    </row>
    <row r="40968" spans="1:2" x14ac:dyDescent="0.25">
      <c r="A40968" s="45"/>
      <c r="B40968" s="45"/>
    </row>
    <row r="40969" spans="1:2" x14ac:dyDescent="0.25">
      <c r="A40969" s="45"/>
      <c r="B40969" s="45"/>
    </row>
    <row r="40970" spans="1:2" x14ac:dyDescent="0.25">
      <c r="A40970" s="45"/>
      <c r="B40970" s="45"/>
    </row>
    <row r="40971" spans="1:2" x14ac:dyDescent="0.25">
      <c r="A40971" s="45"/>
      <c r="B40971" s="45"/>
    </row>
    <row r="40972" spans="1:2" x14ac:dyDescent="0.25">
      <c r="A40972" s="45"/>
      <c r="B40972" s="45"/>
    </row>
    <row r="40973" spans="1:2" x14ac:dyDescent="0.25">
      <c r="A40973" s="45"/>
      <c r="B40973" s="45"/>
    </row>
    <row r="40974" spans="1:2" x14ac:dyDescent="0.25">
      <c r="A40974" s="45"/>
      <c r="B40974" s="45"/>
    </row>
    <row r="40975" spans="1:2" x14ac:dyDescent="0.25">
      <c r="A40975" s="45"/>
      <c r="B40975" s="45"/>
    </row>
    <row r="40976" spans="1:2" x14ac:dyDescent="0.25">
      <c r="A40976" s="45"/>
      <c r="B40976" s="45"/>
    </row>
    <row r="40977" spans="1:2" x14ac:dyDescent="0.25">
      <c r="A40977" s="45"/>
      <c r="B40977" s="45"/>
    </row>
    <row r="40978" spans="1:2" x14ac:dyDescent="0.25">
      <c r="A40978" s="45"/>
      <c r="B40978" s="45"/>
    </row>
    <row r="40979" spans="1:2" x14ac:dyDescent="0.25">
      <c r="A40979" s="45"/>
      <c r="B40979" s="45"/>
    </row>
    <row r="40980" spans="1:2" x14ac:dyDescent="0.25">
      <c r="A40980" s="45"/>
      <c r="B40980" s="45"/>
    </row>
    <row r="40981" spans="1:2" x14ac:dyDescent="0.25">
      <c r="A40981" s="45"/>
      <c r="B40981" s="45"/>
    </row>
    <row r="40982" spans="1:2" x14ac:dyDescent="0.25">
      <c r="A40982" s="45"/>
      <c r="B40982" s="45"/>
    </row>
    <row r="40983" spans="1:2" x14ac:dyDescent="0.25">
      <c r="A40983" s="45"/>
      <c r="B40983" s="45"/>
    </row>
    <row r="40984" spans="1:2" x14ac:dyDescent="0.25">
      <c r="A40984" s="45"/>
      <c r="B40984" s="45"/>
    </row>
    <row r="40985" spans="1:2" x14ac:dyDescent="0.25">
      <c r="A40985" s="45"/>
      <c r="B40985" s="45"/>
    </row>
    <row r="40986" spans="1:2" x14ac:dyDescent="0.25">
      <c r="A40986" s="45"/>
      <c r="B40986" s="45"/>
    </row>
    <row r="40987" spans="1:2" x14ac:dyDescent="0.25">
      <c r="A40987" s="45"/>
      <c r="B40987" s="45"/>
    </row>
    <row r="40988" spans="1:2" x14ac:dyDescent="0.25">
      <c r="A40988" s="45"/>
      <c r="B40988" s="45"/>
    </row>
    <row r="40989" spans="1:2" x14ac:dyDescent="0.25">
      <c r="A40989" s="45"/>
      <c r="B40989" s="45"/>
    </row>
    <row r="40990" spans="1:2" x14ac:dyDescent="0.25">
      <c r="A40990" s="45"/>
      <c r="B40990" s="45"/>
    </row>
    <row r="40991" spans="1:2" x14ac:dyDescent="0.25">
      <c r="A40991" s="45"/>
      <c r="B40991" s="45"/>
    </row>
    <row r="40992" spans="1:2" x14ac:dyDescent="0.25">
      <c r="A40992" s="45"/>
      <c r="B40992" s="45"/>
    </row>
    <row r="40993" spans="1:2" x14ac:dyDescent="0.25">
      <c r="A40993" s="45"/>
      <c r="B40993" s="45"/>
    </row>
    <row r="40994" spans="1:2" x14ac:dyDescent="0.25">
      <c r="A40994" s="45"/>
      <c r="B40994" s="45"/>
    </row>
    <row r="40995" spans="1:2" x14ac:dyDescent="0.25">
      <c r="A40995" s="45"/>
      <c r="B40995" s="45"/>
    </row>
    <row r="40996" spans="1:2" x14ac:dyDescent="0.25">
      <c r="A40996" s="45"/>
      <c r="B40996" s="45"/>
    </row>
    <row r="40997" spans="1:2" x14ac:dyDescent="0.25">
      <c r="A40997" s="45"/>
      <c r="B40997" s="45"/>
    </row>
    <row r="40998" spans="1:2" x14ac:dyDescent="0.25">
      <c r="A40998" s="45"/>
      <c r="B40998" s="45"/>
    </row>
    <row r="40999" spans="1:2" x14ac:dyDescent="0.25">
      <c r="A40999" s="45"/>
      <c r="B40999" s="45"/>
    </row>
    <row r="41000" spans="1:2" x14ac:dyDescent="0.25">
      <c r="A41000" s="45"/>
      <c r="B41000" s="45"/>
    </row>
    <row r="41001" spans="1:2" x14ac:dyDescent="0.25">
      <c r="A41001" s="45"/>
      <c r="B41001" s="45"/>
    </row>
    <row r="41002" spans="1:2" x14ac:dyDescent="0.25">
      <c r="A41002" s="45"/>
      <c r="B41002" s="45"/>
    </row>
    <row r="41003" spans="1:2" x14ac:dyDescent="0.25">
      <c r="A41003" s="45"/>
      <c r="B41003" s="45"/>
    </row>
    <row r="41004" spans="1:2" x14ac:dyDescent="0.25">
      <c r="A41004" s="45"/>
      <c r="B41004" s="45"/>
    </row>
    <row r="41005" spans="1:2" x14ac:dyDescent="0.25">
      <c r="A41005" s="45"/>
      <c r="B41005" s="45"/>
    </row>
    <row r="41006" spans="1:2" x14ac:dyDescent="0.25">
      <c r="A41006" s="45"/>
      <c r="B41006" s="45"/>
    </row>
    <row r="41007" spans="1:2" x14ac:dyDescent="0.25">
      <c r="A41007" s="45"/>
      <c r="B41007" s="45"/>
    </row>
    <row r="41008" spans="1:2" x14ac:dyDescent="0.25">
      <c r="A41008" s="45"/>
      <c r="B41008" s="45"/>
    </row>
    <row r="41009" spans="1:2" x14ac:dyDescent="0.25">
      <c r="A41009" s="45"/>
      <c r="B41009" s="45"/>
    </row>
    <row r="41010" spans="1:2" x14ac:dyDescent="0.25">
      <c r="A41010" s="45"/>
      <c r="B41010" s="45"/>
    </row>
    <row r="41011" spans="1:2" x14ac:dyDescent="0.25">
      <c r="A41011" s="45"/>
      <c r="B41011" s="45"/>
    </row>
    <row r="41012" spans="1:2" x14ac:dyDescent="0.25">
      <c r="A41012" s="45"/>
      <c r="B41012" s="45"/>
    </row>
    <row r="41013" spans="1:2" x14ac:dyDescent="0.25">
      <c r="A41013" s="45"/>
      <c r="B41013" s="45"/>
    </row>
    <row r="41014" spans="1:2" x14ac:dyDescent="0.25">
      <c r="A41014" s="45"/>
      <c r="B41014" s="45"/>
    </row>
    <row r="41015" spans="1:2" x14ac:dyDescent="0.25">
      <c r="A41015" s="45"/>
      <c r="B41015" s="45"/>
    </row>
    <row r="41016" spans="1:2" x14ac:dyDescent="0.25">
      <c r="A41016" s="45"/>
      <c r="B41016" s="45"/>
    </row>
    <row r="41017" spans="1:2" x14ac:dyDescent="0.25">
      <c r="A41017" s="45"/>
      <c r="B41017" s="45"/>
    </row>
    <row r="41018" spans="1:2" x14ac:dyDescent="0.25">
      <c r="A41018" s="45"/>
      <c r="B41018" s="45"/>
    </row>
    <row r="41019" spans="1:2" x14ac:dyDescent="0.25">
      <c r="A41019" s="45"/>
      <c r="B41019" s="45"/>
    </row>
    <row r="41020" spans="1:2" x14ac:dyDescent="0.25">
      <c r="A41020" s="45"/>
      <c r="B41020" s="45"/>
    </row>
    <row r="41021" spans="1:2" x14ac:dyDescent="0.25">
      <c r="A41021" s="45"/>
      <c r="B41021" s="45"/>
    </row>
    <row r="41022" spans="1:2" x14ac:dyDescent="0.25">
      <c r="A41022" s="45"/>
      <c r="B41022" s="45"/>
    </row>
    <row r="41023" spans="1:2" x14ac:dyDescent="0.25">
      <c r="A41023" s="45"/>
      <c r="B41023" s="45"/>
    </row>
    <row r="41024" spans="1:2" x14ac:dyDescent="0.25">
      <c r="A41024" s="45"/>
      <c r="B41024" s="45"/>
    </row>
    <row r="41025" spans="1:2" x14ac:dyDescent="0.25">
      <c r="A41025" s="45"/>
      <c r="B41025" s="45"/>
    </row>
    <row r="41026" spans="1:2" x14ac:dyDescent="0.25">
      <c r="A41026" s="45"/>
      <c r="B41026" s="45"/>
    </row>
    <row r="41027" spans="1:2" x14ac:dyDescent="0.25">
      <c r="A41027" s="45"/>
      <c r="B41027" s="45"/>
    </row>
    <row r="41028" spans="1:2" x14ac:dyDescent="0.25">
      <c r="A41028" s="45"/>
      <c r="B41028" s="45"/>
    </row>
    <row r="41029" spans="1:2" x14ac:dyDescent="0.25">
      <c r="A41029" s="45"/>
      <c r="B41029" s="45"/>
    </row>
    <row r="41030" spans="1:2" x14ac:dyDescent="0.25">
      <c r="A41030" s="45"/>
      <c r="B41030" s="45"/>
    </row>
    <row r="41031" spans="1:2" x14ac:dyDescent="0.25">
      <c r="A41031" s="45"/>
      <c r="B41031" s="45"/>
    </row>
    <row r="41032" spans="1:2" x14ac:dyDescent="0.25">
      <c r="A41032" s="45"/>
      <c r="B41032" s="45"/>
    </row>
    <row r="41033" spans="1:2" x14ac:dyDescent="0.25">
      <c r="A41033" s="45"/>
      <c r="B41033" s="45"/>
    </row>
    <row r="41034" spans="1:2" x14ac:dyDescent="0.25">
      <c r="A41034" s="45"/>
      <c r="B41034" s="45"/>
    </row>
    <row r="41035" spans="1:2" x14ac:dyDescent="0.25">
      <c r="A41035" s="45"/>
      <c r="B41035" s="45"/>
    </row>
    <row r="41036" spans="1:2" x14ac:dyDescent="0.25">
      <c r="A41036" s="45"/>
      <c r="B41036" s="45"/>
    </row>
    <row r="41037" spans="1:2" x14ac:dyDescent="0.25">
      <c r="A41037" s="45"/>
      <c r="B41037" s="45"/>
    </row>
    <row r="41038" spans="1:2" x14ac:dyDescent="0.25">
      <c r="A41038" s="45"/>
      <c r="B41038" s="45"/>
    </row>
    <row r="41039" spans="1:2" x14ac:dyDescent="0.25">
      <c r="A41039" s="45"/>
      <c r="B41039" s="45"/>
    </row>
    <row r="41040" spans="1:2" x14ac:dyDescent="0.25">
      <c r="A41040" s="45"/>
      <c r="B41040" s="45"/>
    </row>
    <row r="41041" spans="1:2" x14ac:dyDescent="0.25">
      <c r="A41041" s="45"/>
      <c r="B41041" s="45"/>
    </row>
    <row r="41042" spans="1:2" x14ac:dyDescent="0.25">
      <c r="A41042" s="45"/>
      <c r="B41042" s="45"/>
    </row>
    <row r="41043" spans="1:2" x14ac:dyDescent="0.25">
      <c r="A41043" s="45"/>
      <c r="B41043" s="45"/>
    </row>
    <row r="41044" spans="1:2" x14ac:dyDescent="0.25">
      <c r="A41044" s="45"/>
      <c r="B41044" s="45"/>
    </row>
    <row r="41045" spans="1:2" x14ac:dyDescent="0.25">
      <c r="A41045" s="45"/>
      <c r="B41045" s="45"/>
    </row>
    <row r="41046" spans="1:2" x14ac:dyDescent="0.25">
      <c r="A41046" s="45"/>
      <c r="B41046" s="45"/>
    </row>
    <row r="41047" spans="1:2" x14ac:dyDescent="0.25">
      <c r="A41047" s="45"/>
      <c r="B41047" s="45"/>
    </row>
    <row r="41048" spans="1:2" x14ac:dyDescent="0.25">
      <c r="A41048" s="45"/>
      <c r="B41048" s="45"/>
    </row>
    <row r="41049" spans="1:2" x14ac:dyDescent="0.25">
      <c r="A41049" s="45"/>
      <c r="B41049" s="45"/>
    </row>
    <row r="41050" spans="1:2" x14ac:dyDescent="0.25">
      <c r="A41050" s="45"/>
      <c r="B41050" s="45"/>
    </row>
    <row r="41051" spans="1:2" x14ac:dyDescent="0.25">
      <c r="A41051" s="45"/>
      <c r="B41051" s="45"/>
    </row>
    <row r="41052" spans="1:2" x14ac:dyDescent="0.25">
      <c r="A41052" s="45"/>
      <c r="B41052" s="45"/>
    </row>
    <row r="41053" spans="1:2" x14ac:dyDescent="0.25">
      <c r="A41053" s="45"/>
      <c r="B41053" s="45"/>
    </row>
    <row r="41054" spans="1:2" x14ac:dyDescent="0.25">
      <c r="A41054" s="45"/>
      <c r="B41054" s="45"/>
    </row>
    <row r="41055" spans="1:2" x14ac:dyDescent="0.25">
      <c r="A41055" s="45"/>
      <c r="B41055" s="45"/>
    </row>
    <row r="41056" spans="1:2" x14ac:dyDescent="0.25">
      <c r="A41056" s="45"/>
      <c r="B41056" s="45"/>
    </row>
    <row r="41057" spans="1:2" x14ac:dyDescent="0.25">
      <c r="A41057" s="45"/>
      <c r="B41057" s="45"/>
    </row>
    <row r="41058" spans="1:2" x14ac:dyDescent="0.25">
      <c r="A41058" s="45"/>
      <c r="B41058" s="45"/>
    </row>
    <row r="41059" spans="1:2" x14ac:dyDescent="0.25">
      <c r="A41059" s="45"/>
      <c r="B41059" s="45"/>
    </row>
    <row r="41060" spans="1:2" x14ac:dyDescent="0.25">
      <c r="A41060" s="45"/>
      <c r="B41060" s="45"/>
    </row>
    <row r="41061" spans="1:2" x14ac:dyDescent="0.25">
      <c r="A41061" s="45"/>
      <c r="B41061" s="45"/>
    </row>
    <row r="41062" spans="1:2" x14ac:dyDescent="0.25">
      <c r="A41062" s="45"/>
      <c r="B41062" s="45"/>
    </row>
    <row r="41063" spans="1:2" x14ac:dyDescent="0.25">
      <c r="A41063" s="45"/>
      <c r="B41063" s="45"/>
    </row>
    <row r="41064" spans="1:2" x14ac:dyDescent="0.25">
      <c r="A41064" s="45"/>
      <c r="B41064" s="45"/>
    </row>
    <row r="41065" spans="1:2" x14ac:dyDescent="0.25">
      <c r="A41065" s="45"/>
      <c r="B41065" s="45"/>
    </row>
    <row r="41066" spans="1:2" x14ac:dyDescent="0.25">
      <c r="A41066" s="45"/>
      <c r="B41066" s="45"/>
    </row>
    <row r="41067" spans="1:2" x14ac:dyDescent="0.25">
      <c r="A41067" s="45"/>
      <c r="B41067" s="45"/>
    </row>
    <row r="41068" spans="1:2" x14ac:dyDescent="0.25">
      <c r="A41068" s="45"/>
      <c r="B41068" s="45"/>
    </row>
    <row r="41069" spans="1:2" x14ac:dyDescent="0.25">
      <c r="A41069" s="45"/>
      <c r="B41069" s="45"/>
    </row>
    <row r="41070" spans="1:2" x14ac:dyDescent="0.25">
      <c r="A41070" s="45"/>
      <c r="B41070" s="45"/>
    </row>
    <row r="41071" spans="1:2" x14ac:dyDescent="0.25">
      <c r="A41071" s="45"/>
      <c r="B41071" s="45"/>
    </row>
    <row r="41072" spans="1:2" x14ac:dyDescent="0.25">
      <c r="A41072" s="45"/>
      <c r="B41072" s="45"/>
    </row>
    <row r="41073" spans="1:2" x14ac:dyDescent="0.25">
      <c r="A41073" s="45"/>
      <c r="B41073" s="45"/>
    </row>
    <row r="41074" spans="1:2" x14ac:dyDescent="0.25">
      <c r="A41074" s="45"/>
      <c r="B41074" s="45"/>
    </row>
    <row r="41075" spans="1:2" x14ac:dyDescent="0.25">
      <c r="A41075" s="45"/>
      <c r="B41075" s="45"/>
    </row>
    <row r="41076" spans="1:2" x14ac:dyDescent="0.25">
      <c r="A41076" s="45"/>
      <c r="B41076" s="45"/>
    </row>
    <row r="41077" spans="1:2" x14ac:dyDescent="0.25">
      <c r="A41077" s="45"/>
      <c r="B41077" s="45"/>
    </row>
    <row r="41078" spans="1:2" x14ac:dyDescent="0.25">
      <c r="A41078" s="45"/>
      <c r="B41078" s="45"/>
    </row>
    <row r="41079" spans="1:2" x14ac:dyDescent="0.25">
      <c r="A41079" s="45"/>
      <c r="B41079" s="45"/>
    </row>
    <row r="41080" spans="1:2" x14ac:dyDescent="0.25">
      <c r="A41080" s="45"/>
      <c r="B41080" s="45"/>
    </row>
    <row r="41081" spans="1:2" x14ac:dyDescent="0.25">
      <c r="A41081" s="45"/>
      <c r="B41081" s="45"/>
    </row>
    <row r="41082" spans="1:2" x14ac:dyDescent="0.25">
      <c r="A41082" s="45"/>
      <c r="B41082" s="45"/>
    </row>
    <row r="41083" spans="1:2" x14ac:dyDescent="0.25">
      <c r="A41083" s="45"/>
      <c r="B41083" s="45"/>
    </row>
    <row r="41084" spans="1:2" x14ac:dyDescent="0.25">
      <c r="A41084" s="45"/>
      <c r="B41084" s="45"/>
    </row>
    <row r="41085" spans="1:2" x14ac:dyDescent="0.25">
      <c r="A41085" s="45"/>
      <c r="B41085" s="45"/>
    </row>
    <row r="41086" spans="1:2" x14ac:dyDescent="0.25">
      <c r="A41086" s="45"/>
      <c r="B41086" s="45"/>
    </row>
    <row r="41087" spans="1:2" x14ac:dyDescent="0.25">
      <c r="A41087" s="45"/>
      <c r="B41087" s="45"/>
    </row>
    <row r="41088" spans="1:2" x14ac:dyDescent="0.25">
      <c r="A41088" s="45"/>
      <c r="B41088" s="45"/>
    </row>
    <row r="41089" spans="1:2" x14ac:dyDescent="0.25">
      <c r="A41089" s="45"/>
      <c r="B41089" s="45"/>
    </row>
    <row r="41090" spans="1:2" x14ac:dyDescent="0.25">
      <c r="A41090" s="45"/>
      <c r="B41090" s="45"/>
    </row>
    <row r="41091" spans="1:2" x14ac:dyDescent="0.25">
      <c r="A41091" s="45"/>
      <c r="B41091" s="45"/>
    </row>
    <row r="41092" spans="1:2" x14ac:dyDescent="0.25">
      <c r="A41092" s="45"/>
      <c r="B41092" s="45"/>
    </row>
    <row r="41093" spans="1:2" x14ac:dyDescent="0.25">
      <c r="A41093" s="45"/>
      <c r="B41093" s="45"/>
    </row>
    <row r="41094" spans="1:2" x14ac:dyDescent="0.25">
      <c r="A41094" s="45"/>
      <c r="B41094" s="45"/>
    </row>
    <row r="41095" spans="1:2" x14ac:dyDescent="0.25">
      <c r="A41095" s="45"/>
      <c r="B41095" s="45"/>
    </row>
    <row r="41096" spans="1:2" x14ac:dyDescent="0.25">
      <c r="A41096" s="45"/>
      <c r="B41096" s="45"/>
    </row>
    <row r="41097" spans="1:2" x14ac:dyDescent="0.25">
      <c r="A41097" s="45"/>
      <c r="B41097" s="45"/>
    </row>
    <row r="41098" spans="1:2" x14ac:dyDescent="0.25">
      <c r="A41098" s="45"/>
      <c r="B41098" s="45"/>
    </row>
    <row r="41099" spans="1:2" x14ac:dyDescent="0.25">
      <c r="A41099" s="45"/>
      <c r="B41099" s="45"/>
    </row>
    <row r="41100" spans="1:2" x14ac:dyDescent="0.25">
      <c r="A41100" s="45"/>
      <c r="B41100" s="45"/>
    </row>
    <row r="41101" spans="1:2" x14ac:dyDescent="0.25">
      <c r="A41101" s="45"/>
      <c r="B41101" s="45"/>
    </row>
    <row r="41102" spans="1:2" x14ac:dyDescent="0.25">
      <c r="A41102" s="45"/>
      <c r="B41102" s="45"/>
    </row>
    <row r="41103" spans="1:2" x14ac:dyDescent="0.25">
      <c r="A41103" s="45"/>
      <c r="B41103" s="45"/>
    </row>
    <row r="41104" spans="1:2" x14ac:dyDescent="0.25">
      <c r="A41104" s="45"/>
      <c r="B41104" s="45"/>
    </row>
    <row r="41105" spans="1:2" x14ac:dyDescent="0.25">
      <c r="A41105" s="45"/>
      <c r="B41105" s="45"/>
    </row>
    <row r="41106" spans="1:2" x14ac:dyDescent="0.25">
      <c r="A41106" s="45"/>
      <c r="B41106" s="45"/>
    </row>
    <row r="41107" spans="1:2" x14ac:dyDescent="0.25">
      <c r="A41107" s="45"/>
      <c r="B41107" s="45"/>
    </row>
    <row r="41108" spans="1:2" x14ac:dyDescent="0.25">
      <c r="A41108" s="45"/>
      <c r="B41108" s="45"/>
    </row>
    <row r="41109" spans="1:2" x14ac:dyDescent="0.25">
      <c r="A41109" s="45"/>
      <c r="B41109" s="45"/>
    </row>
    <row r="41110" spans="1:2" x14ac:dyDescent="0.25">
      <c r="A41110" s="45"/>
      <c r="B41110" s="45"/>
    </row>
    <row r="41111" spans="1:2" x14ac:dyDescent="0.25">
      <c r="A41111" s="45"/>
      <c r="B41111" s="45"/>
    </row>
    <row r="41112" spans="1:2" x14ac:dyDescent="0.25">
      <c r="A41112" s="45"/>
      <c r="B41112" s="45"/>
    </row>
    <row r="41113" spans="1:2" x14ac:dyDescent="0.25">
      <c r="A41113" s="45"/>
      <c r="B41113" s="45"/>
    </row>
    <row r="41114" spans="1:2" x14ac:dyDescent="0.25">
      <c r="A41114" s="45"/>
      <c r="B41114" s="45"/>
    </row>
    <row r="41115" spans="1:2" x14ac:dyDescent="0.25">
      <c r="A41115" s="45"/>
      <c r="B41115" s="45"/>
    </row>
    <row r="41116" spans="1:2" x14ac:dyDescent="0.25">
      <c r="A41116" s="45"/>
      <c r="B41116" s="45"/>
    </row>
    <row r="41117" spans="1:2" x14ac:dyDescent="0.25">
      <c r="A41117" s="45"/>
      <c r="B41117" s="45"/>
    </row>
    <row r="41118" spans="1:2" x14ac:dyDescent="0.25">
      <c r="A41118" s="45"/>
      <c r="B41118" s="45"/>
    </row>
    <row r="41119" spans="1:2" x14ac:dyDescent="0.25">
      <c r="A41119" s="45"/>
      <c r="B41119" s="45"/>
    </row>
    <row r="41120" spans="1:2" x14ac:dyDescent="0.25">
      <c r="A41120" s="45"/>
      <c r="B41120" s="45"/>
    </row>
    <row r="41121" spans="1:2" x14ac:dyDescent="0.25">
      <c r="A41121" s="45"/>
      <c r="B41121" s="45"/>
    </row>
    <row r="41122" spans="1:2" x14ac:dyDescent="0.25">
      <c r="A41122" s="45"/>
      <c r="B41122" s="45"/>
    </row>
    <row r="41123" spans="1:2" x14ac:dyDescent="0.25">
      <c r="A41123" s="45"/>
      <c r="B41123" s="45"/>
    </row>
    <row r="41124" spans="1:2" x14ac:dyDescent="0.25">
      <c r="A41124" s="45"/>
      <c r="B41124" s="45"/>
    </row>
    <row r="41125" spans="1:2" x14ac:dyDescent="0.25">
      <c r="A41125" s="45"/>
      <c r="B41125" s="45"/>
    </row>
    <row r="41126" spans="1:2" x14ac:dyDescent="0.25">
      <c r="A41126" s="45"/>
      <c r="B41126" s="45"/>
    </row>
    <row r="41127" spans="1:2" x14ac:dyDescent="0.25">
      <c r="A41127" s="45"/>
      <c r="B41127" s="45"/>
    </row>
    <row r="41128" spans="1:2" x14ac:dyDescent="0.25">
      <c r="A41128" s="45"/>
      <c r="B41128" s="45"/>
    </row>
    <row r="41129" spans="1:2" x14ac:dyDescent="0.25">
      <c r="A41129" s="45"/>
      <c r="B41129" s="45"/>
    </row>
    <row r="41130" spans="1:2" x14ac:dyDescent="0.25">
      <c r="A41130" s="45"/>
      <c r="B41130" s="45"/>
    </row>
    <row r="41131" spans="1:2" x14ac:dyDescent="0.25">
      <c r="A41131" s="45"/>
      <c r="B41131" s="45"/>
    </row>
    <row r="41132" spans="1:2" x14ac:dyDescent="0.25">
      <c r="A41132" s="45"/>
      <c r="B41132" s="45"/>
    </row>
    <row r="41133" spans="1:2" x14ac:dyDescent="0.25">
      <c r="A41133" s="45"/>
      <c r="B41133" s="45"/>
    </row>
    <row r="41134" spans="1:2" x14ac:dyDescent="0.25">
      <c r="A41134" s="45"/>
      <c r="B41134" s="45"/>
    </row>
    <row r="41135" spans="1:2" x14ac:dyDescent="0.25">
      <c r="A41135" s="45"/>
      <c r="B41135" s="45"/>
    </row>
    <row r="41136" spans="1:2" x14ac:dyDescent="0.25">
      <c r="A41136" s="45"/>
      <c r="B41136" s="45"/>
    </row>
    <row r="41137" spans="1:2" x14ac:dyDescent="0.25">
      <c r="A41137" s="45"/>
      <c r="B41137" s="45"/>
    </row>
    <row r="41138" spans="1:2" x14ac:dyDescent="0.25">
      <c r="A41138" s="45"/>
      <c r="B41138" s="45"/>
    </row>
    <row r="41139" spans="1:2" x14ac:dyDescent="0.25">
      <c r="A41139" s="45"/>
      <c r="B41139" s="45"/>
    </row>
    <row r="41140" spans="1:2" x14ac:dyDescent="0.25">
      <c r="A41140" s="45"/>
      <c r="B41140" s="45"/>
    </row>
    <row r="41141" spans="1:2" x14ac:dyDescent="0.25">
      <c r="A41141" s="45"/>
      <c r="B41141" s="45"/>
    </row>
    <row r="41142" spans="1:2" x14ac:dyDescent="0.25">
      <c r="A41142" s="45"/>
      <c r="B41142" s="45"/>
    </row>
    <row r="41143" spans="1:2" x14ac:dyDescent="0.25">
      <c r="A41143" s="45"/>
      <c r="B41143" s="45"/>
    </row>
    <row r="41144" spans="1:2" x14ac:dyDescent="0.25">
      <c r="A41144" s="45"/>
      <c r="B41144" s="45"/>
    </row>
    <row r="41145" spans="1:2" x14ac:dyDescent="0.25">
      <c r="A41145" s="45"/>
      <c r="B41145" s="45"/>
    </row>
    <row r="41146" spans="1:2" x14ac:dyDescent="0.25">
      <c r="A41146" s="45"/>
      <c r="B41146" s="45"/>
    </row>
    <row r="41147" spans="1:2" x14ac:dyDescent="0.25">
      <c r="A41147" s="45"/>
      <c r="B41147" s="45"/>
    </row>
    <row r="41148" spans="1:2" x14ac:dyDescent="0.25">
      <c r="A41148" s="45"/>
      <c r="B41148" s="45"/>
    </row>
    <row r="41149" spans="1:2" x14ac:dyDescent="0.25">
      <c r="A41149" s="45"/>
      <c r="B41149" s="45"/>
    </row>
    <row r="41150" spans="1:2" x14ac:dyDescent="0.25">
      <c r="A41150" s="45"/>
      <c r="B41150" s="45"/>
    </row>
    <row r="41151" spans="1:2" x14ac:dyDescent="0.25">
      <c r="A41151" s="45"/>
      <c r="B41151" s="45"/>
    </row>
    <row r="41152" spans="1:2" x14ac:dyDescent="0.25">
      <c r="A41152" s="45"/>
      <c r="B41152" s="45"/>
    </row>
    <row r="41153" spans="1:2" x14ac:dyDescent="0.25">
      <c r="A41153" s="45"/>
      <c r="B41153" s="45"/>
    </row>
    <row r="41154" spans="1:2" x14ac:dyDescent="0.25">
      <c r="A41154" s="45"/>
      <c r="B41154" s="45"/>
    </row>
    <row r="41155" spans="1:2" x14ac:dyDescent="0.25">
      <c r="A41155" s="45"/>
      <c r="B41155" s="45"/>
    </row>
    <row r="41156" spans="1:2" x14ac:dyDescent="0.25">
      <c r="A41156" s="45"/>
      <c r="B41156" s="45"/>
    </row>
    <row r="41157" spans="1:2" x14ac:dyDescent="0.25">
      <c r="A41157" s="45"/>
      <c r="B41157" s="45"/>
    </row>
    <row r="41158" spans="1:2" x14ac:dyDescent="0.25">
      <c r="A41158" s="45"/>
      <c r="B41158" s="45"/>
    </row>
    <row r="41159" spans="1:2" x14ac:dyDescent="0.25">
      <c r="A41159" s="45"/>
      <c r="B41159" s="45"/>
    </row>
    <row r="41160" spans="1:2" x14ac:dyDescent="0.25">
      <c r="A41160" s="45"/>
      <c r="B41160" s="45"/>
    </row>
    <row r="41161" spans="1:2" x14ac:dyDescent="0.25">
      <c r="A41161" s="45"/>
      <c r="B41161" s="45"/>
    </row>
    <row r="41162" spans="1:2" x14ac:dyDescent="0.25">
      <c r="A41162" s="45"/>
      <c r="B41162" s="45"/>
    </row>
    <row r="41163" spans="1:2" x14ac:dyDescent="0.25">
      <c r="A41163" s="45"/>
      <c r="B41163" s="45"/>
    </row>
    <row r="41164" spans="1:2" x14ac:dyDescent="0.25">
      <c r="A41164" s="45"/>
      <c r="B41164" s="45"/>
    </row>
    <row r="41165" spans="1:2" x14ac:dyDescent="0.25">
      <c r="A41165" s="45"/>
      <c r="B41165" s="45"/>
    </row>
    <row r="41166" spans="1:2" x14ac:dyDescent="0.25">
      <c r="A41166" s="45"/>
      <c r="B41166" s="45"/>
    </row>
    <row r="41167" spans="1:2" x14ac:dyDescent="0.25">
      <c r="A41167" s="45"/>
      <c r="B41167" s="45"/>
    </row>
    <row r="41168" spans="1:2" x14ac:dyDescent="0.25">
      <c r="A41168" s="45"/>
      <c r="B41168" s="45"/>
    </row>
    <row r="41169" spans="1:2" x14ac:dyDescent="0.25">
      <c r="A41169" s="45"/>
      <c r="B41169" s="45"/>
    </row>
    <row r="41170" spans="1:2" x14ac:dyDescent="0.25">
      <c r="A41170" s="45"/>
      <c r="B41170" s="45"/>
    </row>
    <row r="41171" spans="1:2" x14ac:dyDescent="0.25">
      <c r="A41171" s="45"/>
      <c r="B41171" s="45"/>
    </row>
    <row r="41172" spans="1:2" x14ac:dyDescent="0.25">
      <c r="A41172" s="45"/>
      <c r="B41172" s="45"/>
    </row>
    <row r="41173" spans="1:2" x14ac:dyDescent="0.25">
      <c r="A41173" s="45"/>
      <c r="B41173" s="45"/>
    </row>
    <row r="41174" spans="1:2" x14ac:dyDescent="0.25">
      <c r="A41174" s="45"/>
      <c r="B41174" s="45"/>
    </row>
    <row r="41175" spans="1:2" x14ac:dyDescent="0.25">
      <c r="A41175" s="45"/>
      <c r="B41175" s="45"/>
    </row>
    <row r="41176" spans="1:2" x14ac:dyDescent="0.25">
      <c r="A41176" s="45"/>
      <c r="B41176" s="45"/>
    </row>
    <row r="41177" spans="1:2" x14ac:dyDescent="0.25">
      <c r="A41177" s="45"/>
      <c r="B41177" s="45"/>
    </row>
    <row r="41178" spans="1:2" x14ac:dyDescent="0.25">
      <c r="A41178" s="45"/>
      <c r="B41178" s="45"/>
    </row>
    <row r="41179" spans="1:2" x14ac:dyDescent="0.25">
      <c r="A41179" s="45"/>
      <c r="B41179" s="45"/>
    </row>
    <row r="41180" spans="1:2" x14ac:dyDescent="0.25">
      <c r="A41180" s="45"/>
      <c r="B41180" s="45"/>
    </row>
    <row r="41181" spans="1:2" x14ac:dyDescent="0.25">
      <c r="A41181" s="45"/>
      <c r="B41181" s="45"/>
    </row>
    <row r="41182" spans="1:2" x14ac:dyDescent="0.25">
      <c r="A41182" s="45"/>
      <c r="B41182" s="45"/>
    </row>
    <row r="41183" spans="1:2" x14ac:dyDescent="0.25">
      <c r="A41183" s="45"/>
      <c r="B41183" s="45"/>
    </row>
    <row r="41184" spans="1:2" x14ac:dyDescent="0.25">
      <c r="A41184" s="45"/>
      <c r="B41184" s="45"/>
    </row>
    <row r="41185" spans="1:2" x14ac:dyDescent="0.25">
      <c r="A41185" s="45"/>
      <c r="B41185" s="45"/>
    </row>
    <row r="41186" spans="1:2" x14ac:dyDescent="0.25">
      <c r="A41186" s="45"/>
      <c r="B41186" s="45"/>
    </row>
    <row r="41187" spans="1:2" x14ac:dyDescent="0.25">
      <c r="A41187" s="45"/>
      <c r="B41187" s="45"/>
    </row>
    <row r="41188" spans="1:2" x14ac:dyDescent="0.25">
      <c r="A41188" s="45"/>
      <c r="B41188" s="45"/>
    </row>
    <row r="41189" spans="1:2" x14ac:dyDescent="0.25">
      <c r="A41189" s="45"/>
      <c r="B41189" s="45"/>
    </row>
    <row r="41190" spans="1:2" x14ac:dyDescent="0.25">
      <c r="A41190" s="45"/>
      <c r="B41190" s="45"/>
    </row>
    <row r="41191" spans="1:2" x14ac:dyDescent="0.25">
      <c r="A41191" s="45"/>
      <c r="B41191" s="45"/>
    </row>
    <row r="41192" spans="1:2" x14ac:dyDescent="0.25">
      <c r="A41192" s="45"/>
      <c r="B41192" s="45"/>
    </row>
    <row r="41193" spans="1:2" x14ac:dyDescent="0.25">
      <c r="A41193" s="45"/>
      <c r="B41193" s="45"/>
    </row>
    <row r="41194" spans="1:2" x14ac:dyDescent="0.25">
      <c r="A41194" s="45"/>
      <c r="B41194" s="45"/>
    </row>
    <row r="41195" spans="1:2" x14ac:dyDescent="0.25">
      <c r="A41195" s="45"/>
      <c r="B41195" s="45"/>
    </row>
    <row r="41196" spans="1:2" x14ac:dyDescent="0.25">
      <c r="A41196" s="45"/>
      <c r="B41196" s="45"/>
    </row>
    <row r="41197" spans="1:2" x14ac:dyDescent="0.25">
      <c r="A41197" s="45"/>
      <c r="B41197" s="45"/>
    </row>
    <row r="41198" spans="1:2" x14ac:dyDescent="0.25">
      <c r="A41198" s="45"/>
      <c r="B41198" s="45"/>
    </row>
    <row r="41199" spans="1:2" x14ac:dyDescent="0.25">
      <c r="A41199" s="45"/>
      <c r="B41199" s="45"/>
    </row>
    <row r="41200" spans="1:2" x14ac:dyDescent="0.25">
      <c r="A41200" s="45"/>
      <c r="B41200" s="45"/>
    </row>
    <row r="41201" spans="1:2" x14ac:dyDescent="0.25">
      <c r="A41201" s="45"/>
      <c r="B41201" s="45"/>
    </row>
    <row r="41202" spans="1:2" x14ac:dyDescent="0.25">
      <c r="A41202" s="45"/>
      <c r="B41202" s="45"/>
    </row>
    <row r="41203" spans="1:2" x14ac:dyDescent="0.25">
      <c r="A41203" s="45"/>
      <c r="B41203" s="45"/>
    </row>
    <row r="41204" spans="1:2" x14ac:dyDescent="0.25">
      <c r="A41204" s="45"/>
      <c r="B41204" s="45"/>
    </row>
    <row r="41205" spans="1:2" x14ac:dyDescent="0.25">
      <c r="A41205" s="45"/>
      <c r="B41205" s="45"/>
    </row>
    <row r="41206" spans="1:2" x14ac:dyDescent="0.25">
      <c r="A41206" s="45"/>
      <c r="B41206" s="45"/>
    </row>
    <row r="41207" spans="1:2" x14ac:dyDescent="0.25">
      <c r="A41207" s="45"/>
      <c r="B41207" s="45"/>
    </row>
    <row r="41208" spans="1:2" x14ac:dyDescent="0.25">
      <c r="A41208" s="45"/>
      <c r="B41208" s="45"/>
    </row>
    <row r="41209" spans="1:2" x14ac:dyDescent="0.25">
      <c r="A41209" s="45"/>
      <c r="B41209" s="45"/>
    </row>
    <row r="41210" spans="1:2" x14ac:dyDescent="0.25">
      <c r="A41210" s="45"/>
      <c r="B41210" s="45"/>
    </row>
    <row r="41211" spans="1:2" x14ac:dyDescent="0.25">
      <c r="A41211" s="45"/>
      <c r="B41211" s="45"/>
    </row>
    <row r="41212" spans="1:2" x14ac:dyDescent="0.25">
      <c r="A41212" s="45"/>
      <c r="B41212" s="45"/>
    </row>
    <row r="41213" spans="1:2" x14ac:dyDescent="0.25">
      <c r="A41213" s="45"/>
      <c r="B41213" s="45"/>
    </row>
    <row r="41214" spans="1:2" x14ac:dyDescent="0.25">
      <c r="A41214" s="45"/>
      <c r="B41214" s="45"/>
    </row>
    <row r="41215" spans="1:2" x14ac:dyDescent="0.25">
      <c r="A41215" s="45"/>
      <c r="B41215" s="45"/>
    </row>
    <row r="41216" spans="1:2" x14ac:dyDescent="0.25">
      <c r="A41216" s="45"/>
      <c r="B41216" s="45"/>
    </row>
    <row r="41217" spans="1:2" x14ac:dyDescent="0.25">
      <c r="A41217" s="45"/>
      <c r="B41217" s="45"/>
    </row>
    <row r="41218" spans="1:2" x14ac:dyDescent="0.25">
      <c r="A41218" s="45"/>
      <c r="B41218" s="45"/>
    </row>
    <row r="41219" spans="1:2" x14ac:dyDescent="0.25">
      <c r="A41219" s="45"/>
      <c r="B41219" s="45"/>
    </row>
    <row r="41220" spans="1:2" x14ac:dyDescent="0.25">
      <c r="A41220" s="45"/>
      <c r="B41220" s="45"/>
    </row>
    <row r="41221" spans="1:2" x14ac:dyDescent="0.25">
      <c r="A41221" s="45"/>
      <c r="B41221" s="45"/>
    </row>
    <row r="41222" spans="1:2" x14ac:dyDescent="0.25">
      <c r="A41222" s="45"/>
      <c r="B41222" s="45"/>
    </row>
    <row r="41223" spans="1:2" x14ac:dyDescent="0.25">
      <c r="A41223" s="45"/>
      <c r="B41223" s="45"/>
    </row>
    <row r="41224" spans="1:2" x14ac:dyDescent="0.25">
      <c r="A41224" s="45"/>
      <c r="B41224" s="45"/>
    </row>
    <row r="41225" spans="1:2" x14ac:dyDescent="0.25">
      <c r="A41225" s="45"/>
      <c r="B41225" s="45"/>
    </row>
    <row r="41226" spans="1:2" x14ac:dyDescent="0.25">
      <c r="A41226" s="45"/>
      <c r="B41226" s="45"/>
    </row>
    <row r="41227" spans="1:2" x14ac:dyDescent="0.25">
      <c r="A41227" s="45"/>
      <c r="B41227" s="45"/>
    </row>
    <row r="41228" spans="1:2" x14ac:dyDescent="0.25">
      <c r="A41228" s="45"/>
      <c r="B41228" s="45"/>
    </row>
    <row r="41229" spans="1:2" x14ac:dyDescent="0.25">
      <c r="A41229" s="45"/>
      <c r="B41229" s="45"/>
    </row>
    <row r="41230" spans="1:2" x14ac:dyDescent="0.25">
      <c r="A41230" s="45"/>
      <c r="B41230" s="45"/>
    </row>
    <row r="41231" spans="1:2" x14ac:dyDescent="0.25">
      <c r="A41231" s="45"/>
      <c r="B41231" s="45"/>
    </row>
    <row r="41232" spans="1:2" x14ac:dyDescent="0.25">
      <c r="A41232" s="45"/>
      <c r="B41232" s="45"/>
    </row>
    <row r="41233" spans="1:2" x14ac:dyDescent="0.25">
      <c r="A41233" s="45"/>
      <c r="B41233" s="45"/>
    </row>
    <row r="41234" spans="1:2" x14ac:dyDescent="0.25">
      <c r="A41234" s="45"/>
      <c r="B41234" s="45"/>
    </row>
    <row r="41235" spans="1:2" x14ac:dyDescent="0.25">
      <c r="A41235" s="45"/>
      <c r="B41235" s="45"/>
    </row>
    <row r="41236" spans="1:2" x14ac:dyDescent="0.25">
      <c r="A41236" s="45"/>
      <c r="B41236" s="45"/>
    </row>
    <row r="41237" spans="1:2" x14ac:dyDescent="0.25">
      <c r="A41237" s="45"/>
      <c r="B41237" s="45"/>
    </row>
    <row r="41238" spans="1:2" x14ac:dyDescent="0.25">
      <c r="A41238" s="45"/>
      <c r="B41238" s="45"/>
    </row>
    <row r="41239" spans="1:2" x14ac:dyDescent="0.25">
      <c r="A41239" s="45"/>
      <c r="B41239" s="45"/>
    </row>
    <row r="41240" spans="1:2" x14ac:dyDescent="0.25">
      <c r="A41240" s="45"/>
      <c r="B41240" s="45"/>
    </row>
    <row r="41241" spans="1:2" x14ac:dyDescent="0.25">
      <c r="A41241" s="45"/>
      <c r="B41241" s="45"/>
    </row>
    <row r="41242" spans="1:2" x14ac:dyDescent="0.25">
      <c r="A41242" s="45"/>
      <c r="B41242" s="45"/>
    </row>
    <row r="41243" spans="1:2" x14ac:dyDescent="0.25">
      <c r="A41243" s="45"/>
      <c r="B41243" s="45"/>
    </row>
    <row r="41244" spans="1:2" x14ac:dyDescent="0.25">
      <c r="A41244" s="45"/>
      <c r="B41244" s="45"/>
    </row>
    <row r="41245" spans="1:2" x14ac:dyDescent="0.25">
      <c r="A41245" s="45"/>
      <c r="B41245" s="45"/>
    </row>
    <row r="41246" spans="1:2" x14ac:dyDescent="0.25">
      <c r="A41246" s="45"/>
      <c r="B41246" s="45"/>
    </row>
    <row r="41247" spans="1:2" x14ac:dyDescent="0.25">
      <c r="A41247" s="45"/>
      <c r="B41247" s="45"/>
    </row>
    <row r="41248" spans="1:2" x14ac:dyDescent="0.25">
      <c r="A41248" s="45"/>
      <c r="B41248" s="45"/>
    </row>
    <row r="41249" spans="1:2" x14ac:dyDescent="0.25">
      <c r="A41249" s="45"/>
      <c r="B41249" s="45"/>
    </row>
    <row r="41250" spans="1:2" x14ac:dyDescent="0.25">
      <c r="A41250" s="45"/>
      <c r="B41250" s="45"/>
    </row>
    <row r="41251" spans="1:2" x14ac:dyDescent="0.25">
      <c r="A41251" s="45"/>
      <c r="B41251" s="45"/>
    </row>
    <row r="41252" spans="1:2" x14ac:dyDescent="0.25">
      <c r="A41252" s="45"/>
      <c r="B41252" s="45"/>
    </row>
    <row r="41253" spans="1:2" x14ac:dyDescent="0.25">
      <c r="A41253" s="45"/>
      <c r="B41253" s="45"/>
    </row>
    <row r="41254" spans="1:2" x14ac:dyDescent="0.25">
      <c r="A41254" s="45"/>
      <c r="B41254" s="45"/>
    </row>
    <row r="41255" spans="1:2" x14ac:dyDescent="0.25">
      <c r="A41255" s="45"/>
      <c r="B41255" s="45"/>
    </row>
    <row r="41256" spans="1:2" x14ac:dyDescent="0.25">
      <c r="A41256" s="45"/>
      <c r="B41256" s="45"/>
    </row>
    <row r="41257" spans="1:2" x14ac:dyDescent="0.25">
      <c r="A41257" s="45"/>
      <c r="B41257" s="45"/>
    </row>
    <row r="41258" spans="1:2" x14ac:dyDescent="0.25">
      <c r="A41258" s="45"/>
      <c r="B41258" s="45"/>
    </row>
    <row r="41259" spans="1:2" x14ac:dyDescent="0.25">
      <c r="A41259" s="45"/>
      <c r="B41259" s="45"/>
    </row>
    <row r="41260" spans="1:2" x14ac:dyDescent="0.25">
      <c r="A41260" s="45"/>
      <c r="B41260" s="45"/>
    </row>
    <row r="41261" spans="1:2" x14ac:dyDescent="0.25">
      <c r="A41261" s="45"/>
      <c r="B41261" s="45"/>
    </row>
    <row r="41262" spans="1:2" x14ac:dyDescent="0.25">
      <c r="A41262" s="45"/>
      <c r="B41262" s="45"/>
    </row>
    <row r="41263" spans="1:2" x14ac:dyDescent="0.25">
      <c r="A41263" s="45"/>
      <c r="B41263" s="45"/>
    </row>
    <row r="41264" spans="1:2" x14ac:dyDescent="0.25">
      <c r="A41264" s="45"/>
      <c r="B41264" s="45"/>
    </row>
    <row r="41265" spans="1:2" x14ac:dyDescent="0.25">
      <c r="A41265" s="45"/>
      <c r="B41265" s="45"/>
    </row>
    <row r="41266" spans="1:2" x14ac:dyDescent="0.25">
      <c r="A41266" s="45"/>
      <c r="B41266" s="45"/>
    </row>
    <row r="41267" spans="1:2" x14ac:dyDescent="0.25">
      <c r="A41267" s="45"/>
      <c r="B41267" s="45"/>
    </row>
    <row r="41268" spans="1:2" x14ac:dyDescent="0.25">
      <c r="A41268" s="45"/>
      <c r="B41268" s="45"/>
    </row>
    <row r="41269" spans="1:2" x14ac:dyDescent="0.25">
      <c r="A41269" s="45"/>
      <c r="B41269" s="45"/>
    </row>
    <row r="41270" spans="1:2" x14ac:dyDescent="0.25">
      <c r="A41270" s="45"/>
      <c r="B41270" s="45"/>
    </row>
    <row r="41271" spans="1:2" x14ac:dyDescent="0.25">
      <c r="A41271" s="45"/>
      <c r="B41271" s="45"/>
    </row>
    <row r="41272" spans="1:2" x14ac:dyDescent="0.25">
      <c r="A41272" s="45"/>
      <c r="B41272" s="45"/>
    </row>
    <row r="41273" spans="1:2" x14ac:dyDescent="0.25">
      <c r="A41273" s="45"/>
      <c r="B41273" s="45"/>
    </row>
    <row r="41274" spans="1:2" x14ac:dyDescent="0.25">
      <c r="A41274" s="45"/>
      <c r="B41274" s="45"/>
    </row>
    <row r="41275" spans="1:2" x14ac:dyDescent="0.25">
      <c r="A41275" s="45"/>
      <c r="B41275" s="45"/>
    </row>
    <row r="41276" spans="1:2" x14ac:dyDescent="0.25">
      <c r="A41276" s="45"/>
      <c r="B41276" s="45"/>
    </row>
    <row r="41277" spans="1:2" x14ac:dyDescent="0.25">
      <c r="A41277" s="45"/>
      <c r="B41277" s="45"/>
    </row>
    <row r="41278" spans="1:2" x14ac:dyDescent="0.25">
      <c r="A41278" s="45"/>
      <c r="B41278" s="45"/>
    </row>
    <row r="41279" spans="1:2" x14ac:dyDescent="0.25">
      <c r="A41279" s="45"/>
      <c r="B41279" s="45"/>
    </row>
    <row r="41280" spans="1:2" x14ac:dyDescent="0.25">
      <c r="A41280" s="45"/>
      <c r="B41280" s="45"/>
    </row>
    <row r="41281" spans="1:2" x14ac:dyDescent="0.25">
      <c r="A41281" s="45"/>
      <c r="B41281" s="45"/>
    </row>
    <row r="41282" spans="1:2" x14ac:dyDescent="0.25">
      <c r="A41282" s="45"/>
      <c r="B41282" s="45"/>
    </row>
    <row r="41283" spans="1:2" x14ac:dyDescent="0.25">
      <c r="A41283" s="45"/>
      <c r="B41283" s="45"/>
    </row>
    <row r="41284" spans="1:2" x14ac:dyDescent="0.25">
      <c r="A41284" s="45"/>
      <c r="B41284" s="45"/>
    </row>
    <row r="41285" spans="1:2" x14ac:dyDescent="0.25">
      <c r="A41285" s="45"/>
      <c r="B41285" s="45"/>
    </row>
    <row r="41286" spans="1:2" x14ac:dyDescent="0.25">
      <c r="A41286" s="45"/>
      <c r="B41286" s="45"/>
    </row>
    <row r="41287" spans="1:2" x14ac:dyDescent="0.25">
      <c r="A41287" s="45"/>
      <c r="B41287" s="45"/>
    </row>
    <row r="41288" spans="1:2" x14ac:dyDescent="0.25">
      <c r="A41288" s="45"/>
      <c r="B41288" s="45"/>
    </row>
    <row r="41289" spans="1:2" x14ac:dyDescent="0.25">
      <c r="A41289" s="45"/>
      <c r="B41289" s="45"/>
    </row>
    <row r="41290" spans="1:2" x14ac:dyDescent="0.25">
      <c r="A41290" s="45"/>
      <c r="B41290" s="45"/>
    </row>
    <row r="41291" spans="1:2" x14ac:dyDescent="0.25">
      <c r="A41291" s="45"/>
      <c r="B41291" s="45"/>
    </row>
    <row r="41292" spans="1:2" x14ac:dyDescent="0.25">
      <c r="A41292" s="45"/>
      <c r="B41292" s="45"/>
    </row>
    <row r="41293" spans="1:2" x14ac:dyDescent="0.25">
      <c r="A41293" s="45"/>
      <c r="B41293" s="45"/>
    </row>
    <row r="41294" spans="1:2" x14ac:dyDescent="0.25">
      <c r="A41294" s="45"/>
      <c r="B41294" s="45"/>
    </row>
    <row r="41295" spans="1:2" x14ac:dyDescent="0.25">
      <c r="A41295" s="45"/>
      <c r="B41295" s="45"/>
    </row>
    <row r="41296" spans="1:2" x14ac:dyDescent="0.25">
      <c r="A41296" s="45"/>
      <c r="B41296" s="45"/>
    </row>
    <row r="41297" spans="1:2" x14ac:dyDescent="0.25">
      <c r="A41297" s="45"/>
      <c r="B41297" s="45"/>
    </row>
    <row r="41298" spans="1:2" x14ac:dyDescent="0.25">
      <c r="A41298" s="45"/>
      <c r="B41298" s="45"/>
    </row>
    <row r="41299" spans="1:2" x14ac:dyDescent="0.25">
      <c r="A41299" s="45"/>
      <c r="B41299" s="45"/>
    </row>
    <row r="41300" spans="1:2" x14ac:dyDescent="0.25">
      <c r="A41300" s="45"/>
      <c r="B41300" s="45"/>
    </row>
    <row r="41301" spans="1:2" x14ac:dyDescent="0.25">
      <c r="A41301" s="45"/>
      <c r="B41301" s="45"/>
    </row>
    <row r="41302" spans="1:2" x14ac:dyDescent="0.25">
      <c r="A41302" s="45"/>
      <c r="B41302" s="45"/>
    </row>
    <row r="41303" spans="1:2" x14ac:dyDescent="0.25">
      <c r="A41303" s="45"/>
      <c r="B41303" s="45"/>
    </row>
    <row r="41304" spans="1:2" x14ac:dyDescent="0.25">
      <c r="A41304" s="45"/>
      <c r="B41304" s="45"/>
    </row>
    <row r="41305" spans="1:2" x14ac:dyDescent="0.25">
      <c r="A41305" s="45"/>
      <c r="B41305" s="45"/>
    </row>
    <row r="41306" spans="1:2" x14ac:dyDescent="0.25">
      <c r="A41306" s="45"/>
      <c r="B41306" s="45"/>
    </row>
    <row r="41307" spans="1:2" x14ac:dyDescent="0.25">
      <c r="A41307" s="45"/>
      <c r="B41307" s="45"/>
    </row>
    <row r="41308" spans="1:2" x14ac:dyDescent="0.25">
      <c r="A41308" s="45"/>
      <c r="B41308" s="45"/>
    </row>
    <row r="41309" spans="1:2" x14ac:dyDescent="0.25">
      <c r="A41309" s="45"/>
      <c r="B41309" s="45"/>
    </row>
    <row r="41310" spans="1:2" x14ac:dyDescent="0.25">
      <c r="A41310" s="45"/>
      <c r="B41310" s="45"/>
    </row>
    <row r="41311" spans="1:2" x14ac:dyDescent="0.25">
      <c r="A41311" s="45"/>
      <c r="B41311" s="45"/>
    </row>
    <row r="41312" spans="1:2" x14ac:dyDescent="0.25">
      <c r="A41312" s="45"/>
      <c r="B41312" s="45"/>
    </row>
    <row r="41313" spans="1:2" x14ac:dyDescent="0.25">
      <c r="A41313" s="45"/>
      <c r="B41313" s="45"/>
    </row>
    <row r="41314" spans="1:2" x14ac:dyDescent="0.25">
      <c r="A41314" s="45"/>
      <c r="B41314" s="45"/>
    </row>
    <row r="41315" spans="1:2" x14ac:dyDescent="0.25">
      <c r="A41315" s="45"/>
      <c r="B41315" s="45"/>
    </row>
    <row r="41316" spans="1:2" x14ac:dyDescent="0.25">
      <c r="A41316" s="45"/>
      <c r="B41316" s="45"/>
    </row>
    <row r="41317" spans="1:2" x14ac:dyDescent="0.25">
      <c r="A41317" s="45"/>
      <c r="B41317" s="45"/>
    </row>
    <row r="41318" spans="1:2" x14ac:dyDescent="0.25">
      <c r="A41318" s="45"/>
      <c r="B41318" s="45"/>
    </row>
    <row r="41319" spans="1:2" x14ac:dyDescent="0.25">
      <c r="A41319" s="45"/>
      <c r="B41319" s="45"/>
    </row>
    <row r="41320" spans="1:2" x14ac:dyDescent="0.25">
      <c r="A41320" s="45"/>
      <c r="B41320" s="45"/>
    </row>
    <row r="41321" spans="1:2" x14ac:dyDescent="0.25">
      <c r="A41321" s="45"/>
      <c r="B41321" s="45"/>
    </row>
    <row r="41322" spans="1:2" x14ac:dyDescent="0.25">
      <c r="A41322" s="45"/>
      <c r="B41322" s="45"/>
    </row>
    <row r="41323" spans="1:2" x14ac:dyDescent="0.25">
      <c r="A41323" s="45"/>
      <c r="B41323" s="45"/>
    </row>
    <row r="41324" spans="1:2" x14ac:dyDescent="0.25">
      <c r="A41324" s="45"/>
      <c r="B41324" s="45"/>
    </row>
    <row r="41325" spans="1:2" x14ac:dyDescent="0.25">
      <c r="A41325" s="45"/>
      <c r="B41325" s="45"/>
    </row>
    <row r="41326" spans="1:2" x14ac:dyDescent="0.25">
      <c r="A41326" s="45"/>
      <c r="B41326" s="45"/>
    </row>
    <row r="41327" spans="1:2" x14ac:dyDescent="0.25">
      <c r="A41327" s="45"/>
      <c r="B41327" s="45"/>
    </row>
    <row r="41328" spans="1:2" x14ac:dyDescent="0.25">
      <c r="A41328" s="45"/>
      <c r="B41328" s="45"/>
    </row>
    <row r="41329" spans="1:2" x14ac:dyDescent="0.25">
      <c r="A41329" s="45"/>
      <c r="B41329" s="45"/>
    </row>
    <row r="41330" spans="1:2" x14ac:dyDescent="0.25">
      <c r="A41330" s="45"/>
      <c r="B41330" s="45"/>
    </row>
    <row r="41331" spans="1:2" x14ac:dyDescent="0.25">
      <c r="A41331" s="45"/>
      <c r="B41331" s="45"/>
    </row>
    <row r="41332" spans="1:2" x14ac:dyDescent="0.25">
      <c r="A41332" s="45"/>
      <c r="B41332" s="45"/>
    </row>
    <row r="41333" spans="1:2" x14ac:dyDescent="0.25">
      <c r="A41333" s="45"/>
      <c r="B41333" s="45"/>
    </row>
    <row r="41334" spans="1:2" x14ac:dyDescent="0.25">
      <c r="A41334" s="45"/>
      <c r="B41334" s="45"/>
    </row>
    <row r="41335" spans="1:2" x14ac:dyDescent="0.25">
      <c r="A41335" s="45"/>
      <c r="B41335" s="45"/>
    </row>
    <row r="41336" spans="1:2" x14ac:dyDescent="0.25">
      <c r="A41336" s="45"/>
      <c r="B41336" s="45"/>
    </row>
    <row r="41337" spans="1:2" x14ac:dyDescent="0.25">
      <c r="A41337" s="45"/>
      <c r="B41337" s="45"/>
    </row>
    <row r="41338" spans="1:2" x14ac:dyDescent="0.25">
      <c r="A41338" s="45"/>
      <c r="B41338" s="45"/>
    </row>
    <row r="41339" spans="1:2" x14ac:dyDescent="0.25">
      <c r="A41339" s="45"/>
      <c r="B41339" s="45"/>
    </row>
    <row r="41340" spans="1:2" x14ac:dyDescent="0.25">
      <c r="A41340" s="45"/>
      <c r="B41340" s="45"/>
    </row>
    <row r="41341" spans="1:2" x14ac:dyDescent="0.25">
      <c r="A41341" s="45"/>
      <c r="B41341" s="45"/>
    </row>
    <row r="41342" spans="1:2" x14ac:dyDescent="0.25">
      <c r="A41342" s="45"/>
      <c r="B41342" s="45"/>
    </row>
    <row r="41343" spans="1:2" x14ac:dyDescent="0.25">
      <c r="A41343" s="45"/>
      <c r="B41343" s="45"/>
    </row>
    <row r="41344" spans="1:2" x14ac:dyDescent="0.25">
      <c r="A41344" s="45"/>
      <c r="B41344" s="45"/>
    </row>
    <row r="41345" spans="1:2" x14ac:dyDescent="0.25">
      <c r="A41345" s="45"/>
      <c r="B41345" s="45"/>
    </row>
    <row r="41346" spans="1:2" x14ac:dyDescent="0.25">
      <c r="A41346" s="45"/>
      <c r="B41346" s="45"/>
    </row>
    <row r="41347" spans="1:2" x14ac:dyDescent="0.25">
      <c r="A41347" s="45"/>
      <c r="B41347" s="45"/>
    </row>
    <row r="41348" spans="1:2" x14ac:dyDescent="0.25">
      <c r="A41348" s="45"/>
      <c r="B41348" s="45"/>
    </row>
    <row r="41349" spans="1:2" x14ac:dyDescent="0.25">
      <c r="A41349" s="45"/>
      <c r="B41349" s="45"/>
    </row>
    <row r="41350" spans="1:2" x14ac:dyDescent="0.25">
      <c r="A41350" s="45"/>
      <c r="B41350" s="45"/>
    </row>
    <row r="41351" spans="1:2" x14ac:dyDescent="0.25">
      <c r="A41351" s="45"/>
      <c r="B41351" s="45"/>
    </row>
    <row r="41352" spans="1:2" x14ac:dyDescent="0.25">
      <c r="A41352" s="45"/>
      <c r="B41352" s="45"/>
    </row>
    <row r="41353" spans="1:2" x14ac:dyDescent="0.25">
      <c r="A41353" s="45"/>
      <c r="B41353" s="45"/>
    </row>
    <row r="41354" spans="1:2" x14ac:dyDescent="0.25">
      <c r="A41354" s="45"/>
      <c r="B41354" s="45"/>
    </row>
    <row r="41355" spans="1:2" x14ac:dyDescent="0.25">
      <c r="A41355" s="45"/>
      <c r="B41355" s="45"/>
    </row>
    <row r="41356" spans="1:2" x14ac:dyDescent="0.25">
      <c r="A41356" s="45"/>
      <c r="B41356" s="45"/>
    </row>
    <row r="41357" spans="1:2" x14ac:dyDescent="0.25">
      <c r="A41357" s="45"/>
      <c r="B41357" s="45"/>
    </row>
    <row r="41358" spans="1:2" x14ac:dyDescent="0.25">
      <c r="A41358" s="45"/>
      <c r="B41358" s="45"/>
    </row>
    <row r="41359" spans="1:2" x14ac:dyDescent="0.25">
      <c r="A41359" s="45"/>
      <c r="B41359" s="45"/>
    </row>
    <row r="41360" spans="1:2" x14ac:dyDescent="0.25">
      <c r="A41360" s="45"/>
      <c r="B41360" s="45"/>
    </row>
    <row r="41361" spans="1:2" x14ac:dyDescent="0.25">
      <c r="A41361" s="45"/>
      <c r="B41361" s="45"/>
    </row>
    <row r="41362" spans="1:2" x14ac:dyDescent="0.25">
      <c r="A41362" s="45"/>
      <c r="B41362" s="45"/>
    </row>
    <row r="41363" spans="1:2" x14ac:dyDescent="0.25">
      <c r="A41363" s="45"/>
      <c r="B41363" s="45"/>
    </row>
    <row r="41364" spans="1:2" x14ac:dyDescent="0.25">
      <c r="A41364" s="45"/>
      <c r="B41364" s="45"/>
    </row>
    <row r="41365" spans="1:2" x14ac:dyDescent="0.25">
      <c r="A41365" s="45"/>
      <c r="B41365" s="45"/>
    </row>
    <row r="41366" spans="1:2" x14ac:dyDescent="0.25">
      <c r="A41366" s="45"/>
      <c r="B41366" s="45"/>
    </row>
    <row r="41367" spans="1:2" x14ac:dyDescent="0.25">
      <c r="A41367" s="45"/>
      <c r="B41367" s="45"/>
    </row>
    <row r="41368" spans="1:2" x14ac:dyDescent="0.25">
      <c r="A41368" s="45"/>
      <c r="B41368" s="45"/>
    </row>
    <row r="41369" spans="1:2" x14ac:dyDescent="0.25">
      <c r="A41369" s="45"/>
      <c r="B41369" s="45"/>
    </row>
    <row r="41370" spans="1:2" x14ac:dyDescent="0.25">
      <c r="A41370" s="45"/>
      <c r="B41370" s="45"/>
    </row>
    <row r="41371" spans="1:2" x14ac:dyDescent="0.25">
      <c r="A41371" s="45"/>
      <c r="B41371" s="45"/>
    </row>
    <row r="41372" spans="1:2" x14ac:dyDescent="0.25">
      <c r="A41372" s="45"/>
      <c r="B41372" s="45"/>
    </row>
    <row r="41373" spans="1:2" x14ac:dyDescent="0.25">
      <c r="A41373" s="45"/>
      <c r="B41373" s="45"/>
    </row>
    <row r="41374" spans="1:2" x14ac:dyDescent="0.25">
      <c r="A41374" s="45"/>
      <c r="B41374" s="45"/>
    </row>
    <row r="41375" spans="1:2" x14ac:dyDescent="0.25">
      <c r="A41375" s="45"/>
      <c r="B41375" s="45"/>
    </row>
    <row r="41376" spans="1:2" x14ac:dyDescent="0.25">
      <c r="A41376" s="45"/>
      <c r="B41376" s="45"/>
    </row>
    <row r="41377" spans="1:2" x14ac:dyDescent="0.25">
      <c r="A41377" s="45"/>
      <c r="B41377" s="45"/>
    </row>
    <row r="41378" spans="1:2" x14ac:dyDescent="0.25">
      <c r="A41378" s="45"/>
      <c r="B41378" s="45"/>
    </row>
    <row r="41379" spans="1:2" x14ac:dyDescent="0.25">
      <c r="A41379" s="45"/>
      <c r="B41379" s="45"/>
    </row>
    <row r="41380" spans="1:2" x14ac:dyDescent="0.25">
      <c r="A41380" s="45"/>
      <c r="B41380" s="45"/>
    </row>
    <row r="41381" spans="1:2" x14ac:dyDescent="0.25">
      <c r="A41381" s="45"/>
      <c r="B41381" s="45"/>
    </row>
    <row r="41382" spans="1:2" x14ac:dyDescent="0.25">
      <c r="A41382" s="45"/>
      <c r="B41382" s="45"/>
    </row>
    <row r="41383" spans="1:2" x14ac:dyDescent="0.25">
      <c r="A41383" s="45"/>
      <c r="B41383" s="45"/>
    </row>
    <row r="41384" spans="1:2" x14ac:dyDescent="0.25">
      <c r="A41384" s="45"/>
      <c r="B41384" s="45"/>
    </row>
    <row r="41385" spans="1:2" x14ac:dyDescent="0.25">
      <c r="A41385" s="45"/>
      <c r="B41385" s="45"/>
    </row>
    <row r="41386" spans="1:2" x14ac:dyDescent="0.25">
      <c r="A41386" s="45"/>
      <c r="B41386" s="45"/>
    </row>
    <row r="41387" spans="1:2" x14ac:dyDescent="0.25">
      <c r="A41387" s="45"/>
      <c r="B41387" s="45"/>
    </row>
    <row r="41388" spans="1:2" x14ac:dyDescent="0.25">
      <c r="A41388" s="45"/>
      <c r="B41388" s="45"/>
    </row>
    <row r="41389" spans="1:2" x14ac:dyDescent="0.25">
      <c r="A41389" s="45"/>
      <c r="B41389" s="45"/>
    </row>
    <row r="41390" spans="1:2" x14ac:dyDescent="0.25">
      <c r="A41390" s="45"/>
      <c r="B41390" s="45"/>
    </row>
    <row r="41391" spans="1:2" x14ac:dyDescent="0.25">
      <c r="A41391" s="45"/>
      <c r="B41391" s="45"/>
    </row>
    <row r="41392" spans="1:2" x14ac:dyDescent="0.25">
      <c r="A41392" s="45"/>
      <c r="B41392" s="45"/>
    </row>
    <row r="41393" spans="1:2" x14ac:dyDescent="0.25">
      <c r="A41393" s="45"/>
      <c r="B41393" s="45"/>
    </row>
    <row r="41394" spans="1:2" x14ac:dyDescent="0.25">
      <c r="A41394" s="45"/>
      <c r="B41394" s="45"/>
    </row>
    <row r="41395" spans="1:2" x14ac:dyDescent="0.25">
      <c r="A41395" s="45"/>
      <c r="B41395" s="45"/>
    </row>
    <row r="41396" spans="1:2" x14ac:dyDescent="0.25">
      <c r="A41396" s="45"/>
      <c r="B41396" s="45"/>
    </row>
    <row r="41397" spans="1:2" x14ac:dyDescent="0.25">
      <c r="A41397" s="45"/>
      <c r="B41397" s="45"/>
    </row>
    <row r="41398" spans="1:2" x14ac:dyDescent="0.25">
      <c r="A41398" s="45"/>
      <c r="B41398" s="45"/>
    </row>
    <row r="41399" spans="1:2" x14ac:dyDescent="0.25">
      <c r="A41399" s="45"/>
      <c r="B41399" s="45"/>
    </row>
    <row r="41400" spans="1:2" x14ac:dyDescent="0.25">
      <c r="A41400" s="45"/>
      <c r="B41400" s="45"/>
    </row>
    <row r="41401" spans="1:2" x14ac:dyDescent="0.25">
      <c r="A41401" s="45"/>
      <c r="B41401" s="45"/>
    </row>
    <row r="41402" spans="1:2" x14ac:dyDescent="0.25">
      <c r="A41402" s="45"/>
      <c r="B41402" s="45"/>
    </row>
    <row r="41403" spans="1:2" x14ac:dyDescent="0.25">
      <c r="A41403" s="45"/>
      <c r="B41403" s="45"/>
    </row>
    <row r="41404" spans="1:2" x14ac:dyDescent="0.25">
      <c r="A41404" s="45"/>
      <c r="B41404" s="45"/>
    </row>
    <row r="41405" spans="1:2" x14ac:dyDescent="0.25">
      <c r="A41405" s="45"/>
      <c r="B41405" s="45"/>
    </row>
    <row r="41406" spans="1:2" x14ac:dyDescent="0.25">
      <c r="A41406" s="45"/>
      <c r="B41406" s="45"/>
    </row>
    <row r="41407" spans="1:2" x14ac:dyDescent="0.25">
      <c r="A41407" s="45"/>
      <c r="B41407" s="45"/>
    </row>
    <row r="41408" spans="1:2" x14ac:dyDescent="0.25">
      <c r="A41408" s="45"/>
      <c r="B41408" s="45"/>
    </row>
    <row r="41409" spans="1:2" x14ac:dyDescent="0.25">
      <c r="A41409" s="45"/>
      <c r="B41409" s="45"/>
    </row>
    <row r="41410" spans="1:2" x14ac:dyDescent="0.25">
      <c r="A41410" s="45"/>
      <c r="B41410" s="45"/>
    </row>
    <row r="41411" spans="1:2" x14ac:dyDescent="0.25">
      <c r="A41411" s="45"/>
      <c r="B41411" s="45"/>
    </row>
    <row r="41412" spans="1:2" x14ac:dyDescent="0.25">
      <c r="A41412" s="45"/>
      <c r="B41412" s="45"/>
    </row>
    <row r="41413" spans="1:2" x14ac:dyDescent="0.25">
      <c r="A41413" s="45"/>
      <c r="B41413" s="45"/>
    </row>
    <row r="41414" spans="1:2" x14ac:dyDescent="0.25">
      <c r="A41414" s="45"/>
      <c r="B41414" s="45"/>
    </row>
    <row r="41415" spans="1:2" x14ac:dyDescent="0.25">
      <c r="A41415" s="45"/>
      <c r="B41415" s="45"/>
    </row>
    <row r="41416" spans="1:2" x14ac:dyDescent="0.25">
      <c r="A41416" s="45"/>
      <c r="B41416" s="45"/>
    </row>
    <row r="41417" spans="1:2" x14ac:dyDescent="0.25">
      <c r="A41417" s="45"/>
      <c r="B41417" s="45"/>
    </row>
    <row r="41418" spans="1:2" x14ac:dyDescent="0.25">
      <c r="A41418" s="45"/>
      <c r="B41418" s="45"/>
    </row>
    <row r="41419" spans="1:2" x14ac:dyDescent="0.25">
      <c r="A41419" s="45"/>
      <c r="B41419" s="45"/>
    </row>
    <row r="41420" spans="1:2" x14ac:dyDescent="0.25">
      <c r="A41420" s="45"/>
      <c r="B41420" s="45"/>
    </row>
    <row r="41421" spans="1:2" x14ac:dyDescent="0.25">
      <c r="A41421" s="45"/>
      <c r="B41421" s="45"/>
    </row>
    <row r="41422" spans="1:2" x14ac:dyDescent="0.25">
      <c r="A41422" s="45"/>
      <c r="B41422" s="45"/>
    </row>
    <row r="41423" spans="1:2" x14ac:dyDescent="0.25">
      <c r="A41423" s="45"/>
      <c r="B41423" s="45"/>
    </row>
    <row r="41424" spans="1:2" x14ac:dyDescent="0.25">
      <c r="A41424" s="45"/>
      <c r="B41424" s="45"/>
    </row>
    <row r="41425" spans="1:2" x14ac:dyDescent="0.25">
      <c r="A41425" s="45"/>
      <c r="B41425" s="45"/>
    </row>
    <row r="41426" spans="1:2" x14ac:dyDescent="0.25">
      <c r="A41426" s="45"/>
      <c r="B41426" s="45"/>
    </row>
    <row r="41427" spans="1:2" x14ac:dyDescent="0.25">
      <c r="A41427" s="45"/>
      <c r="B41427" s="45"/>
    </row>
    <row r="41428" spans="1:2" x14ac:dyDescent="0.25">
      <c r="A41428" s="45"/>
      <c r="B41428" s="45"/>
    </row>
    <row r="41429" spans="1:2" x14ac:dyDescent="0.25">
      <c r="A41429" s="45"/>
      <c r="B41429" s="45"/>
    </row>
    <row r="41430" spans="1:2" x14ac:dyDescent="0.25">
      <c r="A41430" s="45"/>
      <c r="B41430" s="45"/>
    </row>
    <row r="41431" spans="1:2" x14ac:dyDescent="0.25">
      <c r="A41431" s="45"/>
      <c r="B41431" s="45"/>
    </row>
    <row r="41432" spans="1:2" x14ac:dyDescent="0.25">
      <c r="A41432" s="45"/>
      <c r="B41432" s="45"/>
    </row>
    <row r="41433" spans="1:2" x14ac:dyDescent="0.25">
      <c r="A41433" s="45"/>
      <c r="B41433" s="45"/>
    </row>
    <row r="41434" spans="1:2" x14ac:dyDescent="0.25">
      <c r="A41434" s="45"/>
      <c r="B41434" s="45"/>
    </row>
    <row r="41435" spans="1:2" x14ac:dyDescent="0.25">
      <c r="A41435" s="45"/>
      <c r="B41435" s="45"/>
    </row>
    <row r="41436" spans="1:2" x14ac:dyDescent="0.25">
      <c r="A41436" s="45"/>
      <c r="B41436" s="45"/>
    </row>
    <row r="41437" spans="1:2" x14ac:dyDescent="0.25">
      <c r="A41437" s="45"/>
      <c r="B41437" s="45"/>
    </row>
    <row r="41438" spans="1:2" x14ac:dyDescent="0.25">
      <c r="A41438" s="45"/>
      <c r="B41438" s="45"/>
    </row>
    <row r="41439" spans="1:2" x14ac:dyDescent="0.25">
      <c r="A41439" s="45"/>
      <c r="B41439" s="45"/>
    </row>
    <row r="41440" spans="1:2" x14ac:dyDescent="0.25">
      <c r="A41440" s="45"/>
      <c r="B41440" s="45"/>
    </row>
    <row r="41441" spans="1:2" x14ac:dyDescent="0.25">
      <c r="A41441" s="45"/>
      <c r="B41441" s="45"/>
    </row>
    <row r="41442" spans="1:2" x14ac:dyDescent="0.25">
      <c r="A41442" s="45"/>
      <c r="B41442" s="45"/>
    </row>
    <row r="41443" spans="1:2" x14ac:dyDescent="0.25">
      <c r="A41443" s="45"/>
      <c r="B41443" s="45"/>
    </row>
    <row r="41444" spans="1:2" x14ac:dyDescent="0.25">
      <c r="A41444" s="45"/>
      <c r="B41444" s="45"/>
    </row>
    <row r="41445" spans="1:2" x14ac:dyDescent="0.25">
      <c r="A41445" s="45"/>
      <c r="B41445" s="45"/>
    </row>
    <row r="41446" spans="1:2" x14ac:dyDescent="0.25">
      <c r="A41446" s="45"/>
      <c r="B41446" s="45"/>
    </row>
    <row r="41447" spans="1:2" x14ac:dyDescent="0.25">
      <c r="A41447" s="45"/>
      <c r="B41447" s="45"/>
    </row>
    <row r="41448" spans="1:2" x14ac:dyDescent="0.25">
      <c r="A41448" s="45"/>
      <c r="B41448" s="45"/>
    </row>
    <row r="41449" spans="1:2" x14ac:dyDescent="0.25">
      <c r="A41449" s="45"/>
      <c r="B41449" s="45"/>
    </row>
    <row r="41450" spans="1:2" x14ac:dyDescent="0.25">
      <c r="A41450" s="45"/>
      <c r="B41450" s="45"/>
    </row>
    <row r="41451" spans="1:2" x14ac:dyDescent="0.25">
      <c r="A41451" s="45"/>
      <c r="B41451" s="45"/>
    </row>
    <row r="41452" spans="1:2" x14ac:dyDescent="0.25">
      <c r="A41452" s="45"/>
      <c r="B41452" s="45"/>
    </row>
    <row r="41453" spans="1:2" x14ac:dyDescent="0.25">
      <c r="A41453" s="45"/>
      <c r="B41453" s="45"/>
    </row>
    <row r="41454" spans="1:2" x14ac:dyDescent="0.25">
      <c r="A41454" s="45"/>
      <c r="B41454" s="45"/>
    </row>
    <row r="41455" spans="1:2" x14ac:dyDescent="0.25">
      <c r="A41455" s="45"/>
      <c r="B41455" s="45"/>
    </row>
    <row r="41456" spans="1:2" x14ac:dyDescent="0.25">
      <c r="A41456" s="45"/>
      <c r="B41456" s="45"/>
    </row>
    <row r="41457" spans="1:2" x14ac:dyDescent="0.25">
      <c r="A41457" s="45"/>
      <c r="B41457" s="45"/>
    </row>
    <row r="41458" spans="1:2" x14ac:dyDescent="0.25">
      <c r="A41458" s="45"/>
      <c r="B41458" s="45"/>
    </row>
    <row r="41459" spans="1:2" x14ac:dyDescent="0.25">
      <c r="A41459" s="45"/>
      <c r="B41459" s="45"/>
    </row>
    <row r="41460" spans="1:2" x14ac:dyDescent="0.25">
      <c r="A41460" s="45"/>
      <c r="B41460" s="45"/>
    </row>
    <row r="41461" spans="1:2" x14ac:dyDescent="0.25">
      <c r="A41461" s="45"/>
      <c r="B41461" s="45"/>
    </row>
    <row r="41462" spans="1:2" x14ac:dyDescent="0.25">
      <c r="A41462" s="45"/>
      <c r="B41462" s="45"/>
    </row>
    <row r="41463" spans="1:2" x14ac:dyDescent="0.25">
      <c r="A41463" s="45"/>
      <c r="B41463" s="45"/>
    </row>
    <row r="41464" spans="1:2" x14ac:dyDescent="0.25">
      <c r="A41464" s="45"/>
      <c r="B41464" s="45"/>
    </row>
    <row r="41465" spans="1:2" x14ac:dyDescent="0.25">
      <c r="A41465" s="45"/>
      <c r="B41465" s="45"/>
    </row>
    <row r="41466" spans="1:2" x14ac:dyDescent="0.25">
      <c r="A41466" s="45"/>
      <c r="B41466" s="45"/>
    </row>
    <row r="41467" spans="1:2" x14ac:dyDescent="0.25">
      <c r="A41467" s="45"/>
      <c r="B41467" s="45"/>
    </row>
    <row r="41468" spans="1:2" x14ac:dyDescent="0.25">
      <c r="A41468" s="45"/>
      <c r="B41468" s="45"/>
    </row>
    <row r="41469" spans="1:2" x14ac:dyDescent="0.25">
      <c r="A41469" s="45"/>
      <c r="B41469" s="45"/>
    </row>
    <row r="41470" spans="1:2" x14ac:dyDescent="0.25">
      <c r="A41470" s="45"/>
      <c r="B41470" s="45"/>
    </row>
    <row r="41471" spans="1:2" x14ac:dyDescent="0.25">
      <c r="A41471" s="45"/>
      <c r="B41471" s="45"/>
    </row>
    <row r="41472" spans="1:2" x14ac:dyDescent="0.25">
      <c r="A41472" s="45"/>
      <c r="B41472" s="45"/>
    </row>
    <row r="41473" spans="1:2" x14ac:dyDescent="0.25">
      <c r="A41473" s="45"/>
      <c r="B41473" s="45"/>
    </row>
    <row r="41474" spans="1:2" x14ac:dyDescent="0.25">
      <c r="A41474" s="45"/>
      <c r="B41474" s="45"/>
    </row>
    <row r="41475" spans="1:2" x14ac:dyDescent="0.25">
      <c r="A41475" s="45"/>
      <c r="B41475" s="45"/>
    </row>
    <row r="41476" spans="1:2" x14ac:dyDescent="0.25">
      <c r="A41476" s="45"/>
      <c r="B41476" s="45"/>
    </row>
    <row r="41477" spans="1:2" x14ac:dyDescent="0.25">
      <c r="A41477" s="45"/>
      <c r="B41477" s="45"/>
    </row>
    <row r="41478" spans="1:2" x14ac:dyDescent="0.25">
      <c r="A41478" s="45"/>
      <c r="B41478" s="45"/>
    </row>
    <row r="41479" spans="1:2" x14ac:dyDescent="0.25">
      <c r="A41479" s="45"/>
      <c r="B41479" s="45"/>
    </row>
    <row r="41480" spans="1:2" x14ac:dyDescent="0.25">
      <c r="A41480" s="45"/>
      <c r="B41480" s="45"/>
    </row>
    <row r="41481" spans="1:2" x14ac:dyDescent="0.25">
      <c r="A41481" s="45"/>
      <c r="B41481" s="45"/>
    </row>
    <row r="41482" spans="1:2" x14ac:dyDescent="0.25">
      <c r="A41482" s="45"/>
      <c r="B41482" s="45"/>
    </row>
    <row r="41483" spans="1:2" x14ac:dyDescent="0.25">
      <c r="A41483" s="45"/>
      <c r="B41483" s="45"/>
    </row>
    <row r="41484" spans="1:2" x14ac:dyDescent="0.25">
      <c r="A41484" s="45"/>
      <c r="B41484" s="45"/>
    </row>
    <row r="41485" spans="1:2" x14ac:dyDescent="0.25">
      <c r="A41485" s="45"/>
      <c r="B41485" s="45"/>
    </row>
    <row r="41486" spans="1:2" x14ac:dyDescent="0.25">
      <c r="A41486" s="45"/>
      <c r="B41486" s="45"/>
    </row>
    <row r="41487" spans="1:2" x14ac:dyDescent="0.25">
      <c r="A41487" s="45"/>
      <c r="B41487" s="45"/>
    </row>
    <row r="41488" spans="1:2" x14ac:dyDescent="0.25">
      <c r="A41488" s="45"/>
      <c r="B41488" s="45"/>
    </row>
    <row r="41489" spans="1:2" x14ac:dyDescent="0.25">
      <c r="A41489" s="45"/>
      <c r="B41489" s="45"/>
    </row>
    <row r="41490" spans="1:2" x14ac:dyDescent="0.25">
      <c r="A41490" s="45"/>
      <c r="B41490" s="45"/>
    </row>
    <row r="41491" spans="1:2" x14ac:dyDescent="0.25">
      <c r="A41491" s="45"/>
      <c r="B41491" s="45"/>
    </row>
    <row r="41492" spans="1:2" x14ac:dyDescent="0.25">
      <c r="A41492" s="45"/>
      <c r="B41492" s="45"/>
    </row>
    <row r="41493" spans="1:2" x14ac:dyDescent="0.25">
      <c r="A41493" s="45"/>
      <c r="B41493" s="45"/>
    </row>
    <row r="41494" spans="1:2" x14ac:dyDescent="0.25">
      <c r="A41494" s="45"/>
      <c r="B41494" s="45"/>
    </row>
    <row r="41495" spans="1:2" x14ac:dyDescent="0.25">
      <c r="A41495" s="45"/>
      <c r="B41495" s="45"/>
    </row>
    <row r="41496" spans="1:2" x14ac:dyDescent="0.25">
      <c r="A41496" s="45"/>
      <c r="B41496" s="45"/>
    </row>
    <row r="41497" spans="1:2" x14ac:dyDescent="0.25">
      <c r="A41497" s="45"/>
      <c r="B41497" s="45"/>
    </row>
    <row r="41498" spans="1:2" x14ac:dyDescent="0.25">
      <c r="A41498" s="45"/>
      <c r="B41498" s="45"/>
    </row>
    <row r="41499" spans="1:2" x14ac:dyDescent="0.25">
      <c r="A41499" s="45"/>
      <c r="B41499" s="45"/>
    </row>
    <row r="41500" spans="1:2" x14ac:dyDescent="0.25">
      <c r="A41500" s="45"/>
      <c r="B41500" s="45"/>
    </row>
    <row r="41501" spans="1:2" x14ac:dyDescent="0.25">
      <c r="A41501" s="45"/>
      <c r="B41501" s="45"/>
    </row>
    <row r="41502" spans="1:2" x14ac:dyDescent="0.25">
      <c r="A41502" s="45"/>
      <c r="B41502" s="45"/>
    </row>
    <row r="41503" spans="1:2" x14ac:dyDescent="0.25">
      <c r="A41503" s="45"/>
      <c r="B41503" s="45"/>
    </row>
    <row r="41504" spans="1:2" x14ac:dyDescent="0.25">
      <c r="A41504" s="45"/>
      <c r="B41504" s="45"/>
    </row>
    <row r="41505" spans="1:2" x14ac:dyDescent="0.25">
      <c r="A41505" s="45"/>
      <c r="B41505" s="45"/>
    </row>
    <row r="41506" spans="1:2" x14ac:dyDescent="0.25">
      <c r="A41506" s="45"/>
      <c r="B41506" s="45"/>
    </row>
    <row r="41507" spans="1:2" x14ac:dyDescent="0.25">
      <c r="A41507" s="45"/>
      <c r="B41507" s="45"/>
    </row>
    <row r="41508" spans="1:2" x14ac:dyDescent="0.25">
      <c r="A41508" s="45"/>
      <c r="B41508" s="45"/>
    </row>
    <row r="41509" spans="1:2" x14ac:dyDescent="0.25">
      <c r="A41509" s="45"/>
      <c r="B41509" s="45"/>
    </row>
    <row r="41510" spans="1:2" x14ac:dyDescent="0.25">
      <c r="A41510" s="45"/>
      <c r="B41510" s="45"/>
    </row>
    <row r="41511" spans="1:2" x14ac:dyDescent="0.25">
      <c r="A41511" s="45"/>
      <c r="B41511" s="45"/>
    </row>
    <row r="41512" spans="1:2" x14ac:dyDescent="0.25">
      <c r="A41512" s="45"/>
      <c r="B41512" s="45"/>
    </row>
    <row r="41513" spans="1:2" x14ac:dyDescent="0.25">
      <c r="A41513" s="45"/>
      <c r="B41513" s="45"/>
    </row>
    <row r="41514" spans="1:2" x14ac:dyDescent="0.25">
      <c r="A41514" s="45"/>
      <c r="B41514" s="45"/>
    </row>
    <row r="41515" spans="1:2" x14ac:dyDescent="0.25">
      <c r="A41515" s="45"/>
      <c r="B41515" s="45"/>
    </row>
    <row r="41516" spans="1:2" x14ac:dyDescent="0.25">
      <c r="A41516" s="45"/>
      <c r="B41516" s="45"/>
    </row>
    <row r="41517" spans="1:2" x14ac:dyDescent="0.25">
      <c r="A41517" s="45"/>
      <c r="B41517" s="45"/>
    </row>
    <row r="41518" spans="1:2" x14ac:dyDescent="0.25">
      <c r="A41518" s="45"/>
      <c r="B41518" s="45"/>
    </row>
    <row r="41519" spans="1:2" x14ac:dyDescent="0.25">
      <c r="A41519" s="45"/>
      <c r="B41519" s="45"/>
    </row>
    <row r="41520" spans="1:2" x14ac:dyDescent="0.25">
      <c r="A41520" s="45"/>
      <c r="B41520" s="45"/>
    </row>
    <row r="41521" spans="1:2" x14ac:dyDescent="0.25">
      <c r="A41521" s="45"/>
      <c r="B41521" s="45"/>
    </row>
    <row r="41522" spans="1:2" x14ac:dyDescent="0.25">
      <c r="A41522" s="45"/>
      <c r="B41522" s="45"/>
    </row>
    <row r="41523" spans="1:2" x14ac:dyDescent="0.25">
      <c r="A41523" s="45"/>
      <c r="B41523" s="45"/>
    </row>
    <row r="41524" spans="1:2" x14ac:dyDescent="0.25">
      <c r="A41524" s="45"/>
      <c r="B41524" s="45"/>
    </row>
    <row r="41525" spans="1:2" x14ac:dyDescent="0.25">
      <c r="A41525" s="45"/>
      <c r="B41525" s="45"/>
    </row>
    <row r="41526" spans="1:2" x14ac:dyDescent="0.25">
      <c r="A41526" s="45"/>
      <c r="B41526" s="45"/>
    </row>
    <row r="41527" spans="1:2" x14ac:dyDescent="0.25">
      <c r="A41527" s="45"/>
      <c r="B41527" s="45"/>
    </row>
    <row r="41528" spans="1:2" x14ac:dyDescent="0.25">
      <c r="A41528" s="45"/>
      <c r="B41528" s="45"/>
    </row>
    <row r="41529" spans="1:2" x14ac:dyDescent="0.25">
      <c r="A41529" s="45"/>
      <c r="B41529" s="45"/>
    </row>
    <row r="41530" spans="1:2" x14ac:dyDescent="0.25">
      <c r="A41530" s="45"/>
      <c r="B41530" s="45"/>
    </row>
    <row r="41531" spans="1:2" x14ac:dyDescent="0.25">
      <c r="A41531" s="45"/>
      <c r="B41531" s="45"/>
    </row>
    <row r="41532" spans="1:2" x14ac:dyDescent="0.25">
      <c r="A41532" s="45"/>
      <c r="B41532" s="45"/>
    </row>
    <row r="41533" spans="1:2" x14ac:dyDescent="0.25">
      <c r="A41533" s="45"/>
      <c r="B41533" s="45"/>
    </row>
    <row r="41534" spans="1:2" x14ac:dyDescent="0.25">
      <c r="A41534" s="45"/>
      <c r="B41534" s="45"/>
    </row>
    <row r="41535" spans="1:2" x14ac:dyDescent="0.25">
      <c r="A41535" s="45"/>
      <c r="B41535" s="45"/>
    </row>
    <row r="41536" spans="1:2" x14ac:dyDescent="0.25">
      <c r="A41536" s="45"/>
      <c r="B41536" s="45"/>
    </row>
    <row r="41537" spans="1:2" x14ac:dyDescent="0.25">
      <c r="A41537" s="45"/>
      <c r="B41537" s="45"/>
    </row>
    <row r="41538" spans="1:2" x14ac:dyDescent="0.25">
      <c r="A41538" s="45"/>
      <c r="B41538" s="45"/>
    </row>
    <row r="41539" spans="1:2" x14ac:dyDescent="0.25">
      <c r="A41539" s="45"/>
      <c r="B41539" s="45"/>
    </row>
    <row r="41540" spans="1:2" x14ac:dyDescent="0.25">
      <c r="A41540" s="45"/>
      <c r="B41540" s="45"/>
    </row>
    <row r="41541" spans="1:2" x14ac:dyDescent="0.25">
      <c r="A41541" s="45"/>
      <c r="B41541" s="45"/>
    </row>
    <row r="41542" spans="1:2" x14ac:dyDescent="0.25">
      <c r="A41542" s="45"/>
      <c r="B41542" s="45"/>
    </row>
    <row r="41543" spans="1:2" x14ac:dyDescent="0.25">
      <c r="A41543" s="45"/>
      <c r="B41543" s="45"/>
    </row>
    <row r="41544" spans="1:2" x14ac:dyDescent="0.25">
      <c r="A41544" s="45"/>
      <c r="B41544" s="45"/>
    </row>
    <row r="41545" spans="1:2" x14ac:dyDescent="0.25">
      <c r="A41545" s="45"/>
      <c r="B41545" s="45"/>
    </row>
    <row r="41546" spans="1:2" x14ac:dyDescent="0.25">
      <c r="A41546" s="45"/>
      <c r="B41546" s="45"/>
    </row>
    <row r="41547" spans="1:2" x14ac:dyDescent="0.25">
      <c r="A41547" s="45"/>
      <c r="B41547" s="45"/>
    </row>
    <row r="41548" spans="1:2" x14ac:dyDescent="0.25">
      <c r="A41548" s="45"/>
      <c r="B41548" s="45"/>
    </row>
    <row r="41549" spans="1:2" x14ac:dyDescent="0.25">
      <c r="A41549" s="45"/>
      <c r="B41549" s="45"/>
    </row>
    <row r="41550" spans="1:2" x14ac:dyDescent="0.25">
      <c r="A41550" s="45"/>
      <c r="B41550" s="45"/>
    </row>
    <row r="41551" spans="1:2" x14ac:dyDescent="0.25">
      <c r="A41551" s="45"/>
      <c r="B41551" s="45"/>
    </row>
    <row r="41552" spans="1:2" x14ac:dyDescent="0.25">
      <c r="A41552" s="45"/>
      <c r="B41552" s="45"/>
    </row>
    <row r="41553" spans="1:2" x14ac:dyDescent="0.25">
      <c r="A41553" s="45"/>
      <c r="B41553" s="45"/>
    </row>
    <row r="41554" spans="1:2" x14ac:dyDescent="0.25">
      <c r="A41554" s="45"/>
      <c r="B41554" s="45"/>
    </row>
    <row r="41555" spans="1:2" x14ac:dyDescent="0.25">
      <c r="A41555" s="45"/>
      <c r="B41555" s="45"/>
    </row>
    <row r="41556" spans="1:2" x14ac:dyDescent="0.25">
      <c r="A41556" s="45"/>
      <c r="B41556" s="45"/>
    </row>
    <row r="41557" spans="1:2" x14ac:dyDescent="0.25">
      <c r="A41557" s="45"/>
      <c r="B41557" s="45"/>
    </row>
    <row r="41558" spans="1:2" x14ac:dyDescent="0.25">
      <c r="A41558" s="45"/>
      <c r="B41558" s="45"/>
    </row>
    <row r="41559" spans="1:2" x14ac:dyDescent="0.25">
      <c r="A41559" s="45"/>
      <c r="B41559" s="45"/>
    </row>
    <row r="41560" spans="1:2" x14ac:dyDescent="0.25">
      <c r="A41560" s="45"/>
      <c r="B41560" s="45"/>
    </row>
    <row r="41561" spans="1:2" x14ac:dyDescent="0.25">
      <c r="A41561" s="45"/>
      <c r="B41561" s="45"/>
    </row>
    <row r="41562" spans="1:2" x14ac:dyDescent="0.25">
      <c r="A41562" s="45"/>
      <c r="B41562" s="45"/>
    </row>
    <row r="41563" spans="1:2" x14ac:dyDescent="0.25">
      <c r="A41563" s="45"/>
      <c r="B41563" s="45"/>
    </row>
    <row r="41564" spans="1:2" x14ac:dyDescent="0.25">
      <c r="A41564" s="45"/>
      <c r="B41564" s="45"/>
    </row>
    <row r="41565" spans="1:2" x14ac:dyDescent="0.25">
      <c r="A41565" s="45"/>
      <c r="B41565" s="45"/>
    </row>
    <row r="41566" spans="1:2" x14ac:dyDescent="0.25">
      <c r="A41566" s="45"/>
      <c r="B41566" s="45"/>
    </row>
    <row r="41567" spans="1:2" x14ac:dyDescent="0.25">
      <c r="A41567" s="45"/>
      <c r="B41567" s="45"/>
    </row>
    <row r="41568" spans="1:2" x14ac:dyDescent="0.25">
      <c r="A41568" s="45"/>
      <c r="B41568" s="45"/>
    </row>
    <row r="41569" spans="1:2" x14ac:dyDescent="0.25">
      <c r="A41569" s="45"/>
      <c r="B41569" s="45"/>
    </row>
    <row r="41570" spans="1:2" x14ac:dyDescent="0.25">
      <c r="A41570" s="45"/>
      <c r="B41570" s="45"/>
    </row>
    <row r="41571" spans="1:2" x14ac:dyDescent="0.25">
      <c r="A41571" s="45"/>
      <c r="B41571" s="45"/>
    </row>
    <row r="41572" spans="1:2" x14ac:dyDescent="0.25">
      <c r="A41572" s="45"/>
      <c r="B41572" s="45"/>
    </row>
    <row r="41573" spans="1:2" x14ac:dyDescent="0.25">
      <c r="A41573" s="45"/>
      <c r="B41573" s="45"/>
    </row>
    <row r="41574" spans="1:2" x14ac:dyDescent="0.25">
      <c r="A41574" s="45"/>
      <c r="B41574" s="45"/>
    </row>
    <row r="41575" spans="1:2" x14ac:dyDescent="0.25">
      <c r="A41575" s="45"/>
      <c r="B41575" s="45"/>
    </row>
    <row r="41576" spans="1:2" x14ac:dyDescent="0.25">
      <c r="A41576" s="45"/>
      <c r="B41576" s="45"/>
    </row>
    <row r="41577" spans="1:2" x14ac:dyDescent="0.25">
      <c r="A41577" s="45"/>
      <c r="B41577" s="45"/>
    </row>
    <row r="41578" spans="1:2" x14ac:dyDescent="0.25">
      <c r="A41578" s="45"/>
      <c r="B41578" s="45"/>
    </row>
    <row r="41579" spans="1:2" x14ac:dyDescent="0.25">
      <c r="A41579" s="45"/>
      <c r="B41579" s="45"/>
    </row>
    <row r="41580" spans="1:2" x14ac:dyDescent="0.25">
      <c r="A41580" s="45"/>
      <c r="B41580" s="45"/>
    </row>
    <row r="41581" spans="1:2" x14ac:dyDescent="0.25">
      <c r="A41581" s="45"/>
      <c r="B41581" s="45"/>
    </row>
    <row r="41582" spans="1:2" x14ac:dyDescent="0.25">
      <c r="A41582" s="45"/>
      <c r="B41582" s="45"/>
    </row>
    <row r="41583" spans="1:2" x14ac:dyDescent="0.25">
      <c r="A41583" s="45"/>
      <c r="B41583" s="45"/>
    </row>
    <row r="41584" spans="1:2" x14ac:dyDescent="0.25">
      <c r="A41584" s="45"/>
      <c r="B41584" s="45"/>
    </row>
    <row r="41585" spans="1:2" x14ac:dyDescent="0.25">
      <c r="A41585" s="45"/>
      <c r="B41585" s="45"/>
    </row>
    <row r="41586" spans="1:2" x14ac:dyDescent="0.25">
      <c r="A41586" s="45"/>
      <c r="B41586" s="45"/>
    </row>
    <row r="41587" spans="1:2" x14ac:dyDescent="0.25">
      <c r="A41587" s="45"/>
      <c r="B41587" s="45"/>
    </row>
    <row r="41588" spans="1:2" x14ac:dyDescent="0.25">
      <c r="A41588" s="45"/>
      <c r="B41588" s="45"/>
    </row>
    <row r="41589" spans="1:2" x14ac:dyDescent="0.25">
      <c r="A41589" s="45"/>
      <c r="B41589" s="45"/>
    </row>
    <row r="41590" spans="1:2" x14ac:dyDescent="0.25">
      <c r="A41590" s="45"/>
      <c r="B41590" s="45"/>
    </row>
    <row r="41591" spans="1:2" x14ac:dyDescent="0.25">
      <c r="A41591" s="45"/>
      <c r="B41591" s="45"/>
    </row>
    <row r="41592" spans="1:2" x14ac:dyDescent="0.25">
      <c r="A41592" s="45"/>
      <c r="B41592" s="45"/>
    </row>
    <row r="41593" spans="1:2" x14ac:dyDescent="0.25">
      <c r="A41593" s="45"/>
      <c r="B41593" s="45"/>
    </row>
    <row r="41594" spans="1:2" x14ac:dyDescent="0.25">
      <c r="A41594" s="45"/>
      <c r="B41594" s="45"/>
    </row>
    <row r="41595" spans="1:2" x14ac:dyDescent="0.25">
      <c r="A41595" s="45"/>
      <c r="B41595" s="45"/>
    </row>
    <row r="41596" spans="1:2" x14ac:dyDescent="0.25">
      <c r="A41596" s="45"/>
      <c r="B41596" s="45"/>
    </row>
    <row r="41597" spans="1:2" x14ac:dyDescent="0.25">
      <c r="A41597" s="45"/>
      <c r="B41597" s="45"/>
    </row>
    <row r="41598" spans="1:2" x14ac:dyDescent="0.25">
      <c r="A41598" s="45"/>
      <c r="B41598" s="45"/>
    </row>
    <row r="41599" spans="1:2" x14ac:dyDescent="0.25">
      <c r="A41599" s="45"/>
      <c r="B41599" s="45"/>
    </row>
    <row r="41600" spans="1:2" x14ac:dyDescent="0.25">
      <c r="A41600" s="45"/>
      <c r="B41600" s="45"/>
    </row>
    <row r="41601" spans="1:2" x14ac:dyDescent="0.25">
      <c r="A41601" s="45"/>
      <c r="B41601" s="45"/>
    </row>
    <row r="41602" spans="1:2" x14ac:dyDescent="0.25">
      <c r="A41602" s="45"/>
      <c r="B41602" s="45"/>
    </row>
    <row r="41603" spans="1:2" x14ac:dyDescent="0.25">
      <c r="A41603" s="45"/>
      <c r="B41603" s="45"/>
    </row>
    <row r="41604" spans="1:2" x14ac:dyDescent="0.25">
      <c r="A41604" s="45"/>
      <c r="B41604" s="45"/>
    </row>
    <row r="41605" spans="1:2" x14ac:dyDescent="0.25">
      <c r="A41605" s="45"/>
      <c r="B41605" s="45"/>
    </row>
    <row r="41606" spans="1:2" x14ac:dyDescent="0.25">
      <c r="A41606" s="45"/>
      <c r="B41606" s="45"/>
    </row>
    <row r="41607" spans="1:2" x14ac:dyDescent="0.25">
      <c r="A41607" s="45"/>
      <c r="B41607" s="45"/>
    </row>
    <row r="41608" spans="1:2" x14ac:dyDescent="0.25">
      <c r="A41608" s="45"/>
      <c r="B41608" s="45"/>
    </row>
    <row r="41609" spans="1:2" x14ac:dyDescent="0.25">
      <c r="A41609" s="45"/>
      <c r="B41609" s="45"/>
    </row>
    <row r="41610" spans="1:2" x14ac:dyDescent="0.25">
      <c r="A41610" s="45"/>
      <c r="B41610" s="45"/>
    </row>
    <row r="41611" spans="1:2" x14ac:dyDescent="0.25">
      <c r="A41611" s="45"/>
      <c r="B41611" s="45"/>
    </row>
    <row r="41612" spans="1:2" x14ac:dyDescent="0.25">
      <c r="A41612" s="45"/>
      <c r="B41612" s="45"/>
    </row>
    <row r="41613" spans="1:2" x14ac:dyDescent="0.25">
      <c r="A41613" s="45"/>
      <c r="B41613" s="45"/>
    </row>
    <row r="41614" spans="1:2" x14ac:dyDescent="0.25">
      <c r="A41614" s="45"/>
      <c r="B41614" s="45"/>
    </row>
    <row r="41615" spans="1:2" x14ac:dyDescent="0.25">
      <c r="A41615" s="45"/>
      <c r="B41615" s="45"/>
    </row>
    <row r="41616" spans="1:2" x14ac:dyDescent="0.25">
      <c r="A41616" s="45"/>
      <c r="B41616" s="45"/>
    </row>
    <row r="41617" spans="1:2" x14ac:dyDescent="0.25">
      <c r="A41617" s="45"/>
      <c r="B41617" s="45"/>
    </row>
    <row r="41618" spans="1:2" x14ac:dyDescent="0.25">
      <c r="A41618" s="45"/>
      <c r="B41618" s="45"/>
    </row>
    <row r="41619" spans="1:2" x14ac:dyDescent="0.25">
      <c r="A41619" s="45"/>
      <c r="B41619" s="45"/>
    </row>
    <row r="41620" spans="1:2" x14ac:dyDescent="0.25">
      <c r="A41620" s="45"/>
      <c r="B41620" s="45"/>
    </row>
    <row r="41621" spans="1:2" x14ac:dyDescent="0.25">
      <c r="A41621" s="45"/>
      <c r="B41621" s="45"/>
    </row>
    <row r="41622" spans="1:2" x14ac:dyDescent="0.25">
      <c r="A41622" s="45"/>
      <c r="B41622" s="45"/>
    </row>
    <row r="41623" spans="1:2" x14ac:dyDescent="0.25">
      <c r="A41623" s="45"/>
      <c r="B41623" s="45"/>
    </row>
    <row r="41624" spans="1:2" x14ac:dyDescent="0.25">
      <c r="A41624" s="45"/>
      <c r="B41624" s="45"/>
    </row>
    <row r="41625" spans="1:2" x14ac:dyDescent="0.25">
      <c r="A41625" s="45"/>
      <c r="B41625" s="45"/>
    </row>
    <row r="41626" spans="1:2" x14ac:dyDescent="0.25">
      <c r="A41626" s="45"/>
      <c r="B41626" s="45"/>
    </row>
    <row r="41627" spans="1:2" x14ac:dyDescent="0.25">
      <c r="A41627" s="45"/>
      <c r="B41627" s="45"/>
    </row>
    <row r="41628" spans="1:2" x14ac:dyDescent="0.25">
      <c r="A41628" s="45"/>
      <c r="B41628" s="45"/>
    </row>
    <row r="41629" spans="1:2" x14ac:dyDescent="0.25">
      <c r="A41629" s="45"/>
      <c r="B41629" s="45"/>
    </row>
    <row r="41630" spans="1:2" x14ac:dyDescent="0.25">
      <c r="A41630" s="45"/>
      <c r="B41630" s="45"/>
    </row>
    <row r="41631" spans="1:2" x14ac:dyDescent="0.25">
      <c r="A41631" s="45"/>
      <c r="B41631" s="45"/>
    </row>
    <row r="41632" spans="1:2" x14ac:dyDescent="0.25">
      <c r="A41632" s="45"/>
      <c r="B41632" s="45"/>
    </row>
    <row r="41633" spans="1:2" x14ac:dyDescent="0.25">
      <c r="A41633" s="45"/>
      <c r="B41633" s="45"/>
    </row>
    <row r="41634" spans="1:2" x14ac:dyDescent="0.25">
      <c r="A41634" s="45"/>
      <c r="B41634" s="45"/>
    </row>
    <row r="41635" spans="1:2" x14ac:dyDescent="0.25">
      <c r="A41635" s="45"/>
      <c r="B41635" s="45"/>
    </row>
    <row r="41636" spans="1:2" x14ac:dyDescent="0.25">
      <c r="A41636" s="45"/>
      <c r="B41636" s="45"/>
    </row>
    <row r="41637" spans="1:2" x14ac:dyDescent="0.25">
      <c r="A41637" s="45"/>
      <c r="B41637" s="45"/>
    </row>
    <row r="41638" spans="1:2" x14ac:dyDescent="0.25">
      <c r="A41638" s="45"/>
      <c r="B41638" s="45"/>
    </row>
    <row r="41639" spans="1:2" x14ac:dyDescent="0.25">
      <c r="A41639" s="45"/>
      <c r="B41639" s="45"/>
    </row>
    <row r="41640" spans="1:2" x14ac:dyDescent="0.25">
      <c r="A41640" s="45"/>
      <c r="B41640" s="45"/>
    </row>
    <row r="41641" spans="1:2" x14ac:dyDescent="0.25">
      <c r="A41641" s="45"/>
      <c r="B41641" s="45"/>
    </row>
    <row r="41642" spans="1:2" x14ac:dyDescent="0.25">
      <c r="A41642" s="45"/>
      <c r="B41642" s="45"/>
    </row>
    <row r="41643" spans="1:2" x14ac:dyDescent="0.25">
      <c r="A41643" s="45"/>
      <c r="B41643" s="45"/>
    </row>
    <row r="41644" spans="1:2" x14ac:dyDescent="0.25">
      <c r="A41644" s="45"/>
      <c r="B41644" s="45"/>
    </row>
    <row r="41645" spans="1:2" x14ac:dyDescent="0.25">
      <c r="A41645" s="45"/>
      <c r="B41645" s="45"/>
    </row>
    <row r="41646" spans="1:2" x14ac:dyDescent="0.25">
      <c r="A41646" s="45"/>
      <c r="B41646" s="45"/>
    </row>
    <row r="41647" spans="1:2" x14ac:dyDescent="0.25">
      <c r="A41647" s="45"/>
      <c r="B41647" s="45"/>
    </row>
    <row r="41648" spans="1:2" x14ac:dyDescent="0.25">
      <c r="A41648" s="45"/>
      <c r="B41648" s="45"/>
    </row>
    <row r="41649" spans="1:2" x14ac:dyDescent="0.25">
      <c r="A41649" s="45"/>
      <c r="B41649" s="45"/>
    </row>
    <row r="41650" spans="1:2" x14ac:dyDescent="0.25">
      <c r="A41650" s="45"/>
      <c r="B41650" s="45"/>
    </row>
    <row r="41651" spans="1:2" x14ac:dyDescent="0.25">
      <c r="A41651" s="45"/>
      <c r="B41651" s="45"/>
    </row>
    <row r="41652" spans="1:2" x14ac:dyDescent="0.25">
      <c r="A41652" s="45"/>
      <c r="B41652" s="45"/>
    </row>
    <row r="41653" spans="1:2" x14ac:dyDescent="0.25">
      <c r="A41653" s="45"/>
      <c r="B41653" s="45"/>
    </row>
    <row r="41654" spans="1:2" x14ac:dyDescent="0.25">
      <c r="A41654" s="45"/>
      <c r="B41654" s="45"/>
    </row>
    <row r="41655" spans="1:2" x14ac:dyDescent="0.25">
      <c r="A41655" s="45"/>
      <c r="B41655" s="45"/>
    </row>
    <row r="41656" spans="1:2" x14ac:dyDescent="0.25">
      <c r="A41656" s="45"/>
      <c r="B41656" s="45"/>
    </row>
    <row r="41657" spans="1:2" x14ac:dyDescent="0.25">
      <c r="A41657" s="45"/>
      <c r="B41657" s="45"/>
    </row>
    <row r="41658" spans="1:2" x14ac:dyDescent="0.25">
      <c r="A41658" s="45"/>
      <c r="B41658" s="45"/>
    </row>
    <row r="41659" spans="1:2" x14ac:dyDescent="0.25">
      <c r="A41659" s="45"/>
      <c r="B41659" s="45"/>
    </row>
    <row r="41660" spans="1:2" x14ac:dyDescent="0.25">
      <c r="A41660" s="45"/>
      <c r="B41660" s="45"/>
    </row>
    <row r="41661" spans="1:2" x14ac:dyDescent="0.25">
      <c r="A41661" s="45"/>
      <c r="B41661" s="45"/>
    </row>
    <row r="41662" spans="1:2" x14ac:dyDescent="0.25">
      <c r="A41662" s="45"/>
      <c r="B41662" s="45"/>
    </row>
    <row r="41663" spans="1:2" x14ac:dyDescent="0.25">
      <c r="A41663" s="45"/>
      <c r="B41663" s="45"/>
    </row>
    <row r="41664" spans="1:2" x14ac:dyDescent="0.25">
      <c r="A41664" s="45"/>
      <c r="B41664" s="45"/>
    </row>
    <row r="41665" spans="1:2" x14ac:dyDescent="0.25">
      <c r="A41665" s="45"/>
      <c r="B41665" s="45"/>
    </row>
    <row r="41666" spans="1:2" x14ac:dyDescent="0.25">
      <c r="A41666" s="45"/>
      <c r="B41666" s="45"/>
    </row>
    <row r="41667" spans="1:2" x14ac:dyDescent="0.25">
      <c r="A41667" s="45"/>
      <c r="B41667" s="45"/>
    </row>
    <row r="41668" spans="1:2" x14ac:dyDescent="0.25">
      <c r="A41668" s="45"/>
      <c r="B41668" s="45"/>
    </row>
    <row r="41669" spans="1:2" x14ac:dyDescent="0.25">
      <c r="A41669" s="45"/>
      <c r="B41669" s="45"/>
    </row>
    <row r="41670" spans="1:2" x14ac:dyDescent="0.25">
      <c r="A41670" s="45"/>
      <c r="B41670" s="45"/>
    </row>
    <row r="41671" spans="1:2" x14ac:dyDescent="0.25">
      <c r="A41671" s="45"/>
      <c r="B41671" s="45"/>
    </row>
    <row r="41672" spans="1:2" x14ac:dyDescent="0.25">
      <c r="A41672" s="45"/>
      <c r="B41672" s="45"/>
    </row>
    <row r="41673" spans="1:2" x14ac:dyDescent="0.25">
      <c r="A41673" s="45"/>
      <c r="B41673" s="45"/>
    </row>
    <row r="41674" spans="1:2" x14ac:dyDescent="0.25">
      <c r="A41674" s="45"/>
      <c r="B41674" s="45"/>
    </row>
    <row r="41675" spans="1:2" x14ac:dyDescent="0.25">
      <c r="A41675" s="45"/>
      <c r="B41675" s="45"/>
    </row>
    <row r="41676" spans="1:2" x14ac:dyDescent="0.25">
      <c r="A41676" s="45"/>
      <c r="B41676" s="45"/>
    </row>
    <row r="41677" spans="1:2" x14ac:dyDescent="0.25">
      <c r="A41677" s="45"/>
      <c r="B41677" s="45"/>
    </row>
    <row r="41678" spans="1:2" x14ac:dyDescent="0.25">
      <c r="A41678" s="45"/>
      <c r="B41678" s="45"/>
    </row>
    <row r="41679" spans="1:2" x14ac:dyDescent="0.25">
      <c r="A41679" s="45"/>
      <c r="B41679" s="45"/>
    </row>
    <row r="41680" spans="1:2" x14ac:dyDescent="0.25">
      <c r="A41680" s="45"/>
      <c r="B41680" s="45"/>
    </row>
    <row r="41681" spans="1:2" x14ac:dyDescent="0.25">
      <c r="A41681" s="45"/>
      <c r="B41681" s="45"/>
    </row>
    <row r="41682" spans="1:2" x14ac:dyDescent="0.25">
      <c r="A41682" s="45"/>
      <c r="B41682" s="45"/>
    </row>
    <row r="41683" spans="1:2" x14ac:dyDescent="0.25">
      <c r="A41683" s="45"/>
      <c r="B41683" s="45"/>
    </row>
    <row r="41684" spans="1:2" x14ac:dyDescent="0.25">
      <c r="A41684" s="45"/>
      <c r="B41684" s="45"/>
    </row>
    <row r="41685" spans="1:2" x14ac:dyDescent="0.25">
      <c r="A41685" s="45"/>
      <c r="B41685" s="45"/>
    </row>
    <row r="41686" spans="1:2" x14ac:dyDescent="0.25">
      <c r="A41686" s="45"/>
      <c r="B41686" s="45"/>
    </row>
    <row r="41687" spans="1:2" x14ac:dyDescent="0.25">
      <c r="A41687" s="45"/>
      <c r="B41687" s="45"/>
    </row>
    <row r="41688" spans="1:2" x14ac:dyDescent="0.25">
      <c r="A41688" s="45"/>
      <c r="B41688" s="45"/>
    </row>
    <row r="41689" spans="1:2" x14ac:dyDescent="0.25">
      <c r="A41689" s="45"/>
      <c r="B41689" s="45"/>
    </row>
    <row r="41690" spans="1:2" x14ac:dyDescent="0.25">
      <c r="A41690" s="45"/>
      <c r="B41690" s="45"/>
    </row>
    <row r="41691" spans="1:2" x14ac:dyDescent="0.25">
      <c r="A41691" s="45"/>
      <c r="B41691" s="45"/>
    </row>
    <row r="41692" spans="1:2" x14ac:dyDescent="0.25">
      <c r="A41692" s="45"/>
      <c r="B41692" s="45"/>
    </row>
    <row r="41693" spans="1:2" x14ac:dyDescent="0.25">
      <c r="A41693" s="45"/>
      <c r="B41693" s="45"/>
    </row>
    <row r="41694" spans="1:2" x14ac:dyDescent="0.25">
      <c r="A41694" s="45"/>
      <c r="B41694" s="45"/>
    </row>
    <row r="41695" spans="1:2" x14ac:dyDescent="0.25">
      <c r="A41695" s="45"/>
      <c r="B41695" s="45"/>
    </row>
    <row r="41696" spans="1:2" x14ac:dyDescent="0.25">
      <c r="A41696" s="45"/>
      <c r="B41696" s="45"/>
    </row>
    <row r="41697" spans="1:2" x14ac:dyDescent="0.25">
      <c r="A41697" s="45"/>
      <c r="B41697" s="45"/>
    </row>
    <row r="41698" spans="1:2" x14ac:dyDescent="0.25">
      <c r="A41698" s="45"/>
      <c r="B41698" s="45"/>
    </row>
    <row r="41699" spans="1:2" x14ac:dyDescent="0.25">
      <c r="A41699" s="45"/>
      <c r="B41699" s="45"/>
    </row>
    <row r="41700" spans="1:2" x14ac:dyDescent="0.25">
      <c r="A41700" s="45"/>
      <c r="B41700" s="45"/>
    </row>
    <row r="41701" spans="1:2" x14ac:dyDescent="0.25">
      <c r="A41701" s="45"/>
      <c r="B41701" s="45"/>
    </row>
    <row r="41702" spans="1:2" x14ac:dyDescent="0.25">
      <c r="A41702" s="45"/>
      <c r="B41702" s="45"/>
    </row>
    <row r="41703" spans="1:2" x14ac:dyDescent="0.25">
      <c r="A41703" s="45"/>
      <c r="B41703" s="45"/>
    </row>
    <row r="41704" spans="1:2" x14ac:dyDescent="0.25">
      <c r="A41704" s="45"/>
      <c r="B41704" s="45"/>
    </row>
    <row r="41705" spans="1:2" x14ac:dyDescent="0.25">
      <c r="A41705" s="45"/>
      <c r="B41705" s="45"/>
    </row>
    <row r="41706" spans="1:2" x14ac:dyDescent="0.25">
      <c r="A41706" s="45"/>
      <c r="B41706" s="45"/>
    </row>
    <row r="41707" spans="1:2" x14ac:dyDescent="0.25">
      <c r="A41707" s="45"/>
      <c r="B41707" s="45"/>
    </row>
    <row r="41708" spans="1:2" x14ac:dyDescent="0.25">
      <c r="A41708" s="45"/>
      <c r="B41708" s="45"/>
    </row>
    <row r="41709" spans="1:2" x14ac:dyDescent="0.25">
      <c r="A41709" s="45"/>
      <c r="B41709" s="45"/>
    </row>
    <row r="41710" spans="1:2" x14ac:dyDescent="0.25">
      <c r="A41710" s="45"/>
      <c r="B41710" s="45"/>
    </row>
    <row r="41711" spans="1:2" x14ac:dyDescent="0.25">
      <c r="A41711" s="45"/>
      <c r="B41711" s="45"/>
    </row>
    <row r="41712" spans="1:2" x14ac:dyDescent="0.25">
      <c r="A41712" s="45"/>
      <c r="B41712" s="45"/>
    </row>
    <row r="41713" spans="1:2" x14ac:dyDescent="0.25">
      <c r="A41713" s="45"/>
      <c r="B41713" s="45"/>
    </row>
    <row r="41714" spans="1:2" x14ac:dyDescent="0.25">
      <c r="A41714" s="45"/>
      <c r="B41714" s="45"/>
    </row>
    <row r="41715" spans="1:2" x14ac:dyDescent="0.25">
      <c r="A41715" s="45"/>
      <c r="B41715" s="45"/>
    </row>
    <row r="41716" spans="1:2" x14ac:dyDescent="0.25">
      <c r="A41716" s="45"/>
      <c r="B41716" s="45"/>
    </row>
    <row r="41717" spans="1:2" x14ac:dyDescent="0.25">
      <c r="A41717" s="45"/>
      <c r="B41717" s="45"/>
    </row>
    <row r="41718" spans="1:2" x14ac:dyDescent="0.25">
      <c r="A41718" s="45"/>
      <c r="B41718" s="45"/>
    </row>
    <row r="41719" spans="1:2" x14ac:dyDescent="0.25">
      <c r="A41719" s="45"/>
      <c r="B41719" s="45"/>
    </row>
    <row r="41720" spans="1:2" x14ac:dyDescent="0.25">
      <c r="A41720" s="45"/>
      <c r="B41720" s="45"/>
    </row>
    <row r="41721" spans="1:2" x14ac:dyDescent="0.25">
      <c r="A41721" s="45"/>
      <c r="B41721" s="45"/>
    </row>
    <row r="41722" spans="1:2" x14ac:dyDescent="0.25">
      <c r="A41722" s="45"/>
      <c r="B41722" s="45"/>
    </row>
    <row r="41723" spans="1:2" x14ac:dyDescent="0.25">
      <c r="A41723" s="45"/>
      <c r="B41723" s="45"/>
    </row>
    <row r="41724" spans="1:2" x14ac:dyDescent="0.25">
      <c r="A41724" s="45"/>
      <c r="B41724" s="45"/>
    </row>
    <row r="41725" spans="1:2" x14ac:dyDescent="0.25">
      <c r="A41725" s="45"/>
      <c r="B41725" s="45"/>
    </row>
    <row r="41726" spans="1:2" x14ac:dyDescent="0.25">
      <c r="A41726" s="45"/>
      <c r="B41726" s="45"/>
    </row>
    <row r="41727" spans="1:2" x14ac:dyDescent="0.25">
      <c r="A41727" s="45"/>
      <c r="B41727" s="45"/>
    </row>
    <row r="41728" spans="1:2" x14ac:dyDescent="0.25">
      <c r="A41728" s="45"/>
      <c r="B41728" s="45"/>
    </row>
    <row r="41729" spans="1:2" x14ac:dyDescent="0.25">
      <c r="A41729" s="45"/>
      <c r="B41729" s="45"/>
    </row>
    <row r="41730" spans="1:2" x14ac:dyDescent="0.25">
      <c r="A41730" s="45"/>
      <c r="B41730" s="45"/>
    </row>
    <row r="41731" spans="1:2" x14ac:dyDescent="0.25">
      <c r="A41731" s="45"/>
      <c r="B41731" s="45"/>
    </row>
    <row r="41732" spans="1:2" x14ac:dyDescent="0.25">
      <c r="A41732" s="45"/>
      <c r="B41732" s="45"/>
    </row>
    <row r="41733" spans="1:2" x14ac:dyDescent="0.25">
      <c r="A41733" s="45"/>
      <c r="B41733" s="45"/>
    </row>
    <row r="41734" spans="1:2" x14ac:dyDescent="0.25">
      <c r="A41734" s="45"/>
      <c r="B41734" s="45"/>
    </row>
    <row r="41735" spans="1:2" x14ac:dyDescent="0.25">
      <c r="A41735" s="45"/>
      <c r="B41735" s="45"/>
    </row>
    <row r="41736" spans="1:2" x14ac:dyDescent="0.25">
      <c r="A41736" s="45"/>
      <c r="B41736" s="45"/>
    </row>
    <row r="41737" spans="1:2" x14ac:dyDescent="0.25">
      <c r="A41737" s="45"/>
      <c r="B41737" s="45"/>
    </row>
    <row r="41738" spans="1:2" x14ac:dyDescent="0.25">
      <c r="A41738" s="45"/>
      <c r="B41738" s="45"/>
    </row>
    <row r="41739" spans="1:2" x14ac:dyDescent="0.25">
      <c r="A41739" s="45"/>
      <c r="B41739" s="45"/>
    </row>
    <row r="41740" spans="1:2" x14ac:dyDescent="0.25">
      <c r="A41740" s="45"/>
      <c r="B41740" s="45"/>
    </row>
    <row r="41741" spans="1:2" x14ac:dyDescent="0.25">
      <c r="A41741" s="45"/>
      <c r="B41741" s="45"/>
    </row>
    <row r="41742" spans="1:2" x14ac:dyDescent="0.25">
      <c r="A41742" s="45"/>
      <c r="B41742" s="45"/>
    </row>
    <row r="41743" spans="1:2" x14ac:dyDescent="0.25">
      <c r="A41743" s="45"/>
      <c r="B41743" s="45"/>
    </row>
    <row r="41744" spans="1:2" x14ac:dyDescent="0.25">
      <c r="A41744" s="45"/>
      <c r="B41744" s="45"/>
    </row>
    <row r="41745" spans="1:2" x14ac:dyDescent="0.25">
      <c r="A41745" s="45"/>
      <c r="B41745" s="45"/>
    </row>
    <row r="41746" spans="1:2" x14ac:dyDescent="0.25">
      <c r="A41746" s="45"/>
      <c r="B41746" s="45"/>
    </row>
    <row r="41747" spans="1:2" x14ac:dyDescent="0.25">
      <c r="A41747" s="45"/>
      <c r="B41747" s="45"/>
    </row>
    <row r="41748" spans="1:2" x14ac:dyDescent="0.25">
      <c r="A41748" s="45"/>
      <c r="B41748" s="45"/>
    </row>
    <row r="41749" spans="1:2" x14ac:dyDescent="0.25">
      <c r="A41749" s="45"/>
      <c r="B41749" s="45"/>
    </row>
    <row r="41750" spans="1:2" x14ac:dyDescent="0.25">
      <c r="A41750" s="45"/>
      <c r="B41750" s="45"/>
    </row>
    <row r="41751" spans="1:2" x14ac:dyDescent="0.25">
      <c r="A41751" s="45"/>
      <c r="B41751" s="45"/>
    </row>
    <row r="41752" spans="1:2" x14ac:dyDescent="0.25">
      <c r="A41752" s="45"/>
      <c r="B41752" s="45"/>
    </row>
    <row r="41753" spans="1:2" x14ac:dyDescent="0.25">
      <c r="A41753" s="45"/>
      <c r="B41753" s="45"/>
    </row>
    <row r="41754" spans="1:2" x14ac:dyDescent="0.25">
      <c r="A41754" s="45"/>
      <c r="B41754" s="45"/>
    </row>
    <row r="41755" spans="1:2" x14ac:dyDescent="0.25">
      <c r="A41755" s="45"/>
      <c r="B41755" s="45"/>
    </row>
    <row r="41756" spans="1:2" x14ac:dyDescent="0.25">
      <c r="A41756" s="45"/>
      <c r="B41756" s="45"/>
    </row>
    <row r="41757" spans="1:2" x14ac:dyDescent="0.25">
      <c r="A41757" s="45"/>
      <c r="B41757" s="45"/>
    </row>
    <row r="41758" spans="1:2" x14ac:dyDescent="0.25">
      <c r="A41758" s="45"/>
      <c r="B41758" s="45"/>
    </row>
    <row r="41759" spans="1:2" x14ac:dyDescent="0.25">
      <c r="A41759" s="45"/>
      <c r="B41759" s="45"/>
    </row>
    <row r="41760" spans="1:2" x14ac:dyDescent="0.25">
      <c r="A41760" s="45"/>
      <c r="B41760" s="45"/>
    </row>
    <row r="41761" spans="1:2" x14ac:dyDescent="0.25">
      <c r="A41761" s="45"/>
      <c r="B41761" s="45"/>
    </row>
    <row r="41762" spans="1:2" x14ac:dyDescent="0.25">
      <c r="A41762" s="45"/>
      <c r="B41762" s="45"/>
    </row>
    <row r="41763" spans="1:2" x14ac:dyDescent="0.25">
      <c r="A41763" s="45"/>
      <c r="B41763" s="45"/>
    </row>
    <row r="41764" spans="1:2" x14ac:dyDescent="0.25">
      <c r="A41764" s="45"/>
      <c r="B41764" s="45"/>
    </row>
    <row r="41765" spans="1:2" x14ac:dyDescent="0.25">
      <c r="A41765" s="45"/>
      <c r="B41765" s="45"/>
    </row>
    <row r="41766" spans="1:2" x14ac:dyDescent="0.25">
      <c r="A41766" s="45"/>
      <c r="B41766" s="45"/>
    </row>
    <row r="41767" spans="1:2" x14ac:dyDescent="0.25">
      <c r="A41767" s="45"/>
      <c r="B41767" s="45"/>
    </row>
    <row r="41768" spans="1:2" x14ac:dyDescent="0.25">
      <c r="A41768" s="45"/>
      <c r="B41768" s="45"/>
    </row>
    <row r="41769" spans="1:2" x14ac:dyDescent="0.25">
      <c r="A41769" s="45"/>
      <c r="B41769" s="45"/>
    </row>
    <row r="41770" spans="1:2" x14ac:dyDescent="0.25">
      <c r="A41770" s="45"/>
      <c r="B41770" s="45"/>
    </row>
    <row r="41771" spans="1:2" x14ac:dyDescent="0.25">
      <c r="A41771" s="45"/>
      <c r="B41771" s="45"/>
    </row>
    <row r="41772" spans="1:2" x14ac:dyDescent="0.25">
      <c r="A41772" s="45"/>
      <c r="B41772" s="45"/>
    </row>
    <row r="41773" spans="1:2" x14ac:dyDescent="0.25">
      <c r="A41773" s="45"/>
      <c r="B41773" s="45"/>
    </row>
    <row r="41774" spans="1:2" x14ac:dyDescent="0.25">
      <c r="A41774" s="45"/>
      <c r="B41774" s="45"/>
    </row>
    <row r="41775" spans="1:2" x14ac:dyDescent="0.25">
      <c r="A41775" s="45"/>
      <c r="B41775" s="45"/>
    </row>
    <row r="41776" spans="1:2" x14ac:dyDescent="0.25">
      <c r="A41776" s="45"/>
      <c r="B41776" s="45"/>
    </row>
    <row r="41777" spans="1:2" x14ac:dyDescent="0.25">
      <c r="A41777" s="45"/>
      <c r="B41777" s="45"/>
    </row>
    <row r="41778" spans="1:2" x14ac:dyDescent="0.25">
      <c r="A41778" s="45"/>
      <c r="B41778" s="45"/>
    </row>
    <row r="41779" spans="1:2" x14ac:dyDescent="0.25">
      <c r="A41779" s="45"/>
      <c r="B41779" s="45"/>
    </row>
    <row r="41780" spans="1:2" x14ac:dyDescent="0.25">
      <c r="A41780" s="45"/>
      <c r="B41780" s="45"/>
    </row>
    <row r="41781" spans="1:2" x14ac:dyDescent="0.25">
      <c r="A41781" s="45"/>
      <c r="B41781" s="45"/>
    </row>
    <row r="41782" spans="1:2" x14ac:dyDescent="0.25">
      <c r="A41782" s="45"/>
      <c r="B41782" s="45"/>
    </row>
    <row r="41783" spans="1:2" x14ac:dyDescent="0.25">
      <c r="A41783" s="45"/>
      <c r="B41783" s="45"/>
    </row>
    <row r="41784" spans="1:2" x14ac:dyDescent="0.25">
      <c r="A41784" s="45"/>
      <c r="B41784" s="45"/>
    </row>
    <row r="41785" spans="1:2" x14ac:dyDescent="0.25">
      <c r="A41785" s="45"/>
      <c r="B41785" s="45"/>
    </row>
    <row r="41786" spans="1:2" x14ac:dyDescent="0.25">
      <c r="A41786" s="45"/>
      <c r="B41786" s="45"/>
    </row>
    <row r="41787" spans="1:2" x14ac:dyDescent="0.25">
      <c r="A41787" s="45"/>
      <c r="B41787" s="45"/>
    </row>
    <row r="41788" spans="1:2" x14ac:dyDescent="0.25">
      <c r="A41788" s="45"/>
      <c r="B41788" s="45"/>
    </row>
    <row r="41789" spans="1:2" x14ac:dyDescent="0.25">
      <c r="A41789" s="45"/>
      <c r="B41789" s="45"/>
    </row>
    <row r="41790" spans="1:2" x14ac:dyDescent="0.25">
      <c r="A41790" s="45"/>
      <c r="B41790" s="45"/>
    </row>
    <row r="41791" spans="1:2" x14ac:dyDescent="0.25">
      <c r="A41791" s="45"/>
      <c r="B41791" s="45"/>
    </row>
    <row r="41792" spans="1:2" x14ac:dyDescent="0.25">
      <c r="A41792" s="45"/>
      <c r="B41792" s="45"/>
    </row>
    <row r="41793" spans="1:2" x14ac:dyDescent="0.25">
      <c r="A41793" s="45"/>
      <c r="B41793" s="45"/>
    </row>
    <row r="41794" spans="1:2" x14ac:dyDescent="0.25">
      <c r="A41794" s="45"/>
      <c r="B41794" s="45"/>
    </row>
    <row r="41795" spans="1:2" x14ac:dyDescent="0.25">
      <c r="A41795" s="45"/>
      <c r="B41795" s="45"/>
    </row>
    <row r="41796" spans="1:2" x14ac:dyDescent="0.25">
      <c r="A41796" s="45"/>
      <c r="B41796" s="45"/>
    </row>
    <row r="41797" spans="1:2" x14ac:dyDescent="0.25">
      <c r="A41797" s="45"/>
      <c r="B41797" s="45"/>
    </row>
    <row r="41798" spans="1:2" x14ac:dyDescent="0.25">
      <c r="A41798" s="45"/>
      <c r="B41798" s="45"/>
    </row>
    <row r="41799" spans="1:2" x14ac:dyDescent="0.25">
      <c r="A41799" s="45"/>
      <c r="B41799" s="45"/>
    </row>
    <row r="41800" spans="1:2" x14ac:dyDescent="0.25">
      <c r="A41800" s="45"/>
      <c r="B41800" s="45"/>
    </row>
    <row r="41801" spans="1:2" x14ac:dyDescent="0.25">
      <c r="A41801" s="45"/>
      <c r="B41801" s="45"/>
    </row>
    <row r="41802" spans="1:2" x14ac:dyDescent="0.25">
      <c r="A41802" s="45"/>
      <c r="B41802" s="45"/>
    </row>
    <row r="41803" spans="1:2" x14ac:dyDescent="0.25">
      <c r="A41803" s="45"/>
      <c r="B41803" s="45"/>
    </row>
    <row r="41804" spans="1:2" x14ac:dyDescent="0.25">
      <c r="A41804" s="45"/>
      <c r="B41804" s="45"/>
    </row>
    <row r="41805" spans="1:2" x14ac:dyDescent="0.25">
      <c r="A41805" s="45"/>
      <c r="B41805" s="45"/>
    </row>
    <row r="41806" spans="1:2" x14ac:dyDescent="0.25">
      <c r="A41806" s="45"/>
      <c r="B41806" s="45"/>
    </row>
    <row r="41807" spans="1:2" x14ac:dyDescent="0.25">
      <c r="A41807" s="45"/>
      <c r="B41807" s="45"/>
    </row>
    <row r="41808" spans="1:2" x14ac:dyDescent="0.25">
      <c r="A41808" s="45"/>
      <c r="B41808" s="45"/>
    </row>
    <row r="41809" spans="1:2" x14ac:dyDescent="0.25">
      <c r="A41809" s="45"/>
      <c r="B41809" s="45"/>
    </row>
    <row r="41810" spans="1:2" x14ac:dyDescent="0.25">
      <c r="A41810" s="45"/>
      <c r="B41810" s="45"/>
    </row>
    <row r="41811" spans="1:2" x14ac:dyDescent="0.25">
      <c r="A41811" s="45"/>
      <c r="B41811" s="45"/>
    </row>
    <row r="41812" spans="1:2" x14ac:dyDescent="0.25">
      <c r="A41812" s="45"/>
      <c r="B41812" s="45"/>
    </row>
    <row r="41813" spans="1:2" x14ac:dyDescent="0.25">
      <c r="A41813" s="45"/>
      <c r="B41813" s="45"/>
    </row>
    <row r="41814" spans="1:2" x14ac:dyDescent="0.25">
      <c r="A41814" s="45"/>
      <c r="B41814" s="45"/>
    </row>
    <row r="41815" spans="1:2" x14ac:dyDescent="0.25">
      <c r="A41815" s="45"/>
      <c r="B41815" s="45"/>
    </row>
    <row r="41816" spans="1:2" x14ac:dyDescent="0.25">
      <c r="A41816" s="45"/>
      <c r="B41816" s="45"/>
    </row>
    <row r="41817" spans="1:2" x14ac:dyDescent="0.25">
      <c r="A41817" s="45"/>
      <c r="B41817" s="45"/>
    </row>
    <row r="41818" spans="1:2" x14ac:dyDescent="0.25">
      <c r="A41818" s="45"/>
      <c r="B41818" s="45"/>
    </row>
    <row r="41819" spans="1:2" x14ac:dyDescent="0.25">
      <c r="A41819" s="45"/>
      <c r="B41819" s="45"/>
    </row>
    <row r="41820" spans="1:2" x14ac:dyDescent="0.25">
      <c r="A41820" s="45"/>
      <c r="B41820" s="45"/>
    </row>
    <row r="41821" spans="1:2" x14ac:dyDescent="0.25">
      <c r="A41821" s="45"/>
      <c r="B41821" s="45"/>
    </row>
    <row r="41822" spans="1:2" x14ac:dyDescent="0.25">
      <c r="A41822" s="45"/>
      <c r="B41822" s="45"/>
    </row>
    <row r="41823" spans="1:2" x14ac:dyDescent="0.25">
      <c r="A41823" s="45"/>
      <c r="B41823" s="45"/>
    </row>
    <row r="41824" spans="1:2" x14ac:dyDescent="0.25">
      <c r="A41824" s="45"/>
      <c r="B41824" s="45"/>
    </row>
    <row r="41825" spans="1:2" x14ac:dyDescent="0.25">
      <c r="A41825" s="45"/>
      <c r="B41825" s="45"/>
    </row>
    <row r="41826" spans="1:2" x14ac:dyDescent="0.25">
      <c r="A41826" s="45"/>
      <c r="B41826" s="45"/>
    </row>
    <row r="41827" spans="1:2" x14ac:dyDescent="0.25">
      <c r="A41827" s="45"/>
      <c r="B41827" s="45"/>
    </row>
    <row r="41828" spans="1:2" x14ac:dyDescent="0.25">
      <c r="A41828" s="45"/>
      <c r="B41828" s="45"/>
    </row>
    <row r="41829" spans="1:2" x14ac:dyDescent="0.25">
      <c r="A41829" s="45"/>
      <c r="B41829" s="45"/>
    </row>
    <row r="41830" spans="1:2" x14ac:dyDescent="0.25">
      <c r="A41830" s="45"/>
      <c r="B41830" s="45"/>
    </row>
    <row r="41831" spans="1:2" x14ac:dyDescent="0.25">
      <c r="A41831" s="45"/>
      <c r="B41831" s="45"/>
    </row>
    <row r="41832" spans="1:2" x14ac:dyDescent="0.25">
      <c r="A41832" s="45"/>
      <c r="B41832" s="45"/>
    </row>
    <row r="41833" spans="1:2" x14ac:dyDescent="0.25">
      <c r="A41833" s="45"/>
      <c r="B41833" s="45"/>
    </row>
    <row r="41834" spans="1:2" x14ac:dyDescent="0.25">
      <c r="A41834" s="45"/>
      <c r="B41834" s="45"/>
    </row>
    <row r="41835" spans="1:2" x14ac:dyDescent="0.25">
      <c r="A41835" s="45"/>
      <c r="B41835" s="45"/>
    </row>
    <row r="41836" spans="1:2" x14ac:dyDescent="0.25">
      <c r="A41836" s="45"/>
      <c r="B41836" s="45"/>
    </row>
    <row r="41837" spans="1:2" x14ac:dyDescent="0.25">
      <c r="A41837" s="45"/>
      <c r="B41837" s="45"/>
    </row>
    <row r="41838" spans="1:2" x14ac:dyDescent="0.25">
      <c r="A41838" s="45"/>
      <c r="B41838" s="45"/>
    </row>
    <row r="41839" spans="1:2" x14ac:dyDescent="0.25">
      <c r="A41839" s="45"/>
      <c r="B41839" s="45"/>
    </row>
    <row r="41840" spans="1:2" x14ac:dyDescent="0.25">
      <c r="A41840" s="45"/>
      <c r="B41840" s="45"/>
    </row>
    <row r="41841" spans="1:2" x14ac:dyDescent="0.25">
      <c r="A41841" s="45"/>
      <c r="B41841" s="45"/>
    </row>
    <row r="41842" spans="1:2" x14ac:dyDescent="0.25">
      <c r="A41842" s="45"/>
      <c r="B41842" s="45"/>
    </row>
    <row r="41843" spans="1:2" x14ac:dyDescent="0.25">
      <c r="A41843" s="45"/>
      <c r="B41843" s="45"/>
    </row>
    <row r="41844" spans="1:2" x14ac:dyDescent="0.25">
      <c r="A41844" s="45"/>
      <c r="B41844" s="45"/>
    </row>
    <row r="41845" spans="1:2" x14ac:dyDescent="0.25">
      <c r="A41845" s="45"/>
      <c r="B41845" s="45"/>
    </row>
    <row r="41846" spans="1:2" x14ac:dyDescent="0.25">
      <c r="A41846" s="45"/>
      <c r="B41846" s="45"/>
    </row>
    <row r="41847" spans="1:2" x14ac:dyDescent="0.25">
      <c r="A41847" s="45"/>
      <c r="B41847" s="45"/>
    </row>
    <row r="41848" spans="1:2" x14ac:dyDescent="0.25">
      <c r="A41848" s="45"/>
      <c r="B41848" s="45"/>
    </row>
    <row r="41849" spans="1:2" x14ac:dyDescent="0.25">
      <c r="A41849" s="45"/>
      <c r="B41849" s="45"/>
    </row>
    <row r="41850" spans="1:2" x14ac:dyDescent="0.25">
      <c r="A41850" s="45"/>
      <c r="B41850" s="45"/>
    </row>
    <row r="41851" spans="1:2" x14ac:dyDescent="0.25">
      <c r="A41851" s="45"/>
      <c r="B41851" s="45"/>
    </row>
    <row r="41852" spans="1:2" x14ac:dyDescent="0.25">
      <c r="A41852" s="45"/>
      <c r="B41852" s="45"/>
    </row>
    <row r="41853" spans="1:2" x14ac:dyDescent="0.25">
      <c r="A41853" s="45"/>
      <c r="B41853" s="45"/>
    </row>
    <row r="41854" spans="1:2" x14ac:dyDescent="0.25">
      <c r="A41854" s="45"/>
      <c r="B41854" s="45"/>
    </row>
    <row r="41855" spans="1:2" x14ac:dyDescent="0.25">
      <c r="A41855" s="45"/>
      <c r="B41855" s="45"/>
    </row>
    <row r="41856" spans="1:2" x14ac:dyDescent="0.25">
      <c r="A41856" s="45"/>
      <c r="B41856" s="45"/>
    </row>
    <row r="41857" spans="1:2" x14ac:dyDescent="0.25">
      <c r="A41857" s="45"/>
      <c r="B41857" s="45"/>
    </row>
    <row r="41858" spans="1:2" x14ac:dyDescent="0.25">
      <c r="A41858" s="45"/>
      <c r="B41858" s="45"/>
    </row>
    <row r="41859" spans="1:2" x14ac:dyDescent="0.25">
      <c r="A41859" s="45"/>
      <c r="B41859" s="45"/>
    </row>
    <row r="41860" spans="1:2" x14ac:dyDescent="0.25">
      <c r="A41860" s="45"/>
      <c r="B41860" s="45"/>
    </row>
    <row r="41861" spans="1:2" x14ac:dyDescent="0.25">
      <c r="A41861" s="45"/>
      <c r="B41861" s="45"/>
    </row>
    <row r="41862" spans="1:2" x14ac:dyDescent="0.25">
      <c r="A41862" s="45"/>
      <c r="B41862" s="45"/>
    </row>
    <row r="41863" spans="1:2" x14ac:dyDescent="0.25">
      <c r="A41863" s="45"/>
      <c r="B41863" s="45"/>
    </row>
    <row r="41864" spans="1:2" x14ac:dyDescent="0.25">
      <c r="A41864" s="45"/>
      <c r="B41864" s="45"/>
    </row>
    <row r="41865" spans="1:2" x14ac:dyDescent="0.25">
      <c r="A41865" s="45"/>
      <c r="B41865" s="45"/>
    </row>
    <row r="41866" spans="1:2" x14ac:dyDescent="0.25">
      <c r="A41866" s="45"/>
      <c r="B41866" s="45"/>
    </row>
    <row r="41867" spans="1:2" x14ac:dyDescent="0.25">
      <c r="A41867" s="45"/>
      <c r="B41867" s="45"/>
    </row>
    <row r="41868" spans="1:2" x14ac:dyDescent="0.25">
      <c r="A41868" s="45"/>
      <c r="B41868" s="45"/>
    </row>
    <row r="41869" spans="1:2" x14ac:dyDescent="0.25">
      <c r="A41869" s="45"/>
      <c r="B41869" s="45"/>
    </row>
    <row r="41870" spans="1:2" x14ac:dyDescent="0.25">
      <c r="A41870" s="45"/>
      <c r="B41870" s="45"/>
    </row>
    <row r="41871" spans="1:2" x14ac:dyDescent="0.25">
      <c r="A41871" s="45"/>
      <c r="B41871" s="45"/>
    </row>
    <row r="41872" spans="1:2" x14ac:dyDescent="0.25">
      <c r="A41872" s="45"/>
      <c r="B41872" s="45"/>
    </row>
    <row r="41873" spans="1:2" x14ac:dyDescent="0.25">
      <c r="A41873" s="45"/>
      <c r="B41873" s="45"/>
    </row>
    <row r="41874" spans="1:2" x14ac:dyDescent="0.25">
      <c r="A41874" s="45"/>
      <c r="B41874" s="45"/>
    </row>
    <row r="41875" spans="1:2" x14ac:dyDescent="0.25">
      <c r="A41875" s="45"/>
      <c r="B41875" s="45"/>
    </row>
    <row r="41876" spans="1:2" x14ac:dyDescent="0.25">
      <c r="A41876" s="45"/>
      <c r="B41876" s="45"/>
    </row>
    <row r="41877" spans="1:2" x14ac:dyDescent="0.25">
      <c r="A41877" s="45"/>
      <c r="B41877" s="45"/>
    </row>
    <row r="41878" spans="1:2" x14ac:dyDescent="0.25">
      <c r="A41878" s="45"/>
      <c r="B41878" s="45"/>
    </row>
    <row r="41879" spans="1:2" x14ac:dyDescent="0.25">
      <c r="A41879" s="45"/>
      <c r="B41879" s="45"/>
    </row>
    <row r="41880" spans="1:2" x14ac:dyDescent="0.25">
      <c r="A41880" s="45"/>
      <c r="B41880" s="45"/>
    </row>
    <row r="41881" spans="1:2" x14ac:dyDescent="0.25">
      <c r="A41881" s="45"/>
      <c r="B41881" s="45"/>
    </row>
    <row r="41882" spans="1:2" x14ac:dyDescent="0.25">
      <c r="A41882" s="45"/>
      <c r="B41882" s="45"/>
    </row>
    <row r="41883" spans="1:2" x14ac:dyDescent="0.25">
      <c r="A41883" s="45"/>
      <c r="B41883" s="45"/>
    </row>
    <row r="41884" spans="1:2" x14ac:dyDescent="0.25">
      <c r="A41884" s="45"/>
      <c r="B41884" s="45"/>
    </row>
    <row r="41885" spans="1:2" x14ac:dyDescent="0.25">
      <c r="A41885" s="45"/>
      <c r="B41885" s="45"/>
    </row>
    <row r="41886" spans="1:2" x14ac:dyDescent="0.25">
      <c r="A41886" s="45"/>
      <c r="B41886" s="45"/>
    </row>
    <row r="41887" spans="1:2" x14ac:dyDescent="0.25">
      <c r="A41887" s="45"/>
      <c r="B41887" s="45"/>
    </row>
    <row r="41888" spans="1:2" x14ac:dyDescent="0.25">
      <c r="A41888" s="45"/>
      <c r="B41888" s="45"/>
    </row>
    <row r="41889" spans="1:2" x14ac:dyDescent="0.25">
      <c r="A41889" s="45"/>
      <c r="B41889" s="45"/>
    </row>
    <row r="41890" spans="1:2" x14ac:dyDescent="0.25">
      <c r="A41890" s="45"/>
      <c r="B41890" s="45"/>
    </row>
    <row r="41891" spans="1:2" x14ac:dyDescent="0.25">
      <c r="A41891" s="45"/>
      <c r="B41891" s="45"/>
    </row>
    <row r="41892" spans="1:2" x14ac:dyDescent="0.25">
      <c r="A41892" s="45"/>
      <c r="B41892" s="45"/>
    </row>
    <row r="41893" spans="1:2" x14ac:dyDescent="0.25">
      <c r="A41893" s="45"/>
      <c r="B41893" s="45"/>
    </row>
    <row r="41894" spans="1:2" x14ac:dyDescent="0.25">
      <c r="A41894" s="45"/>
      <c r="B41894" s="45"/>
    </row>
    <row r="41895" spans="1:2" x14ac:dyDescent="0.25">
      <c r="A41895" s="45"/>
      <c r="B41895" s="45"/>
    </row>
    <row r="41896" spans="1:2" x14ac:dyDescent="0.25">
      <c r="A41896" s="45"/>
      <c r="B41896" s="45"/>
    </row>
    <row r="41897" spans="1:2" x14ac:dyDescent="0.25">
      <c r="A41897" s="45"/>
      <c r="B41897" s="45"/>
    </row>
    <row r="41898" spans="1:2" x14ac:dyDescent="0.25">
      <c r="A41898" s="45"/>
      <c r="B41898" s="45"/>
    </row>
    <row r="41899" spans="1:2" x14ac:dyDescent="0.25">
      <c r="A41899" s="45"/>
      <c r="B41899" s="45"/>
    </row>
    <row r="41900" spans="1:2" x14ac:dyDescent="0.25">
      <c r="A41900" s="45"/>
      <c r="B41900" s="45"/>
    </row>
    <row r="41901" spans="1:2" x14ac:dyDescent="0.25">
      <c r="A41901" s="45"/>
      <c r="B41901" s="45"/>
    </row>
    <row r="41902" spans="1:2" x14ac:dyDescent="0.25">
      <c r="A41902" s="45"/>
      <c r="B41902" s="45"/>
    </row>
    <row r="41903" spans="1:2" x14ac:dyDescent="0.25">
      <c r="A41903" s="45"/>
      <c r="B41903" s="45"/>
    </row>
    <row r="41904" spans="1:2" x14ac:dyDescent="0.25">
      <c r="A41904" s="45"/>
      <c r="B41904" s="45"/>
    </row>
    <row r="41905" spans="1:2" x14ac:dyDescent="0.25">
      <c r="A41905" s="45"/>
      <c r="B41905" s="45"/>
    </row>
    <row r="41906" spans="1:2" x14ac:dyDescent="0.25">
      <c r="A41906" s="45"/>
      <c r="B41906" s="45"/>
    </row>
    <row r="41907" spans="1:2" x14ac:dyDescent="0.25">
      <c r="A41907" s="45"/>
      <c r="B41907" s="45"/>
    </row>
    <row r="41908" spans="1:2" x14ac:dyDescent="0.25">
      <c r="A41908" s="45"/>
      <c r="B41908" s="45"/>
    </row>
    <row r="41909" spans="1:2" x14ac:dyDescent="0.25">
      <c r="A41909" s="45"/>
      <c r="B41909" s="45"/>
    </row>
    <row r="41910" spans="1:2" x14ac:dyDescent="0.25">
      <c r="A41910" s="45"/>
      <c r="B41910" s="45"/>
    </row>
    <row r="41911" spans="1:2" x14ac:dyDescent="0.25">
      <c r="A41911" s="45"/>
      <c r="B41911" s="45"/>
    </row>
    <row r="41912" spans="1:2" x14ac:dyDescent="0.25">
      <c r="A41912" s="45"/>
      <c r="B41912" s="45"/>
    </row>
    <row r="41913" spans="1:2" x14ac:dyDescent="0.25">
      <c r="A41913" s="45"/>
      <c r="B41913" s="45"/>
    </row>
    <row r="41914" spans="1:2" x14ac:dyDescent="0.25">
      <c r="A41914" s="45"/>
      <c r="B41914" s="45"/>
    </row>
    <row r="41915" spans="1:2" x14ac:dyDescent="0.25">
      <c r="A41915" s="45"/>
      <c r="B41915" s="45"/>
    </row>
    <row r="41916" spans="1:2" x14ac:dyDescent="0.25">
      <c r="A41916" s="45"/>
      <c r="B41916" s="45"/>
    </row>
    <row r="41917" spans="1:2" x14ac:dyDescent="0.25">
      <c r="A41917" s="45"/>
      <c r="B41917" s="45"/>
    </row>
    <row r="41918" spans="1:2" x14ac:dyDescent="0.25">
      <c r="A41918" s="45"/>
      <c r="B41918" s="45"/>
    </row>
    <row r="41919" spans="1:2" x14ac:dyDescent="0.25">
      <c r="A41919" s="45"/>
      <c r="B41919" s="45"/>
    </row>
    <row r="41920" spans="1:2" x14ac:dyDescent="0.25">
      <c r="A41920" s="45"/>
      <c r="B41920" s="45"/>
    </row>
    <row r="41921" spans="1:2" x14ac:dyDescent="0.25">
      <c r="A41921" s="45"/>
      <c r="B41921" s="45"/>
    </row>
    <row r="41922" spans="1:2" x14ac:dyDescent="0.25">
      <c r="A41922" s="45"/>
      <c r="B41922" s="45"/>
    </row>
    <row r="41923" spans="1:2" x14ac:dyDescent="0.25">
      <c r="A41923" s="45"/>
      <c r="B41923" s="45"/>
    </row>
    <row r="41924" spans="1:2" x14ac:dyDescent="0.25">
      <c r="A41924" s="45"/>
      <c r="B41924" s="45"/>
    </row>
    <row r="41925" spans="1:2" x14ac:dyDescent="0.25">
      <c r="A41925" s="45"/>
      <c r="B41925" s="45"/>
    </row>
    <row r="41926" spans="1:2" x14ac:dyDescent="0.25">
      <c r="A41926" s="45"/>
      <c r="B41926" s="45"/>
    </row>
    <row r="41927" spans="1:2" x14ac:dyDescent="0.25">
      <c r="A41927" s="45"/>
      <c r="B41927" s="45"/>
    </row>
    <row r="41928" spans="1:2" x14ac:dyDescent="0.25">
      <c r="A41928" s="45"/>
      <c r="B41928" s="45"/>
    </row>
    <row r="41929" spans="1:2" x14ac:dyDescent="0.25">
      <c r="A41929" s="45"/>
      <c r="B41929" s="45"/>
    </row>
    <row r="41930" spans="1:2" x14ac:dyDescent="0.25">
      <c r="A41930" s="45"/>
      <c r="B41930" s="45"/>
    </row>
    <row r="41931" spans="1:2" x14ac:dyDescent="0.25">
      <c r="A41931" s="45"/>
      <c r="B41931" s="45"/>
    </row>
    <row r="41932" spans="1:2" x14ac:dyDescent="0.25">
      <c r="A41932" s="45"/>
      <c r="B41932" s="45"/>
    </row>
    <row r="41933" spans="1:2" x14ac:dyDescent="0.25">
      <c r="A41933" s="45"/>
      <c r="B41933" s="45"/>
    </row>
    <row r="41934" spans="1:2" x14ac:dyDescent="0.25">
      <c r="A41934" s="45"/>
      <c r="B41934" s="45"/>
    </row>
    <row r="41935" spans="1:2" x14ac:dyDescent="0.25">
      <c r="A41935" s="45"/>
      <c r="B41935" s="45"/>
    </row>
    <row r="41936" spans="1:2" x14ac:dyDescent="0.25">
      <c r="A41936" s="45"/>
      <c r="B41936" s="45"/>
    </row>
    <row r="41937" spans="1:2" x14ac:dyDescent="0.25">
      <c r="A41937" s="45"/>
      <c r="B41937" s="45"/>
    </row>
    <row r="41938" spans="1:2" x14ac:dyDescent="0.25">
      <c r="A41938" s="45"/>
      <c r="B41938" s="45"/>
    </row>
    <row r="41939" spans="1:2" x14ac:dyDescent="0.25">
      <c r="A41939" s="45"/>
      <c r="B41939" s="45"/>
    </row>
    <row r="41940" spans="1:2" x14ac:dyDescent="0.25">
      <c r="A41940" s="45"/>
      <c r="B41940" s="45"/>
    </row>
    <row r="41941" spans="1:2" x14ac:dyDescent="0.25">
      <c r="A41941" s="45"/>
      <c r="B41941" s="45"/>
    </row>
    <row r="41942" spans="1:2" x14ac:dyDescent="0.25">
      <c r="A41942" s="45"/>
      <c r="B41942" s="45"/>
    </row>
    <row r="41943" spans="1:2" x14ac:dyDescent="0.25">
      <c r="A41943" s="45"/>
      <c r="B41943" s="45"/>
    </row>
    <row r="41944" spans="1:2" x14ac:dyDescent="0.25">
      <c r="A41944" s="45"/>
      <c r="B41944" s="45"/>
    </row>
    <row r="41945" spans="1:2" x14ac:dyDescent="0.25">
      <c r="A41945" s="45"/>
      <c r="B41945" s="45"/>
    </row>
    <row r="41946" spans="1:2" x14ac:dyDescent="0.25">
      <c r="A41946" s="45"/>
      <c r="B41946" s="45"/>
    </row>
    <row r="41947" spans="1:2" x14ac:dyDescent="0.25">
      <c r="A41947" s="45"/>
      <c r="B41947" s="45"/>
    </row>
    <row r="41948" spans="1:2" x14ac:dyDescent="0.25">
      <c r="A41948" s="45"/>
      <c r="B41948" s="45"/>
    </row>
    <row r="41949" spans="1:2" x14ac:dyDescent="0.25">
      <c r="A41949" s="45"/>
      <c r="B41949" s="45"/>
    </row>
    <row r="41950" spans="1:2" x14ac:dyDescent="0.25">
      <c r="A41950" s="45"/>
      <c r="B41950" s="45"/>
    </row>
    <row r="41951" spans="1:2" x14ac:dyDescent="0.25">
      <c r="A41951" s="45"/>
      <c r="B41951" s="45"/>
    </row>
    <row r="41952" spans="1:2" x14ac:dyDescent="0.25">
      <c r="A41952" s="45"/>
      <c r="B41952" s="45"/>
    </row>
    <row r="41953" spans="1:2" x14ac:dyDescent="0.25">
      <c r="A41953" s="45"/>
      <c r="B41953" s="45"/>
    </row>
    <row r="41954" spans="1:2" x14ac:dyDescent="0.25">
      <c r="A41954" s="45"/>
      <c r="B41954" s="45"/>
    </row>
    <row r="41955" spans="1:2" x14ac:dyDescent="0.25">
      <c r="A41955" s="45"/>
      <c r="B41955" s="45"/>
    </row>
    <row r="41956" spans="1:2" x14ac:dyDescent="0.25">
      <c r="A41956" s="45"/>
      <c r="B41956" s="45"/>
    </row>
    <row r="41957" spans="1:2" x14ac:dyDescent="0.25">
      <c r="A41957" s="45"/>
      <c r="B41957" s="45"/>
    </row>
    <row r="41958" spans="1:2" x14ac:dyDescent="0.25">
      <c r="A41958" s="45"/>
      <c r="B41958" s="45"/>
    </row>
    <row r="41959" spans="1:2" x14ac:dyDescent="0.25">
      <c r="A41959" s="45"/>
      <c r="B41959" s="45"/>
    </row>
    <row r="41960" spans="1:2" x14ac:dyDescent="0.25">
      <c r="A41960" s="45"/>
      <c r="B41960" s="45"/>
    </row>
    <row r="41961" spans="1:2" x14ac:dyDescent="0.25">
      <c r="A41961" s="45"/>
      <c r="B41961" s="45"/>
    </row>
    <row r="41962" spans="1:2" x14ac:dyDescent="0.25">
      <c r="A41962" s="45"/>
      <c r="B41962" s="45"/>
    </row>
    <row r="41963" spans="1:2" x14ac:dyDescent="0.25">
      <c r="A41963" s="45"/>
      <c r="B41963" s="45"/>
    </row>
    <row r="41964" spans="1:2" x14ac:dyDescent="0.25">
      <c r="A41964" s="45"/>
      <c r="B41964" s="45"/>
    </row>
    <row r="41965" spans="1:2" x14ac:dyDescent="0.25">
      <c r="A41965" s="45"/>
      <c r="B41965" s="45"/>
    </row>
    <row r="41966" spans="1:2" x14ac:dyDescent="0.25">
      <c r="A41966" s="45"/>
      <c r="B41966" s="45"/>
    </row>
    <row r="41967" spans="1:2" x14ac:dyDescent="0.25">
      <c r="A41967" s="45"/>
      <c r="B41967" s="45"/>
    </row>
    <row r="41968" spans="1:2" x14ac:dyDescent="0.25">
      <c r="A41968" s="45"/>
      <c r="B41968" s="45"/>
    </row>
    <row r="41969" spans="1:2" x14ac:dyDescent="0.25">
      <c r="A41969" s="45"/>
      <c r="B41969" s="45"/>
    </row>
    <row r="41970" spans="1:2" x14ac:dyDescent="0.25">
      <c r="A41970" s="45"/>
      <c r="B41970" s="45"/>
    </row>
    <row r="41971" spans="1:2" x14ac:dyDescent="0.25">
      <c r="A41971" s="45"/>
      <c r="B41971" s="45"/>
    </row>
    <row r="41972" spans="1:2" x14ac:dyDescent="0.25">
      <c r="A41972" s="45"/>
      <c r="B41972" s="45"/>
    </row>
    <row r="41973" spans="1:2" x14ac:dyDescent="0.25">
      <c r="A41973" s="45"/>
      <c r="B41973" s="45"/>
    </row>
    <row r="41974" spans="1:2" x14ac:dyDescent="0.25">
      <c r="A41974" s="45"/>
      <c r="B41974" s="45"/>
    </row>
    <row r="41975" spans="1:2" x14ac:dyDescent="0.25">
      <c r="A41975" s="45"/>
      <c r="B41975" s="45"/>
    </row>
    <row r="41976" spans="1:2" x14ac:dyDescent="0.25">
      <c r="A41976" s="45"/>
      <c r="B41976" s="45"/>
    </row>
    <row r="41977" spans="1:2" x14ac:dyDescent="0.25">
      <c r="A41977" s="45"/>
      <c r="B41977" s="45"/>
    </row>
    <row r="41978" spans="1:2" x14ac:dyDescent="0.25">
      <c r="A41978" s="45"/>
      <c r="B41978" s="45"/>
    </row>
    <row r="41979" spans="1:2" x14ac:dyDescent="0.25">
      <c r="A41979" s="45"/>
      <c r="B41979" s="45"/>
    </row>
    <row r="41980" spans="1:2" x14ac:dyDescent="0.25">
      <c r="A41980" s="45"/>
      <c r="B41980" s="45"/>
    </row>
    <row r="41981" spans="1:2" x14ac:dyDescent="0.25">
      <c r="A41981" s="45"/>
      <c r="B41981" s="45"/>
    </row>
    <row r="41982" spans="1:2" x14ac:dyDescent="0.25">
      <c r="A41982" s="45"/>
      <c r="B41982" s="45"/>
    </row>
    <row r="41983" spans="1:2" x14ac:dyDescent="0.25">
      <c r="A41983" s="45"/>
      <c r="B41983" s="45"/>
    </row>
    <row r="41984" spans="1:2" x14ac:dyDescent="0.25">
      <c r="A41984" s="45"/>
      <c r="B41984" s="45"/>
    </row>
    <row r="41985" spans="1:2" x14ac:dyDescent="0.25">
      <c r="A41985" s="45"/>
      <c r="B41985" s="45"/>
    </row>
    <row r="41986" spans="1:2" x14ac:dyDescent="0.25">
      <c r="A41986" s="45"/>
      <c r="B41986" s="45"/>
    </row>
    <row r="41987" spans="1:2" x14ac:dyDescent="0.25">
      <c r="A41987" s="45"/>
      <c r="B41987" s="45"/>
    </row>
    <row r="41988" spans="1:2" x14ac:dyDescent="0.25">
      <c r="A41988" s="45"/>
      <c r="B41988" s="45"/>
    </row>
    <row r="41989" spans="1:2" x14ac:dyDescent="0.25">
      <c r="A41989" s="45"/>
      <c r="B41989" s="45"/>
    </row>
    <row r="41990" spans="1:2" x14ac:dyDescent="0.25">
      <c r="A41990" s="45"/>
      <c r="B41990" s="45"/>
    </row>
    <row r="41991" spans="1:2" x14ac:dyDescent="0.25">
      <c r="A41991" s="45"/>
      <c r="B41991" s="45"/>
    </row>
    <row r="41992" spans="1:2" x14ac:dyDescent="0.25">
      <c r="A41992" s="45"/>
      <c r="B41992" s="45"/>
    </row>
    <row r="41993" spans="1:2" x14ac:dyDescent="0.25">
      <c r="A41993" s="45"/>
      <c r="B41993" s="45"/>
    </row>
    <row r="41994" spans="1:2" x14ac:dyDescent="0.25">
      <c r="A41994" s="45"/>
      <c r="B41994" s="45"/>
    </row>
    <row r="41995" spans="1:2" x14ac:dyDescent="0.25">
      <c r="A41995" s="45"/>
      <c r="B41995" s="45"/>
    </row>
    <row r="41996" spans="1:2" x14ac:dyDescent="0.25">
      <c r="A41996" s="45"/>
      <c r="B41996" s="45"/>
    </row>
    <row r="41997" spans="1:2" x14ac:dyDescent="0.25">
      <c r="A41997" s="45"/>
      <c r="B41997" s="45"/>
    </row>
    <row r="41998" spans="1:2" x14ac:dyDescent="0.25">
      <c r="A41998" s="45"/>
      <c r="B41998" s="45"/>
    </row>
    <row r="41999" spans="1:2" x14ac:dyDescent="0.25">
      <c r="A41999" s="45"/>
      <c r="B41999" s="45"/>
    </row>
    <row r="42000" spans="1:2" x14ac:dyDescent="0.25">
      <c r="A42000" s="45"/>
      <c r="B42000" s="45"/>
    </row>
    <row r="42001" spans="1:2" x14ac:dyDescent="0.25">
      <c r="A42001" s="45"/>
      <c r="B42001" s="45"/>
    </row>
    <row r="42002" spans="1:2" x14ac:dyDescent="0.25">
      <c r="A42002" s="45"/>
      <c r="B42002" s="45"/>
    </row>
    <row r="42003" spans="1:2" x14ac:dyDescent="0.25">
      <c r="A42003" s="45"/>
      <c r="B42003" s="45"/>
    </row>
    <row r="42004" spans="1:2" x14ac:dyDescent="0.25">
      <c r="A42004" s="45"/>
      <c r="B42004" s="45"/>
    </row>
    <row r="42005" spans="1:2" x14ac:dyDescent="0.25">
      <c r="A42005" s="45"/>
      <c r="B42005" s="45"/>
    </row>
    <row r="42006" spans="1:2" x14ac:dyDescent="0.25">
      <c r="A42006" s="45"/>
      <c r="B42006" s="45"/>
    </row>
    <row r="42007" spans="1:2" x14ac:dyDescent="0.25">
      <c r="A42007" s="45"/>
      <c r="B42007" s="45"/>
    </row>
    <row r="42008" spans="1:2" x14ac:dyDescent="0.25">
      <c r="A42008" s="45"/>
      <c r="B42008" s="45"/>
    </row>
    <row r="42009" spans="1:2" x14ac:dyDescent="0.25">
      <c r="A42009" s="45"/>
      <c r="B42009" s="45"/>
    </row>
    <row r="42010" spans="1:2" x14ac:dyDescent="0.25">
      <c r="A42010" s="45"/>
      <c r="B42010" s="45"/>
    </row>
    <row r="42011" spans="1:2" x14ac:dyDescent="0.25">
      <c r="A42011" s="45"/>
      <c r="B42011" s="45"/>
    </row>
    <row r="42012" spans="1:2" x14ac:dyDescent="0.25">
      <c r="A42012" s="45"/>
      <c r="B42012" s="45"/>
    </row>
    <row r="42013" spans="1:2" x14ac:dyDescent="0.25">
      <c r="A42013" s="45"/>
      <c r="B42013" s="45"/>
    </row>
    <row r="42014" spans="1:2" x14ac:dyDescent="0.25">
      <c r="A42014" s="45"/>
      <c r="B42014" s="45"/>
    </row>
    <row r="42015" spans="1:2" x14ac:dyDescent="0.25">
      <c r="A42015" s="45"/>
      <c r="B42015" s="45"/>
    </row>
    <row r="42016" spans="1:2" x14ac:dyDescent="0.25">
      <c r="A42016" s="45"/>
      <c r="B42016" s="45"/>
    </row>
    <row r="42017" spans="1:2" x14ac:dyDescent="0.25">
      <c r="A42017" s="45"/>
      <c r="B42017" s="45"/>
    </row>
    <row r="42018" spans="1:2" x14ac:dyDescent="0.25">
      <c r="A42018" s="45"/>
      <c r="B42018" s="45"/>
    </row>
    <row r="42019" spans="1:2" x14ac:dyDescent="0.25">
      <c r="A42019" s="45"/>
      <c r="B42019" s="45"/>
    </row>
    <row r="42020" spans="1:2" x14ac:dyDescent="0.25">
      <c r="A42020" s="45"/>
      <c r="B42020" s="45"/>
    </row>
    <row r="42021" spans="1:2" x14ac:dyDescent="0.25">
      <c r="A42021" s="45"/>
      <c r="B42021" s="45"/>
    </row>
    <row r="42022" spans="1:2" x14ac:dyDescent="0.25">
      <c r="A42022" s="45"/>
      <c r="B42022" s="45"/>
    </row>
    <row r="42023" spans="1:2" x14ac:dyDescent="0.25">
      <c r="A42023" s="45"/>
      <c r="B42023" s="45"/>
    </row>
    <row r="42024" spans="1:2" x14ac:dyDescent="0.25">
      <c r="A42024" s="45"/>
      <c r="B42024" s="45"/>
    </row>
    <row r="42025" spans="1:2" x14ac:dyDescent="0.25">
      <c r="A42025" s="45"/>
      <c r="B42025" s="45"/>
    </row>
    <row r="42026" spans="1:2" x14ac:dyDescent="0.25">
      <c r="A42026" s="45"/>
      <c r="B42026" s="45"/>
    </row>
    <row r="42027" spans="1:2" x14ac:dyDescent="0.25">
      <c r="A42027" s="45"/>
      <c r="B42027" s="45"/>
    </row>
    <row r="42028" spans="1:2" x14ac:dyDescent="0.25">
      <c r="A42028" s="45"/>
      <c r="B42028" s="45"/>
    </row>
    <row r="42029" spans="1:2" x14ac:dyDescent="0.25">
      <c r="A42029" s="45"/>
      <c r="B42029" s="45"/>
    </row>
    <row r="42030" spans="1:2" x14ac:dyDescent="0.25">
      <c r="A42030" s="45"/>
      <c r="B42030" s="45"/>
    </row>
    <row r="42031" spans="1:2" x14ac:dyDescent="0.25">
      <c r="A42031" s="45"/>
      <c r="B42031" s="45"/>
    </row>
    <row r="42032" spans="1:2" x14ac:dyDescent="0.25">
      <c r="A42032" s="45"/>
      <c r="B42032" s="45"/>
    </row>
    <row r="42033" spans="1:2" x14ac:dyDescent="0.25">
      <c r="A42033" s="45"/>
      <c r="B42033" s="45"/>
    </row>
    <row r="42034" spans="1:2" x14ac:dyDescent="0.25">
      <c r="A42034" s="45"/>
      <c r="B42034" s="45"/>
    </row>
    <row r="42035" spans="1:2" x14ac:dyDescent="0.25">
      <c r="A42035" s="45"/>
      <c r="B42035" s="45"/>
    </row>
    <row r="42036" spans="1:2" x14ac:dyDescent="0.25">
      <c r="A42036" s="45"/>
      <c r="B42036" s="45"/>
    </row>
    <row r="42037" spans="1:2" x14ac:dyDescent="0.25">
      <c r="A42037" s="45"/>
      <c r="B42037" s="45"/>
    </row>
    <row r="42038" spans="1:2" x14ac:dyDescent="0.25">
      <c r="A42038" s="45"/>
      <c r="B42038" s="45"/>
    </row>
    <row r="42039" spans="1:2" x14ac:dyDescent="0.25">
      <c r="A42039" s="45"/>
      <c r="B42039" s="45"/>
    </row>
    <row r="42040" spans="1:2" x14ac:dyDescent="0.25">
      <c r="A42040" s="45"/>
      <c r="B42040" s="45"/>
    </row>
    <row r="42041" spans="1:2" x14ac:dyDescent="0.25">
      <c r="A42041" s="45"/>
      <c r="B42041" s="45"/>
    </row>
    <row r="42042" spans="1:2" x14ac:dyDescent="0.25">
      <c r="A42042" s="45"/>
      <c r="B42042" s="45"/>
    </row>
    <row r="42043" spans="1:2" x14ac:dyDescent="0.25">
      <c r="A42043" s="45"/>
      <c r="B42043" s="45"/>
    </row>
    <row r="42044" spans="1:2" x14ac:dyDescent="0.25">
      <c r="A42044" s="45"/>
      <c r="B42044" s="45"/>
    </row>
    <row r="42045" spans="1:2" x14ac:dyDescent="0.25">
      <c r="A42045" s="45"/>
      <c r="B42045" s="45"/>
    </row>
    <row r="42046" spans="1:2" x14ac:dyDescent="0.25">
      <c r="A42046" s="45"/>
      <c r="B42046" s="45"/>
    </row>
    <row r="42047" spans="1:2" x14ac:dyDescent="0.25">
      <c r="A42047" s="45"/>
      <c r="B42047" s="45"/>
    </row>
    <row r="42048" spans="1:2" x14ac:dyDescent="0.25">
      <c r="A42048" s="45"/>
      <c r="B42048" s="45"/>
    </row>
    <row r="42049" spans="1:2" x14ac:dyDescent="0.25">
      <c r="A42049" s="45"/>
      <c r="B42049" s="45"/>
    </row>
    <row r="42050" spans="1:2" x14ac:dyDescent="0.25">
      <c r="A42050" s="45"/>
      <c r="B42050" s="45"/>
    </row>
    <row r="42051" spans="1:2" x14ac:dyDescent="0.25">
      <c r="A42051" s="45"/>
      <c r="B42051" s="45"/>
    </row>
    <row r="42052" spans="1:2" x14ac:dyDescent="0.25">
      <c r="A42052" s="45"/>
      <c r="B42052" s="45"/>
    </row>
    <row r="42053" spans="1:2" x14ac:dyDescent="0.25">
      <c r="A42053" s="45"/>
      <c r="B42053" s="45"/>
    </row>
    <row r="42054" spans="1:2" x14ac:dyDescent="0.25">
      <c r="A42054" s="45"/>
      <c r="B42054" s="45"/>
    </row>
    <row r="42055" spans="1:2" x14ac:dyDescent="0.25">
      <c r="A42055" s="45"/>
      <c r="B42055" s="45"/>
    </row>
    <row r="42056" spans="1:2" x14ac:dyDescent="0.25">
      <c r="A42056" s="45"/>
      <c r="B42056" s="45"/>
    </row>
    <row r="42057" spans="1:2" x14ac:dyDescent="0.25">
      <c r="A42057" s="45"/>
      <c r="B42057" s="45"/>
    </row>
    <row r="42058" spans="1:2" x14ac:dyDescent="0.25">
      <c r="A42058" s="45"/>
      <c r="B42058" s="45"/>
    </row>
    <row r="42059" spans="1:2" x14ac:dyDescent="0.25">
      <c r="A42059" s="45"/>
      <c r="B42059" s="45"/>
    </row>
    <row r="42060" spans="1:2" x14ac:dyDescent="0.25">
      <c r="A42060" s="45"/>
      <c r="B42060" s="45"/>
    </row>
    <row r="42061" spans="1:2" x14ac:dyDescent="0.25">
      <c r="A42061" s="45"/>
      <c r="B42061" s="45"/>
    </row>
    <row r="42062" spans="1:2" x14ac:dyDescent="0.25">
      <c r="A42062" s="45"/>
      <c r="B42062" s="45"/>
    </row>
    <row r="42063" spans="1:2" x14ac:dyDescent="0.25">
      <c r="A42063" s="45"/>
      <c r="B42063" s="45"/>
    </row>
    <row r="42064" spans="1:2" x14ac:dyDescent="0.25">
      <c r="A42064" s="45"/>
      <c r="B42064" s="45"/>
    </row>
    <row r="42065" spans="1:2" x14ac:dyDescent="0.25">
      <c r="A42065" s="45"/>
      <c r="B42065" s="45"/>
    </row>
    <row r="42066" spans="1:2" x14ac:dyDescent="0.25">
      <c r="A42066" s="45"/>
      <c r="B42066" s="45"/>
    </row>
    <row r="42067" spans="1:2" x14ac:dyDescent="0.25">
      <c r="A42067" s="45"/>
      <c r="B42067" s="45"/>
    </row>
    <row r="42068" spans="1:2" x14ac:dyDescent="0.25">
      <c r="A42068" s="45"/>
      <c r="B42068" s="45"/>
    </row>
    <row r="42069" spans="1:2" x14ac:dyDescent="0.25">
      <c r="A42069" s="45"/>
      <c r="B42069" s="45"/>
    </row>
    <row r="42070" spans="1:2" x14ac:dyDescent="0.25">
      <c r="A42070" s="45"/>
      <c r="B42070" s="45"/>
    </row>
    <row r="42071" spans="1:2" x14ac:dyDescent="0.25">
      <c r="A42071" s="45"/>
      <c r="B42071" s="45"/>
    </row>
    <row r="42072" spans="1:2" x14ac:dyDescent="0.25">
      <c r="A42072" s="45"/>
      <c r="B42072" s="45"/>
    </row>
    <row r="42073" spans="1:2" x14ac:dyDescent="0.25">
      <c r="A42073" s="45"/>
      <c r="B42073" s="45"/>
    </row>
    <row r="42074" spans="1:2" x14ac:dyDescent="0.25">
      <c r="A42074" s="45"/>
      <c r="B42074" s="45"/>
    </row>
    <row r="42075" spans="1:2" x14ac:dyDescent="0.25">
      <c r="A42075" s="45"/>
      <c r="B42075" s="45"/>
    </row>
    <row r="42076" spans="1:2" x14ac:dyDescent="0.25">
      <c r="A42076" s="45"/>
      <c r="B42076" s="45"/>
    </row>
    <row r="42077" spans="1:2" x14ac:dyDescent="0.25">
      <c r="A42077" s="45"/>
      <c r="B42077" s="45"/>
    </row>
    <row r="42078" spans="1:2" x14ac:dyDescent="0.25">
      <c r="A42078" s="45"/>
      <c r="B42078" s="45"/>
    </row>
    <row r="42079" spans="1:2" x14ac:dyDescent="0.25">
      <c r="A42079" s="45"/>
      <c r="B42079" s="45"/>
    </row>
    <row r="42080" spans="1:2" x14ac:dyDescent="0.25">
      <c r="A42080" s="45"/>
      <c r="B42080" s="45"/>
    </row>
    <row r="42081" spans="1:2" x14ac:dyDescent="0.25">
      <c r="A42081" s="45"/>
      <c r="B42081" s="45"/>
    </row>
    <row r="42082" spans="1:2" x14ac:dyDescent="0.25">
      <c r="A42082" s="45"/>
      <c r="B42082" s="45"/>
    </row>
    <row r="42083" spans="1:2" x14ac:dyDescent="0.25">
      <c r="A42083" s="45"/>
      <c r="B42083" s="45"/>
    </row>
    <row r="42084" spans="1:2" x14ac:dyDescent="0.25">
      <c r="A42084" s="45"/>
      <c r="B42084" s="45"/>
    </row>
    <row r="42085" spans="1:2" x14ac:dyDescent="0.25">
      <c r="A42085" s="45"/>
      <c r="B42085" s="45"/>
    </row>
    <row r="42086" spans="1:2" x14ac:dyDescent="0.25">
      <c r="A42086" s="45"/>
      <c r="B42086" s="45"/>
    </row>
    <row r="42087" spans="1:2" x14ac:dyDescent="0.25">
      <c r="A42087" s="45"/>
      <c r="B42087" s="45"/>
    </row>
    <row r="42088" spans="1:2" x14ac:dyDescent="0.25">
      <c r="A42088" s="45"/>
      <c r="B42088" s="45"/>
    </row>
    <row r="42089" spans="1:2" x14ac:dyDescent="0.25">
      <c r="A42089" s="45"/>
      <c r="B42089" s="45"/>
    </row>
    <row r="42090" spans="1:2" x14ac:dyDescent="0.25">
      <c r="A42090" s="45"/>
      <c r="B42090" s="45"/>
    </row>
    <row r="42091" spans="1:2" x14ac:dyDescent="0.25">
      <c r="A42091" s="45"/>
      <c r="B42091" s="45"/>
    </row>
    <row r="42092" spans="1:2" x14ac:dyDescent="0.25">
      <c r="A42092" s="45"/>
      <c r="B42092" s="45"/>
    </row>
    <row r="42093" spans="1:2" x14ac:dyDescent="0.25">
      <c r="A42093" s="45"/>
      <c r="B42093" s="45"/>
    </row>
    <row r="42094" spans="1:2" x14ac:dyDescent="0.25">
      <c r="A42094" s="45"/>
      <c r="B42094" s="45"/>
    </row>
    <row r="42095" spans="1:2" x14ac:dyDescent="0.25">
      <c r="A42095" s="45"/>
      <c r="B42095" s="45"/>
    </row>
    <row r="42096" spans="1:2" x14ac:dyDescent="0.25">
      <c r="A42096" s="45"/>
      <c r="B42096" s="45"/>
    </row>
    <row r="42097" spans="1:2" x14ac:dyDescent="0.25">
      <c r="A42097" s="45"/>
      <c r="B42097" s="45"/>
    </row>
    <row r="42098" spans="1:2" x14ac:dyDescent="0.25">
      <c r="A42098" s="45"/>
      <c r="B42098" s="45"/>
    </row>
    <row r="42099" spans="1:2" x14ac:dyDescent="0.25">
      <c r="A42099" s="45"/>
      <c r="B42099" s="45"/>
    </row>
    <row r="42100" spans="1:2" x14ac:dyDescent="0.25">
      <c r="A42100" s="45"/>
      <c r="B42100" s="45"/>
    </row>
    <row r="42101" spans="1:2" x14ac:dyDescent="0.25">
      <c r="A42101" s="45"/>
      <c r="B42101" s="45"/>
    </row>
    <row r="42102" spans="1:2" x14ac:dyDescent="0.25">
      <c r="A42102" s="45"/>
      <c r="B42102" s="45"/>
    </row>
    <row r="42103" spans="1:2" x14ac:dyDescent="0.25">
      <c r="A42103" s="45"/>
      <c r="B42103" s="45"/>
    </row>
    <row r="42104" spans="1:2" x14ac:dyDescent="0.25">
      <c r="A42104" s="45"/>
      <c r="B42104" s="45"/>
    </row>
    <row r="42105" spans="1:2" x14ac:dyDescent="0.25">
      <c r="A42105" s="45"/>
      <c r="B42105" s="45"/>
    </row>
    <row r="42106" spans="1:2" x14ac:dyDescent="0.25">
      <c r="A42106" s="45"/>
      <c r="B42106" s="45"/>
    </row>
    <row r="42107" spans="1:2" x14ac:dyDescent="0.25">
      <c r="A42107" s="45"/>
      <c r="B42107" s="45"/>
    </row>
    <row r="42108" spans="1:2" x14ac:dyDescent="0.25">
      <c r="A42108" s="45"/>
      <c r="B42108" s="45"/>
    </row>
    <row r="42109" spans="1:2" x14ac:dyDescent="0.25">
      <c r="A42109" s="45"/>
      <c r="B42109" s="45"/>
    </row>
    <row r="42110" spans="1:2" x14ac:dyDescent="0.25">
      <c r="A42110" s="45"/>
      <c r="B42110" s="45"/>
    </row>
    <row r="42111" spans="1:2" x14ac:dyDescent="0.25">
      <c r="A42111" s="45"/>
      <c r="B42111" s="45"/>
    </row>
    <row r="42112" spans="1:2" x14ac:dyDescent="0.25">
      <c r="A42112" s="45"/>
      <c r="B42112" s="45"/>
    </row>
    <row r="42113" spans="1:2" x14ac:dyDescent="0.25">
      <c r="A42113" s="45"/>
      <c r="B42113" s="45"/>
    </row>
    <row r="42114" spans="1:2" x14ac:dyDescent="0.25">
      <c r="A42114" s="45"/>
      <c r="B42114" s="45"/>
    </row>
    <row r="42115" spans="1:2" x14ac:dyDescent="0.25">
      <c r="A42115" s="45"/>
      <c r="B42115" s="45"/>
    </row>
    <row r="42116" spans="1:2" x14ac:dyDescent="0.25">
      <c r="A42116" s="45"/>
      <c r="B42116" s="45"/>
    </row>
    <row r="42117" spans="1:2" x14ac:dyDescent="0.25">
      <c r="A42117" s="45"/>
      <c r="B42117" s="45"/>
    </row>
    <row r="42118" spans="1:2" x14ac:dyDescent="0.25">
      <c r="A42118" s="45"/>
      <c r="B42118" s="45"/>
    </row>
    <row r="42119" spans="1:2" x14ac:dyDescent="0.25">
      <c r="A42119" s="45"/>
      <c r="B42119" s="45"/>
    </row>
    <row r="42120" spans="1:2" x14ac:dyDescent="0.25">
      <c r="A42120" s="45"/>
      <c r="B42120" s="45"/>
    </row>
    <row r="42121" spans="1:2" x14ac:dyDescent="0.25">
      <c r="A42121" s="45"/>
      <c r="B42121" s="45"/>
    </row>
    <row r="42122" spans="1:2" x14ac:dyDescent="0.25">
      <c r="A42122" s="45"/>
      <c r="B42122" s="45"/>
    </row>
    <row r="42123" spans="1:2" x14ac:dyDescent="0.25">
      <c r="A42123" s="45"/>
      <c r="B42123" s="45"/>
    </row>
    <row r="42124" spans="1:2" x14ac:dyDescent="0.25">
      <c r="A42124" s="45"/>
      <c r="B42124" s="45"/>
    </row>
    <row r="42125" spans="1:2" x14ac:dyDescent="0.25">
      <c r="A42125" s="45"/>
      <c r="B42125" s="45"/>
    </row>
    <row r="42126" spans="1:2" x14ac:dyDescent="0.25">
      <c r="A42126" s="45"/>
      <c r="B42126" s="45"/>
    </row>
    <row r="42127" spans="1:2" x14ac:dyDescent="0.25">
      <c r="A42127" s="45"/>
      <c r="B42127" s="45"/>
    </row>
    <row r="42128" spans="1:2" x14ac:dyDescent="0.25">
      <c r="A42128" s="45"/>
      <c r="B42128" s="45"/>
    </row>
    <row r="42129" spans="1:2" x14ac:dyDescent="0.25">
      <c r="A42129" s="45"/>
      <c r="B42129" s="45"/>
    </row>
    <row r="42130" spans="1:2" x14ac:dyDescent="0.25">
      <c r="A42130" s="45"/>
      <c r="B42130" s="45"/>
    </row>
    <row r="42131" spans="1:2" x14ac:dyDescent="0.25">
      <c r="A42131" s="45"/>
      <c r="B42131" s="45"/>
    </row>
    <row r="42132" spans="1:2" x14ac:dyDescent="0.25">
      <c r="A42132" s="45"/>
      <c r="B42132" s="45"/>
    </row>
    <row r="42133" spans="1:2" x14ac:dyDescent="0.25">
      <c r="A42133" s="45"/>
      <c r="B42133" s="45"/>
    </row>
    <row r="42134" spans="1:2" x14ac:dyDescent="0.25">
      <c r="A42134" s="45"/>
      <c r="B42134" s="45"/>
    </row>
    <row r="42135" spans="1:2" x14ac:dyDescent="0.25">
      <c r="A42135" s="45"/>
      <c r="B42135" s="45"/>
    </row>
    <row r="42136" spans="1:2" x14ac:dyDescent="0.25">
      <c r="A42136" s="45"/>
      <c r="B42136" s="45"/>
    </row>
    <row r="42137" spans="1:2" x14ac:dyDescent="0.25">
      <c r="A42137" s="45"/>
      <c r="B42137" s="45"/>
    </row>
    <row r="42138" spans="1:2" x14ac:dyDescent="0.25">
      <c r="A42138" s="45"/>
      <c r="B42138" s="45"/>
    </row>
    <row r="42139" spans="1:2" x14ac:dyDescent="0.25">
      <c r="A42139" s="45"/>
      <c r="B42139" s="45"/>
    </row>
    <row r="42140" spans="1:2" x14ac:dyDescent="0.25">
      <c r="A42140" s="45"/>
      <c r="B42140" s="45"/>
    </row>
    <row r="42141" spans="1:2" x14ac:dyDescent="0.25">
      <c r="A42141" s="45"/>
      <c r="B42141" s="45"/>
    </row>
    <row r="42142" spans="1:2" x14ac:dyDescent="0.25">
      <c r="A42142" s="45"/>
      <c r="B42142" s="45"/>
    </row>
    <row r="42143" spans="1:2" x14ac:dyDescent="0.25">
      <c r="A42143" s="45"/>
      <c r="B42143" s="45"/>
    </row>
    <row r="42144" spans="1:2" x14ac:dyDescent="0.25">
      <c r="A42144" s="45"/>
      <c r="B42144" s="45"/>
    </row>
    <row r="42145" spans="1:2" x14ac:dyDescent="0.25">
      <c r="A42145" s="45"/>
      <c r="B42145" s="45"/>
    </row>
    <row r="42146" spans="1:2" x14ac:dyDescent="0.25">
      <c r="A42146" s="45"/>
      <c r="B42146" s="45"/>
    </row>
    <row r="42147" spans="1:2" x14ac:dyDescent="0.25">
      <c r="A42147" s="45"/>
      <c r="B42147" s="45"/>
    </row>
    <row r="42148" spans="1:2" x14ac:dyDescent="0.25">
      <c r="A42148" s="45"/>
      <c r="B42148" s="45"/>
    </row>
    <row r="42149" spans="1:2" x14ac:dyDescent="0.25">
      <c r="A42149" s="45"/>
      <c r="B42149" s="45"/>
    </row>
    <row r="42150" spans="1:2" x14ac:dyDescent="0.25">
      <c r="A42150" s="45"/>
      <c r="B42150" s="45"/>
    </row>
    <row r="42151" spans="1:2" x14ac:dyDescent="0.25">
      <c r="A42151" s="45"/>
      <c r="B42151" s="45"/>
    </row>
    <row r="42152" spans="1:2" x14ac:dyDescent="0.25">
      <c r="A42152" s="45"/>
      <c r="B42152" s="45"/>
    </row>
    <row r="42153" spans="1:2" x14ac:dyDescent="0.25">
      <c r="A42153" s="45"/>
      <c r="B42153" s="45"/>
    </row>
    <row r="42154" spans="1:2" x14ac:dyDescent="0.25">
      <c r="A42154" s="45"/>
      <c r="B42154" s="45"/>
    </row>
    <row r="42155" spans="1:2" x14ac:dyDescent="0.25">
      <c r="A42155" s="45"/>
      <c r="B42155" s="45"/>
    </row>
    <row r="42156" spans="1:2" x14ac:dyDescent="0.25">
      <c r="A42156" s="45"/>
      <c r="B42156" s="45"/>
    </row>
    <row r="42157" spans="1:2" x14ac:dyDescent="0.25">
      <c r="A42157" s="45"/>
      <c r="B42157" s="45"/>
    </row>
    <row r="42158" spans="1:2" x14ac:dyDescent="0.25">
      <c r="A42158" s="45"/>
      <c r="B42158" s="45"/>
    </row>
    <row r="42159" spans="1:2" x14ac:dyDescent="0.25">
      <c r="A42159" s="45"/>
      <c r="B42159" s="45"/>
    </row>
    <row r="42160" spans="1:2" x14ac:dyDescent="0.25">
      <c r="A42160" s="45"/>
      <c r="B42160" s="45"/>
    </row>
    <row r="42161" spans="1:2" x14ac:dyDescent="0.25">
      <c r="A42161" s="45"/>
      <c r="B42161" s="45"/>
    </row>
    <row r="42162" spans="1:2" x14ac:dyDescent="0.25">
      <c r="A42162" s="45"/>
      <c r="B42162" s="45"/>
    </row>
    <row r="42163" spans="1:2" x14ac:dyDescent="0.25">
      <c r="A42163" s="45"/>
      <c r="B42163" s="45"/>
    </row>
    <row r="42164" spans="1:2" x14ac:dyDescent="0.25">
      <c r="A42164" s="45"/>
      <c r="B42164" s="45"/>
    </row>
    <row r="42165" spans="1:2" x14ac:dyDescent="0.25">
      <c r="A42165" s="45"/>
      <c r="B42165" s="45"/>
    </row>
    <row r="42166" spans="1:2" x14ac:dyDescent="0.25">
      <c r="A42166" s="45"/>
      <c r="B42166" s="45"/>
    </row>
    <row r="42167" spans="1:2" x14ac:dyDescent="0.25">
      <c r="A42167" s="45"/>
      <c r="B42167" s="45"/>
    </row>
    <row r="42168" spans="1:2" x14ac:dyDescent="0.25">
      <c r="A42168" s="45"/>
      <c r="B42168" s="45"/>
    </row>
    <row r="42169" spans="1:2" x14ac:dyDescent="0.25">
      <c r="A42169" s="45"/>
      <c r="B42169" s="45"/>
    </row>
    <row r="42170" spans="1:2" x14ac:dyDescent="0.25">
      <c r="A42170" s="45"/>
      <c r="B42170" s="45"/>
    </row>
    <row r="42171" spans="1:2" x14ac:dyDescent="0.25">
      <c r="A42171" s="45"/>
      <c r="B42171" s="45"/>
    </row>
    <row r="42172" spans="1:2" x14ac:dyDescent="0.25">
      <c r="A42172" s="45"/>
      <c r="B42172" s="45"/>
    </row>
    <row r="42173" spans="1:2" x14ac:dyDescent="0.25">
      <c r="A42173" s="45"/>
      <c r="B42173" s="45"/>
    </row>
    <row r="42174" spans="1:2" x14ac:dyDescent="0.25">
      <c r="A42174" s="45"/>
      <c r="B42174" s="45"/>
    </row>
    <row r="42175" spans="1:2" x14ac:dyDescent="0.25">
      <c r="A42175" s="45"/>
      <c r="B42175" s="45"/>
    </row>
    <row r="42176" spans="1:2" x14ac:dyDescent="0.25">
      <c r="A42176" s="45"/>
      <c r="B42176" s="45"/>
    </row>
    <row r="42177" spans="1:2" x14ac:dyDescent="0.25">
      <c r="A42177" s="45"/>
      <c r="B42177" s="45"/>
    </row>
    <row r="42178" spans="1:2" x14ac:dyDescent="0.25">
      <c r="A42178" s="45"/>
      <c r="B42178" s="45"/>
    </row>
    <row r="42179" spans="1:2" x14ac:dyDescent="0.25">
      <c r="A42179" s="45"/>
      <c r="B42179" s="45"/>
    </row>
    <row r="42180" spans="1:2" x14ac:dyDescent="0.25">
      <c r="A42180" s="45"/>
      <c r="B42180" s="45"/>
    </row>
    <row r="42181" spans="1:2" x14ac:dyDescent="0.25">
      <c r="A42181" s="45"/>
      <c r="B42181" s="45"/>
    </row>
    <row r="42182" spans="1:2" x14ac:dyDescent="0.25">
      <c r="A42182" s="45"/>
      <c r="B42182" s="45"/>
    </row>
    <row r="42183" spans="1:2" x14ac:dyDescent="0.25">
      <c r="A42183" s="45"/>
      <c r="B42183" s="45"/>
    </row>
    <row r="42184" spans="1:2" x14ac:dyDescent="0.25">
      <c r="A42184" s="45"/>
      <c r="B42184" s="45"/>
    </row>
    <row r="42185" spans="1:2" x14ac:dyDescent="0.25">
      <c r="A42185" s="45"/>
      <c r="B42185" s="45"/>
    </row>
    <row r="42186" spans="1:2" x14ac:dyDescent="0.25">
      <c r="A42186" s="45"/>
      <c r="B42186" s="45"/>
    </row>
    <row r="42187" spans="1:2" x14ac:dyDescent="0.25">
      <c r="A42187" s="45"/>
      <c r="B42187" s="45"/>
    </row>
    <row r="42188" spans="1:2" x14ac:dyDescent="0.25">
      <c r="A42188" s="45"/>
      <c r="B42188" s="45"/>
    </row>
    <row r="42189" spans="1:2" x14ac:dyDescent="0.25">
      <c r="A42189" s="45"/>
      <c r="B42189" s="45"/>
    </row>
    <row r="42190" spans="1:2" x14ac:dyDescent="0.25">
      <c r="A42190" s="45"/>
      <c r="B42190" s="45"/>
    </row>
    <row r="42191" spans="1:2" x14ac:dyDescent="0.25">
      <c r="A42191" s="45"/>
      <c r="B42191" s="45"/>
    </row>
    <row r="42192" spans="1:2" x14ac:dyDescent="0.25">
      <c r="A42192" s="45"/>
      <c r="B42192" s="45"/>
    </row>
    <row r="42193" spans="1:2" x14ac:dyDescent="0.25">
      <c r="A42193" s="45"/>
      <c r="B42193" s="45"/>
    </row>
    <row r="42194" spans="1:2" x14ac:dyDescent="0.25">
      <c r="A42194" s="45"/>
      <c r="B42194" s="45"/>
    </row>
    <row r="42195" spans="1:2" x14ac:dyDescent="0.25">
      <c r="A42195" s="45"/>
      <c r="B42195" s="45"/>
    </row>
    <row r="42196" spans="1:2" x14ac:dyDescent="0.25">
      <c r="A42196" s="45"/>
      <c r="B42196" s="45"/>
    </row>
    <row r="42197" spans="1:2" x14ac:dyDescent="0.25">
      <c r="A42197" s="45"/>
      <c r="B42197" s="45"/>
    </row>
    <row r="42198" spans="1:2" x14ac:dyDescent="0.25">
      <c r="A42198" s="45"/>
      <c r="B42198" s="45"/>
    </row>
    <row r="42199" spans="1:2" x14ac:dyDescent="0.25">
      <c r="A42199" s="45"/>
      <c r="B42199" s="45"/>
    </row>
    <row r="42200" spans="1:2" x14ac:dyDescent="0.25">
      <c r="A42200" s="45"/>
      <c r="B42200" s="45"/>
    </row>
    <row r="42201" spans="1:2" x14ac:dyDescent="0.25">
      <c r="A42201" s="45"/>
      <c r="B42201" s="45"/>
    </row>
    <row r="42202" spans="1:2" x14ac:dyDescent="0.25">
      <c r="A42202" s="45"/>
      <c r="B42202" s="45"/>
    </row>
    <row r="42203" spans="1:2" x14ac:dyDescent="0.25">
      <c r="A42203" s="45"/>
      <c r="B42203" s="45"/>
    </row>
    <row r="42204" spans="1:2" x14ac:dyDescent="0.25">
      <c r="A42204" s="45"/>
      <c r="B42204" s="45"/>
    </row>
    <row r="42205" spans="1:2" x14ac:dyDescent="0.25">
      <c r="A42205" s="45"/>
      <c r="B42205" s="45"/>
    </row>
    <row r="42206" spans="1:2" x14ac:dyDescent="0.25">
      <c r="A42206" s="45"/>
      <c r="B42206" s="45"/>
    </row>
    <row r="42207" spans="1:2" x14ac:dyDescent="0.25">
      <c r="A42207" s="45"/>
      <c r="B42207" s="45"/>
    </row>
    <row r="42208" spans="1:2" x14ac:dyDescent="0.25">
      <c r="A42208" s="45"/>
      <c r="B42208" s="45"/>
    </row>
    <row r="42209" spans="1:2" x14ac:dyDescent="0.25">
      <c r="A42209" s="45"/>
      <c r="B42209" s="45"/>
    </row>
    <row r="42210" spans="1:2" x14ac:dyDescent="0.25">
      <c r="A42210" s="45"/>
      <c r="B42210" s="45"/>
    </row>
    <row r="42211" spans="1:2" x14ac:dyDescent="0.25">
      <c r="A42211" s="45"/>
      <c r="B42211" s="45"/>
    </row>
    <row r="42212" spans="1:2" x14ac:dyDescent="0.25">
      <c r="A42212" s="45"/>
      <c r="B42212" s="45"/>
    </row>
    <row r="42213" spans="1:2" x14ac:dyDescent="0.25">
      <c r="A42213" s="45"/>
      <c r="B42213" s="45"/>
    </row>
    <row r="42214" spans="1:2" x14ac:dyDescent="0.25">
      <c r="A42214" s="45"/>
      <c r="B42214" s="45"/>
    </row>
    <row r="42215" spans="1:2" x14ac:dyDescent="0.25">
      <c r="A42215" s="45"/>
      <c r="B42215" s="45"/>
    </row>
    <row r="42216" spans="1:2" x14ac:dyDescent="0.25">
      <c r="A42216" s="45"/>
      <c r="B42216" s="45"/>
    </row>
    <row r="42217" spans="1:2" x14ac:dyDescent="0.25">
      <c r="A42217" s="45"/>
      <c r="B42217" s="45"/>
    </row>
    <row r="42218" spans="1:2" x14ac:dyDescent="0.25">
      <c r="A42218" s="45"/>
      <c r="B42218" s="45"/>
    </row>
    <row r="42219" spans="1:2" x14ac:dyDescent="0.25">
      <c r="A42219" s="45"/>
      <c r="B42219" s="45"/>
    </row>
    <row r="42220" spans="1:2" x14ac:dyDescent="0.25">
      <c r="A42220" s="45"/>
      <c r="B42220" s="45"/>
    </row>
    <row r="42221" spans="1:2" x14ac:dyDescent="0.25">
      <c r="A42221" s="45"/>
      <c r="B42221" s="45"/>
    </row>
    <row r="42222" spans="1:2" x14ac:dyDescent="0.25">
      <c r="A42222" s="45"/>
      <c r="B42222" s="45"/>
    </row>
    <row r="42223" spans="1:2" x14ac:dyDescent="0.25">
      <c r="A42223" s="45"/>
      <c r="B42223" s="45"/>
    </row>
    <row r="42224" spans="1:2" x14ac:dyDescent="0.25">
      <c r="A42224" s="45"/>
      <c r="B42224" s="45"/>
    </row>
    <row r="42225" spans="1:2" x14ac:dyDescent="0.25">
      <c r="A42225" s="45"/>
      <c r="B42225" s="45"/>
    </row>
    <row r="42226" spans="1:2" x14ac:dyDescent="0.25">
      <c r="A42226" s="45"/>
      <c r="B42226" s="45"/>
    </row>
    <row r="42227" spans="1:2" x14ac:dyDescent="0.25">
      <c r="A42227" s="45"/>
      <c r="B42227" s="45"/>
    </row>
    <row r="42228" spans="1:2" x14ac:dyDescent="0.25">
      <c r="A42228" s="45"/>
      <c r="B42228" s="45"/>
    </row>
    <row r="42229" spans="1:2" x14ac:dyDescent="0.25">
      <c r="A42229" s="45"/>
      <c r="B42229" s="45"/>
    </row>
    <row r="42230" spans="1:2" x14ac:dyDescent="0.25">
      <c r="A42230" s="45"/>
      <c r="B42230" s="45"/>
    </row>
    <row r="42231" spans="1:2" x14ac:dyDescent="0.25">
      <c r="A42231" s="45"/>
      <c r="B42231" s="45"/>
    </row>
    <row r="42232" spans="1:2" x14ac:dyDescent="0.25">
      <c r="A42232" s="45"/>
      <c r="B42232" s="45"/>
    </row>
    <row r="42233" spans="1:2" x14ac:dyDescent="0.25">
      <c r="A42233" s="45"/>
      <c r="B42233" s="45"/>
    </row>
    <row r="42234" spans="1:2" x14ac:dyDescent="0.25">
      <c r="A42234" s="45"/>
      <c r="B42234" s="45"/>
    </row>
    <row r="42235" spans="1:2" x14ac:dyDescent="0.25">
      <c r="A42235" s="45"/>
      <c r="B42235" s="45"/>
    </row>
    <row r="42236" spans="1:2" x14ac:dyDescent="0.25">
      <c r="A42236" s="45"/>
      <c r="B42236" s="45"/>
    </row>
    <row r="42237" spans="1:2" x14ac:dyDescent="0.25">
      <c r="A42237" s="45"/>
      <c r="B42237" s="45"/>
    </row>
    <row r="42238" spans="1:2" x14ac:dyDescent="0.25">
      <c r="A42238" s="45"/>
      <c r="B42238" s="45"/>
    </row>
    <row r="42239" spans="1:2" x14ac:dyDescent="0.25">
      <c r="A42239" s="45"/>
      <c r="B42239" s="45"/>
    </row>
    <row r="42240" spans="1:2" x14ac:dyDescent="0.25">
      <c r="A42240" s="45"/>
      <c r="B42240" s="45"/>
    </row>
    <row r="42241" spans="1:2" x14ac:dyDescent="0.25">
      <c r="A42241" s="45"/>
      <c r="B42241" s="45"/>
    </row>
    <row r="42242" spans="1:2" x14ac:dyDescent="0.25">
      <c r="A42242" s="45"/>
      <c r="B42242" s="45"/>
    </row>
    <row r="42243" spans="1:2" x14ac:dyDescent="0.25">
      <c r="A42243" s="45"/>
      <c r="B42243" s="45"/>
    </row>
    <row r="42244" spans="1:2" x14ac:dyDescent="0.25">
      <c r="A42244" s="45"/>
      <c r="B42244" s="45"/>
    </row>
    <row r="42245" spans="1:2" x14ac:dyDescent="0.25">
      <c r="A42245" s="45"/>
      <c r="B42245" s="45"/>
    </row>
    <row r="42246" spans="1:2" x14ac:dyDescent="0.25">
      <c r="A42246" s="45"/>
      <c r="B42246" s="45"/>
    </row>
    <row r="42247" spans="1:2" x14ac:dyDescent="0.25">
      <c r="A42247" s="45"/>
      <c r="B42247" s="45"/>
    </row>
    <row r="42248" spans="1:2" x14ac:dyDescent="0.25">
      <c r="A42248" s="45"/>
      <c r="B42248" s="45"/>
    </row>
    <row r="42249" spans="1:2" x14ac:dyDescent="0.25">
      <c r="A42249" s="45"/>
      <c r="B42249" s="45"/>
    </row>
    <row r="42250" spans="1:2" x14ac:dyDescent="0.25">
      <c r="A42250" s="45"/>
      <c r="B42250" s="45"/>
    </row>
    <row r="42251" spans="1:2" x14ac:dyDescent="0.25">
      <c r="A42251" s="45"/>
      <c r="B42251" s="45"/>
    </row>
    <row r="42252" spans="1:2" x14ac:dyDescent="0.25">
      <c r="A42252" s="45"/>
      <c r="B42252" s="45"/>
    </row>
    <row r="42253" spans="1:2" x14ac:dyDescent="0.25">
      <c r="A42253" s="45"/>
      <c r="B42253" s="45"/>
    </row>
    <row r="42254" spans="1:2" x14ac:dyDescent="0.25">
      <c r="A42254" s="45"/>
      <c r="B42254" s="45"/>
    </row>
    <row r="42255" spans="1:2" x14ac:dyDescent="0.25">
      <c r="A42255" s="45"/>
      <c r="B42255" s="45"/>
    </row>
    <row r="42256" spans="1:2" x14ac:dyDescent="0.25">
      <c r="A42256" s="45"/>
      <c r="B42256" s="45"/>
    </row>
    <row r="42257" spans="1:2" x14ac:dyDescent="0.25">
      <c r="A42257" s="45"/>
      <c r="B42257" s="45"/>
    </row>
    <row r="42258" spans="1:2" x14ac:dyDescent="0.25">
      <c r="A42258" s="45"/>
      <c r="B42258" s="45"/>
    </row>
    <row r="42259" spans="1:2" x14ac:dyDescent="0.25">
      <c r="A42259" s="45"/>
      <c r="B42259" s="45"/>
    </row>
    <row r="42260" spans="1:2" x14ac:dyDescent="0.25">
      <c r="A42260" s="45"/>
      <c r="B42260" s="45"/>
    </row>
    <row r="42261" spans="1:2" x14ac:dyDescent="0.25">
      <c r="A42261" s="45"/>
      <c r="B42261" s="45"/>
    </row>
    <row r="42262" spans="1:2" x14ac:dyDescent="0.25">
      <c r="A42262" s="45"/>
      <c r="B42262" s="45"/>
    </row>
    <row r="42263" spans="1:2" x14ac:dyDescent="0.25">
      <c r="A42263" s="45"/>
      <c r="B42263" s="45"/>
    </row>
    <row r="42264" spans="1:2" x14ac:dyDescent="0.25">
      <c r="A42264" s="45"/>
      <c r="B42264" s="45"/>
    </row>
    <row r="42265" spans="1:2" x14ac:dyDescent="0.25">
      <c r="A42265" s="45"/>
      <c r="B42265" s="45"/>
    </row>
    <row r="42266" spans="1:2" x14ac:dyDescent="0.25">
      <c r="A42266" s="45"/>
      <c r="B42266" s="45"/>
    </row>
    <row r="42267" spans="1:2" x14ac:dyDescent="0.25">
      <c r="A42267" s="45"/>
      <c r="B42267" s="45"/>
    </row>
    <row r="42268" spans="1:2" x14ac:dyDescent="0.25">
      <c r="A42268" s="45"/>
      <c r="B42268" s="45"/>
    </row>
    <row r="42269" spans="1:2" x14ac:dyDescent="0.25">
      <c r="A42269" s="45"/>
      <c r="B42269" s="45"/>
    </row>
    <row r="42270" spans="1:2" x14ac:dyDescent="0.25">
      <c r="A42270" s="45"/>
      <c r="B42270" s="45"/>
    </row>
    <row r="42271" spans="1:2" x14ac:dyDescent="0.25">
      <c r="A42271" s="45"/>
      <c r="B42271" s="45"/>
    </row>
    <row r="42272" spans="1:2" x14ac:dyDescent="0.25">
      <c r="A42272" s="45"/>
      <c r="B42272" s="45"/>
    </row>
    <row r="42273" spans="1:2" x14ac:dyDescent="0.25">
      <c r="A42273" s="45"/>
      <c r="B42273" s="45"/>
    </row>
    <row r="42274" spans="1:2" x14ac:dyDescent="0.25">
      <c r="A42274" s="45"/>
      <c r="B42274" s="45"/>
    </row>
    <row r="42275" spans="1:2" x14ac:dyDescent="0.25">
      <c r="A42275" s="45"/>
      <c r="B42275" s="45"/>
    </row>
    <row r="42276" spans="1:2" x14ac:dyDescent="0.25">
      <c r="A42276" s="45"/>
      <c r="B42276" s="45"/>
    </row>
    <row r="42277" spans="1:2" x14ac:dyDescent="0.25">
      <c r="A42277" s="45"/>
      <c r="B42277" s="45"/>
    </row>
    <row r="42278" spans="1:2" x14ac:dyDescent="0.25">
      <c r="A42278" s="45"/>
      <c r="B42278" s="45"/>
    </row>
    <row r="42279" spans="1:2" x14ac:dyDescent="0.25">
      <c r="A42279" s="45"/>
      <c r="B42279" s="45"/>
    </row>
    <row r="42280" spans="1:2" x14ac:dyDescent="0.25">
      <c r="A42280" s="45"/>
      <c r="B42280" s="45"/>
    </row>
    <row r="42281" spans="1:2" x14ac:dyDescent="0.25">
      <c r="A42281" s="45"/>
      <c r="B42281" s="45"/>
    </row>
    <row r="42282" spans="1:2" x14ac:dyDescent="0.25">
      <c r="A42282" s="45"/>
      <c r="B42282" s="45"/>
    </row>
    <row r="42283" spans="1:2" x14ac:dyDescent="0.25">
      <c r="A42283" s="45"/>
      <c r="B42283" s="45"/>
    </row>
    <row r="42284" spans="1:2" x14ac:dyDescent="0.25">
      <c r="A42284" s="45"/>
      <c r="B42284" s="45"/>
    </row>
    <row r="42285" spans="1:2" x14ac:dyDescent="0.25">
      <c r="A42285" s="45"/>
      <c r="B42285" s="45"/>
    </row>
    <row r="42286" spans="1:2" x14ac:dyDescent="0.25">
      <c r="A42286" s="45"/>
      <c r="B42286" s="45"/>
    </row>
    <row r="42287" spans="1:2" x14ac:dyDescent="0.25">
      <c r="A42287" s="45"/>
      <c r="B42287" s="45"/>
    </row>
    <row r="42288" spans="1:2" x14ac:dyDescent="0.25">
      <c r="A42288" s="45"/>
      <c r="B42288" s="45"/>
    </row>
    <row r="42289" spans="1:2" x14ac:dyDescent="0.25">
      <c r="A42289" s="45"/>
      <c r="B42289" s="45"/>
    </row>
    <row r="42290" spans="1:2" x14ac:dyDescent="0.25">
      <c r="A42290" s="45"/>
      <c r="B42290" s="45"/>
    </row>
    <row r="42291" spans="1:2" x14ac:dyDescent="0.25">
      <c r="A42291" s="45"/>
      <c r="B42291" s="45"/>
    </row>
    <row r="42292" spans="1:2" x14ac:dyDescent="0.25">
      <c r="A42292" s="45"/>
      <c r="B42292" s="45"/>
    </row>
    <row r="42293" spans="1:2" x14ac:dyDescent="0.25">
      <c r="A42293" s="45"/>
      <c r="B42293" s="45"/>
    </row>
    <row r="42294" spans="1:2" x14ac:dyDescent="0.25">
      <c r="A42294" s="45"/>
      <c r="B42294" s="45"/>
    </row>
    <row r="42295" spans="1:2" x14ac:dyDescent="0.25">
      <c r="A42295" s="45"/>
      <c r="B42295" s="45"/>
    </row>
    <row r="42296" spans="1:2" x14ac:dyDescent="0.25">
      <c r="A42296" s="45"/>
      <c r="B42296" s="45"/>
    </row>
    <row r="42297" spans="1:2" x14ac:dyDescent="0.25">
      <c r="A42297" s="45"/>
      <c r="B42297" s="45"/>
    </row>
    <row r="42298" spans="1:2" x14ac:dyDescent="0.25">
      <c r="A42298" s="45"/>
      <c r="B42298" s="45"/>
    </row>
    <row r="42299" spans="1:2" x14ac:dyDescent="0.25">
      <c r="A42299" s="45"/>
      <c r="B42299" s="45"/>
    </row>
    <row r="42300" spans="1:2" x14ac:dyDescent="0.25">
      <c r="A42300" s="45"/>
      <c r="B42300" s="45"/>
    </row>
    <row r="42301" spans="1:2" x14ac:dyDescent="0.25">
      <c r="A42301" s="45"/>
      <c r="B42301" s="45"/>
    </row>
    <row r="42302" spans="1:2" x14ac:dyDescent="0.25">
      <c r="A42302" s="45"/>
      <c r="B42302" s="45"/>
    </row>
    <row r="42303" spans="1:2" x14ac:dyDescent="0.25">
      <c r="A42303" s="45"/>
      <c r="B42303" s="45"/>
    </row>
    <row r="42304" spans="1:2" x14ac:dyDescent="0.25">
      <c r="A42304" s="45"/>
      <c r="B42304" s="45"/>
    </row>
    <row r="42305" spans="1:2" x14ac:dyDescent="0.25">
      <c r="A42305" s="45"/>
      <c r="B42305" s="45"/>
    </row>
    <row r="42306" spans="1:2" x14ac:dyDescent="0.25">
      <c r="A42306" s="45"/>
      <c r="B42306" s="45"/>
    </row>
    <row r="42307" spans="1:2" x14ac:dyDescent="0.25">
      <c r="A42307" s="45"/>
      <c r="B42307" s="45"/>
    </row>
    <row r="42308" spans="1:2" x14ac:dyDescent="0.25">
      <c r="A42308" s="45"/>
      <c r="B42308" s="45"/>
    </row>
    <row r="42309" spans="1:2" x14ac:dyDescent="0.25">
      <c r="A42309" s="45"/>
      <c r="B42309" s="45"/>
    </row>
    <row r="42310" spans="1:2" x14ac:dyDescent="0.25">
      <c r="A42310" s="45"/>
      <c r="B42310" s="45"/>
    </row>
    <row r="42311" spans="1:2" x14ac:dyDescent="0.25">
      <c r="A42311" s="45"/>
      <c r="B42311" s="45"/>
    </row>
    <row r="42312" spans="1:2" x14ac:dyDescent="0.25">
      <c r="A42312" s="45"/>
      <c r="B42312" s="45"/>
    </row>
    <row r="42313" spans="1:2" x14ac:dyDescent="0.25">
      <c r="A42313" s="45"/>
      <c r="B42313" s="45"/>
    </row>
    <row r="42314" spans="1:2" x14ac:dyDescent="0.25">
      <c r="A42314" s="45"/>
      <c r="B42314" s="45"/>
    </row>
    <row r="42315" spans="1:2" x14ac:dyDescent="0.25">
      <c r="A42315" s="45"/>
      <c r="B42315" s="45"/>
    </row>
    <row r="42316" spans="1:2" x14ac:dyDescent="0.25">
      <c r="A42316" s="45"/>
      <c r="B42316" s="45"/>
    </row>
    <row r="42317" spans="1:2" x14ac:dyDescent="0.25">
      <c r="A42317" s="45"/>
      <c r="B42317" s="45"/>
    </row>
    <row r="42318" spans="1:2" x14ac:dyDescent="0.25">
      <c r="A42318" s="45"/>
      <c r="B42318" s="45"/>
    </row>
    <row r="42319" spans="1:2" x14ac:dyDescent="0.25">
      <c r="A42319" s="45"/>
      <c r="B42319" s="45"/>
    </row>
    <row r="42320" spans="1:2" x14ac:dyDescent="0.25">
      <c r="A42320" s="45"/>
      <c r="B42320" s="45"/>
    </row>
    <row r="42321" spans="1:2" x14ac:dyDescent="0.25">
      <c r="A42321" s="45"/>
      <c r="B42321" s="45"/>
    </row>
    <row r="42322" spans="1:2" x14ac:dyDescent="0.25">
      <c r="A42322" s="45"/>
      <c r="B42322" s="45"/>
    </row>
    <row r="42323" spans="1:2" x14ac:dyDescent="0.25">
      <c r="A42323" s="45"/>
      <c r="B42323" s="45"/>
    </row>
    <row r="42324" spans="1:2" x14ac:dyDescent="0.25">
      <c r="A42324" s="45"/>
      <c r="B42324" s="45"/>
    </row>
    <row r="42325" spans="1:2" x14ac:dyDescent="0.25">
      <c r="A42325" s="45"/>
      <c r="B42325" s="45"/>
    </row>
    <row r="42326" spans="1:2" x14ac:dyDescent="0.25">
      <c r="A42326" s="45"/>
      <c r="B42326" s="45"/>
    </row>
    <row r="42327" spans="1:2" x14ac:dyDescent="0.25">
      <c r="A42327" s="45"/>
      <c r="B42327" s="45"/>
    </row>
    <row r="42328" spans="1:2" x14ac:dyDescent="0.25">
      <c r="A42328" s="45"/>
      <c r="B42328" s="45"/>
    </row>
    <row r="42329" spans="1:2" x14ac:dyDescent="0.25">
      <c r="A42329" s="45"/>
      <c r="B42329" s="45"/>
    </row>
    <row r="42330" spans="1:2" x14ac:dyDescent="0.25">
      <c r="A42330" s="45"/>
      <c r="B42330" s="45"/>
    </row>
    <row r="42331" spans="1:2" x14ac:dyDescent="0.25">
      <c r="A42331" s="45"/>
      <c r="B42331" s="45"/>
    </row>
    <row r="42332" spans="1:2" x14ac:dyDescent="0.25">
      <c r="A42332" s="45"/>
      <c r="B42332" s="45"/>
    </row>
    <row r="42333" spans="1:2" x14ac:dyDescent="0.25">
      <c r="A42333" s="45"/>
      <c r="B42333" s="45"/>
    </row>
    <row r="42334" spans="1:2" x14ac:dyDescent="0.25">
      <c r="A42334" s="45"/>
      <c r="B42334" s="45"/>
    </row>
    <row r="42335" spans="1:2" x14ac:dyDescent="0.25">
      <c r="A42335" s="45"/>
      <c r="B42335" s="45"/>
    </row>
    <row r="42336" spans="1:2" x14ac:dyDescent="0.25">
      <c r="A42336" s="45"/>
      <c r="B42336" s="45"/>
    </row>
    <row r="42337" spans="1:2" x14ac:dyDescent="0.25">
      <c r="A42337" s="45"/>
      <c r="B42337" s="45"/>
    </row>
    <row r="42338" spans="1:2" x14ac:dyDescent="0.25">
      <c r="A42338" s="45"/>
      <c r="B42338" s="45"/>
    </row>
    <row r="42339" spans="1:2" x14ac:dyDescent="0.25">
      <c r="A42339" s="45"/>
      <c r="B42339" s="45"/>
    </row>
    <row r="42340" spans="1:2" x14ac:dyDescent="0.25">
      <c r="A42340" s="45"/>
      <c r="B42340" s="45"/>
    </row>
    <row r="42341" spans="1:2" x14ac:dyDescent="0.25">
      <c r="A42341" s="45"/>
      <c r="B42341" s="45"/>
    </row>
    <row r="42342" spans="1:2" x14ac:dyDescent="0.25">
      <c r="A42342" s="45"/>
      <c r="B42342" s="45"/>
    </row>
    <row r="42343" spans="1:2" x14ac:dyDescent="0.25">
      <c r="A42343" s="45"/>
      <c r="B42343" s="45"/>
    </row>
    <row r="42344" spans="1:2" x14ac:dyDescent="0.25">
      <c r="A42344" s="45"/>
      <c r="B42344" s="45"/>
    </row>
    <row r="42345" spans="1:2" x14ac:dyDescent="0.25">
      <c r="A42345" s="45"/>
      <c r="B42345" s="45"/>
    </row>
    <row r="42346" spans="1:2" x14ac:dyDescent="0.25">
      <c r="A42346" s="45"/>
      <c r="B42346" s="45"/>
    </row>
    <row r="42347" spans="1:2" x14ac:dyDescent="0.25">
      <c r="A42347" s="45"/>
      <c r="B42347" s="45"/>
    </row>
    <row r="42348" spans="1:2" x14ac:dyDescent="0.25">
      <c r="A42348" s="45"/>
      <c r="B42348" s="45"/>
    </row>
    <row r="42349" spans="1:2" x14ac:dyDescent="0.25">
      <c r="A42349" s="45"/>
      <c r="B42349" s="45"/>
    </row>
    <row r="42350" spans="1:2" x14ac:dyDescent="0.25">
      <c r="A42350" s="45"/>
      <c r="B42350" s="45"/>
    </row>
    <row r="42351" spans="1:2" x14ac:dyDescent="0.25">
      <c r="A42351" s="45"/>
      <c r="B42351" s="45"/>
    </row>
    <row r="42352" spans="1:2" x14ac:dyDescent="0.25">
      <c r="A42352" s="45"/>
      <c r="B42352" s="45"/>
    </row>
    <row r="42353" spans="1:2" x14ac:dyDescent="0.25">
      <c r="A42353" s="45"/>
      <c r="B42353" s="45"/>
    </row>
    <row r="42354" spans="1:2" x14ac:dyDescent="0.25">
      <c r="A42354" s="45"/>
      <c r="B42354" s="45"/>
    </row>
    <row r="42355" spans="1:2" x14ac:dyDescent="0.25">
      <c r="A42355" s="45"/>
      <c r="B42355" s="45"/>
    </row>
    <row r="42356" spans="1:2" x14ac:dyDescent="0.25">
      <c r="A42356" s="45"/>
      <c r="B42356" s="45"/>
    </row>
    <row r="42357" spans="1:2" x14ac:dyDescent="0.25">
      <c r="A42357" s="45"/>
      <c r="B42357" s="45"/>
    </row>
    <row r="42358" spans="1:2" x14ac:dyDescent="0.25">
      <c r="A42358" s="45"/>
      <c r="B42358" s="45"/>
    </row>
    <row r="42359" spans="1:2" x14ac:dyDescent="0.25">
      <c r="A42359" s="45"/>
      <c r="B42359" s="45"/>
    </row>
    <row r="42360" spans="1:2" x14ac:dyDescent="0.25">
      <c r="A42360" s="45"/>
      <c r="B42360" s="45"/>
    </row>
    <row r="42361" spans="1:2" x14ac:dyDescent="0.25">
      <c r="A42361" s="45"/>
      <c r="B42361" s="45"/>
    </row>
    <row r="42362" spans="1:2" x14ac:dyDescent="0.25">
      <c r="A42362" s="45"/>
      <c r="B42362" s="45"/>
    </row>
    <row r="42363" spans="1:2" x14ac:dyDescent="0.25">
      <c r="A42363" s="45"/>
      <c r="B42363" s="45"/>
    </row>
    <row r="42364" spans="1:2" x14ac:dyDescent="0.25">
      <c r="A42364" s="45"/>
      <c r="B42364" s="45"/>
    </row>
    <row r="42365" spans="1:2" x14ac:dyDescent="0.25">
      <c r="A42365" s="45"/>
      <c r="B42365" s="45"/>
    </row>
    <row r="42366" spans="1:2" x14ac:dyDescent="0.25">
      <c r="A42366" s="45"/>
      <c r="B42366" s="45"/>
    </row>
    <row r="42367" spans="1:2" x14ac:dyDescent="0.25">
      <c r="A42367" s="45"/>
      <c r="B42367" s="45"/>
    </row>
    <row r="42368" spans="1:2" x14ac:dyDescent="0.25">
      <c r="A42368" s="45"/>
      <c r="B42368" s="45"/>
    </row>
    <row r="42369" spans="1:2" x14ac:dyDescent="0.25">
      <c r="A42369" s="45"/>
      <c r="B42369" s="45"/>
    </row>
    <row r="42370" spans="1:2" x14ac:dyDescent="0.25">
      <c r="A42370" s="45"/>
      <c r="B42370" s="45"/>
    </row>
    <row r="42371" spans="1:2" x14ac:dyDescent="0.25">
      <c r="A42371" s="45"/>
      <c r="B42371" s="45"/>
    </row>
    <row r="42372" spans="1:2" x14ac:dyDescent="0.25">
      <c r="A42372" s="45"/>
      <c r="B42372" s="45"/>
    </row>
    <row r="42373" spans="1:2" x14ac:dyDescent="0.25">
      <c r="A42373" s="45"/>
      <c r="B42373" s="45"/>
    </row>
    <row r="42374" spans="1:2" x14ac:dyDescent="0.25">
      <c r="A42374" s="45"/>
      <c r="B42374" s="45"/>
    </row>
    <row r="42375" spans="1:2" x14ac:dyDescent="0.25">
      <c r="A42375" s="45"/>
      <c r="B42375" s="45"/>
    </row>
    <row r="42376" spans="1:2" x14ac:dyDescent="0.25">
      <c r="A42376" s="45"/>
      <c r="B42376" s="45"/>
    </row>
    <row r="42377" spans="1:2" x14ac:dyDescent="0.25">
      <c r="A42377" s="45"/>
      <c r="B42377" s="45"/>
    </row>
    <row r="42378" spans="1:2" x14ac:dyDescent="0.25">
      <c r="A42378" s="45"/>
      <c r="B42378" s="45"/>
    </row>
    <row r="42379" spans="1:2" x14ac:dyDescent="0.25">
      <c r="A42379" s="45"/>
      <c r="B42379" s="45"/>
    </row>
    <row r="42380" spans="1:2" x14ac:dyDescent="0.25">
      <c r="A42380" s="45"/>
      <c r="B42380" s="45"/>
    </row>
    <row r="42381" spans="1:2" x14ac:dyDescent="0.25">
      <c r="A42381" s="45"/>
      <c r="B42381" s="45"/>
    </row>
    <row r="42382" spans="1:2" x14ac:dyDescent="0.25">
      <c r="A42382" s="45"/>
      <c r="B42382" s="45"/>
    </row>
    <row r="42383" spans="1:2" x14ac:dyDescent="0.25">
      <c r="A42383" s="45"/>
      <c r="B42383" s="45"/>
    </row>
    <row r="42384" spans="1:2" x14ac:dyDescent="0.25">
      <c r="A42384" s="45"/>
      <c r="B42384" s="45"/>
    </row>
    <row r="42385" spans="1:2" x14ac:dyDescent="0.25">
      <c r="A42385" s="45"/>
      <c r="B42385" s="45"/>
    </row>
    <row r="42386" spans="1:2" x14ac:dyDescent="0.25">
      <c r="A42386" s="45"/>
      <c r="B42386" s="45"/>
    </row>
    <row r="42387" spans="1:2" x14ac:dyDescent="0.25">
      <c r="A42387" s="45"/>
      <c r="B42387" s="45"/>
    </row>
    <row r="42388" spans="1:2" x14ac:dyDescent="0.25">
      <c r="A42388" s="45"/>
      <c r="B42388" s="45"/>
    </row>
    <row r="42389" spans="1:2" x14ac:dyDescent="0.25">
      <c r="A42389" s="45"/>
      <c r="B42389" s="45"/>
    </row>
    <row r="42390" spans="1:2" x14ac:dyDescent="0.25">
      <c r="A42390" s="45"/>
      <c r="B42390" s="45"/>
    </row>
    <row r="42391" spans="1:2" x14ac:dyDescent="0.25">
      <c r="A42391" s="45"/>
      <c r="B42391" s="45"/>
    </row>
    <row r="42392" spans="1:2" x14ac:dyDescent="0.25">
      <c r="A42392" s="45"/>
      <c r="B42392" s="45"/>
    </row>
    <row r="42393" spans="1:2" x14ac:dyDescent="0.25">
      <c r="A42393" s="45"/>
      <c r="B42393" s="45"/>
    </row>
    <row r="42394" spans="1:2" x14ac:dyDescent="0.25">
      <c r="A42394" s="45"/>
      <c r="B42394" s="45"/>
    </row>
    <row r="42395" spans="1:2" x14ac:dyDescent="0.25">
      <c r="A42395" s="45"/>
      <c r="B42395" s="45"/>
    </row>
    <row r="42396" spans="1:2" x14ac:dyDescent="0.25">
      <c r="A42396" s="45"/>
      <c r="B42396" s="45"/>
    </row>
    <row r="42397" spans="1:2" x14ac:dyDescent="0.25">
      <c r="A42397" s="45"/>
      <c r="B42397" s="45"/>
    </row>
    <row r="42398" spans="1:2" x14ac:dyDescent="0.25">
      <c r="A42398" s="45"/>
      <c r="B42398" s="45"/>
    </row>
    <row r="42399" spans="1:2" x14ac:dyDescent="0.25">
      <c r="A42399" s="45"/>
      <c r="B42399" s="45"/>
    </row>
    <row r="42400" spans="1:2" x14ac:dyDescent="0.25">
      <c r="A42400" s="45"/>
      <c r="B42400" s="45"/>
    </row>
    <row r="42401" spans="1:2" x14ac:dyDescent="0.25">
      <c r="A42401" s="45"/>
      <c r="B42401" s="45"/>
    </row>
    <row r="42402" spans="1:2" x14ac:dyDescent="0.25">
      <c r="A42402" s="45"/>
      <c r="B42402" s="45"/>
    </row>
    <row r="42403" spans="1:2" x14ac:dyDescent="0.25">
      <c r="A42403" s="45"/>
      <c r="B42403" s="45"/>
    </row>
    <row r="42404" spans="1:2" x14ac:dyDescent="0.25">
      <c r="A42404" s="45"/>
      <c r="B42404" s="45"/>
    </row>
    <row r="42405" spans="1:2" x14ac:dyDescent="0.25">
      <c r="A42405" s="45"/>
      <c r="B42405" s="45"/>
    </row>
    <row r="42406" spans="1:2" x14ac:dyDescent="0.25">
      <c r="A42406" s="45"/>
      <c r="B42406" s="45"/>
    </row>
    <row r="42407" spans="1:2" x14ac:dyDescent="0.25">
      <c r="A42407" s="45"/>
      <c r="B42407" s="45"/>
    </row>
    <row r="42408" spans="1:2" x14ac:dyDescent="0.25">
      <c r="A42408" s="45"/>
      <c r="B42408" s="45"/>
    </row>
    <row r="42409" spans="1:2" x14ac:dyDescent="0.25">
      <c r="A42409" s="45"/>
      <c r="B42409" s="45"/>
    </row>
    <row r="42410" spans="1:2" x14ac:dyDescent="0.25">
      <c r="A42410" s="45"/>
      <c r="B42410" s="45"/>
    </row>
    <row r="42411" spans="1:2" x14ac:dyDescent="0.25">
      <c r="A42411" s="45"/>
      <c r="B42411" s="45"/>
    </row>
    <row r="42412" spans="1:2" x14ac:dyDescent="0.25">
      <c r="A42412" s="45"/>
      <c r="B42412" s="45"/>
    </row>
    <row r="42413" spans="1:2" x14ac:dyDescent="0.25">
      <c r="A42413" s="45"/>
      <c r="B42413" s="45"/>
    </row>
    <row r="42414" spans="1:2" x14ac:dyDescent="0.25">
      <c r="A42414" s="45"/>
      <c r="B42414" s="45"/>
    </row>
    <row r="42415" spans="1:2" x14ac:dyDescent="0.25">
      <c r="A42415" s="45"/>
      <c r="B42415" s="45"/>
    </row>
    <row r="42416" spans="1:2" x14ac:dyDescent="0.25">
      <c r="A42416" s="45"/>
      <c r="B42416" s="45"/>
    </row>
    <row r="42417" spans="1:2" x14ac:dyDescent="0.25">
      <c r="A42417" s="45"/>
      <c r="B42417" s="45"/>
    </row>
    <row r="42418" spans="1:2" x14ac:dyDescent="0.25">
      <c r="A42418" s="45"/>
      <c r="B42418" s="45"/>
    </row>
    <row r="42419" spans="1:2" x14ac:dyDescent="0.25">
      <c r="A42419" s="45"/>
      <c r="B42419" s="45"/>
    </row>
    <row r="42420" spans="1:2" x14ac:dyDescent="0.25">
      <c r="A42420" s="45"/>
      <c r="B42420" s="45"/>
    </row>
    <row r="42421" spans="1:2" x14ac:dyDescent="0.25">
      <c r="A42421" s="45"/>
      <c r="B42421" s="45"/>
    </row>
    <row r="42422" spans="1:2" x14ac:dyDescent="0.25">
      <c r="A42422" s="45"/>
      <c r="B42422" s="45"/>
    </row>
    <row r="42423" spans="1:2" x14ac:dyDescent="0.25">
      <c r="A42423" s="45"/>
      <c r="B42423" s="45"/>
    </row>
    <row r="42424" spans="1:2" x14ac:dyDescent="0.25">
      <c r="A42424" s="45"/>
      <c r="B42424" s="45"/>
    </row>
    <row r="42425" spans="1:2" x14ac:dyDescent="0.25">
      <c r="A42425" s="45"/>
      <c r="B42425" s="45"/>
    </row>
    <row r="42426" spans="1:2" x14ac:dyDescent="0.25">
      <c r="A42426" s="45"/>
      <c r="B42426" s="45"/>
    </row>
    <row r="42427" spans="1:2" x14ac:dyDescent="0.25">
      <c r="A42427" s="45"/>
      <c r="B42427" s="45"/>
    </row>
    <row r="42428" spans="1:2" x14ac:dyDescent="0.25">
      <c r="A42428" s="45"/>
      <c r="B42428" s="45"/>
    </row>
    <row r="42429" spans="1:2" x14ac:dyDescent="0.25">
      <c r="A42429" s="45"/>
      <c r="B42429" s="45"/>
    </row>
    <row r="42430" spans="1:2" x14ac:dyDescent="0.25">
      <c r="A42430" s="45"/>
      <c r="B42430" s="45"/>
    </row>
    <row r="42431" spans="1:2" x14ac:dyDescent="0.25">
      <c r="A42431" s="45"/>
      <c r="B42431" s="45"/>
    </row>
    <row r="42432" spans="1:2" x14ac:dyDescent="0.25">
      <c r="A42432" s="45"/>
      <c r="B42432" s="45"/>
    </row>
    <row r="42433" spans="1:2" x14ac:dyDescent="0.25">
      <c r="A42433" s="45"/>
      <c r="B42433" s="45"/>
    </row>
    <row r="42434" spans="1:2" x14ac:dyDescent="0.25">
      <c r="A42434" s="45"/>
      <c r="B42434" s="45"/>
    </row>
    <row r="42435" spans="1:2" x14ac:dyDescent="0.25">
      <c r="A42435" s="45"/>
      <c r="B42435" s="45"/>
    </row>
    <row r="42436" spans="1:2" x14ac:dyDescent="0.25">
      <c r="A42436" s="45"/>
      <c r="B42436" s="45"/>
    </row>
    <row r="42437" spans="1:2" x14ac:dyDescent="0.25">
      <c r="A42437" s="45"/>
      <c r="B42437" s="45"/>
    </row>
    <row r="42438" spans="1:2" x14ac:dyDescent="0.25">
      <c r="A42438" s="45"/>
      <c r="B42438" s="45"/>
    </row>
    <row r="42439" spans="1:2" x14ac:dyDescent="0.25">
      <c r="A42439" s="45"/>
      <c r="B42439" s="45"/>
    </row>
    <row r="42440" spans="1:2" x14ac:dyDescent="0.25">
      <c r="A42440" s="45"/>
      <c r="B42440" s="45"/>
    </row>
    <row r="42441" spans="1:2" x14ac:dyDescent="0.25">
      <c r="A42441" s="45"/>
      <c r="B42441" s="45"/>
    </row>
    <row r="42442" spans="1:2" x14ac:dyDescent="0.25">
      <c r="A42442" s="45"/>
      <c r="B42442" s="45"/>
    </row>
    <row r="42443" spans="1:2" x14ac:dyDescent="0.25">
      <c r="A42443" s="45"/>
      <c r="B42443" s="45"/>
    </row>
    <row r="42444" spans="1:2" x14ac:dyDescent="0.25">
      <c r="A42444" s="45"/>
      <c r="B42444" s="45"/>
    </row>
    <row r="42445" spans="1:2" x14ac:dyDescent="0.25">
      <c r="A42445" s="45"/>
      <c r="B42445" s="45"/>
    </row>
    <row r="42446" spans="1:2" x14ac:dyDescent="0.25">
      <c r="A42446" s="45"/>
      <c r="B42446" s="45"/>
    </row>
    <row r="42447" spans="1:2" x14ac:dyDescent="0.25">
      <c r="A42447" s="45"/>
      <c r="B42447" s="45"/>
    </row>
    <row r="42448" spans="1:2" x14ac:dyDescent="0.25">
      <c r="A42448" s="45"/>
      <c r="B42448" s="45"/>
    </row>
    <row r="42449" spans="1:2" x14ac:dyDescent="0.25">
      <c r="A42449" s="45"/>
      <c r="B42449" s="45"/>
    </row>
    <row r="42450" spans="1:2" x14ac:dyDescent="0.25">
      <c r="A42450" s="45"/>
      <c r="B42450" s="45"/>
    </row>
    <row r="42451" spans="1:2" x14ac:dyDescent="0.25">
      <c r="A42451" s="45"/>
      <c r="B42451" s="45"/>
    </row>
    <row r="42452" spans="1:2" x14ac:dyDescent="0.25">
      <c r="A42452" s="45"/>
      <c r="B42452" s="45"/>
    </row>
    <row r="42453" spans="1:2" x14ac:dyDescent="0.25">
      <c r="A42453" s="45"/>
      <c r="B42453" s="45"/>
    </row>
    <row r="42454" spans="1:2" x14ac:dyDescent="0.25">
      <c r="A42454" s="45"/>
      <c r="B42454" s="45"/>
    </row>
    <row r="42455" spans="1:2" x14ac:dyDescent="0.25">
      <c r="A42455" s="45"/>
      <c r="B42455" s="45"/>
    </row>
    <row r="42456" spans="1:2" x14ac:dyDescent="0.25">
      <c r="A42456" s="45"/>
      <c r="B42456" s="45"/>
    </row>
    <row r="42457" spans="1:2" x14ac:dyDescent="0.25">
      <c r="A42457" s="45"/>
      <c r="B42457" s="45"/>
    </row>
    <row r="42458" spans="1:2" x14ac:dyDescent="0.25">
      <c r="A42458" s="45"/>
      <c r="B42458" s="45"/>
    </row>
    <row r="42459" spans="1:2" x14ac:dyDescent="0.25">
      <c r="A42459" s="45"/>
      <c r="B42459" s="45"/>
    </row>
    <row r="42460" spans="1:2" x14ac:dyDescent="0.25">
      <c r="A42460" s="45"/>
      <c r="B42460" s="45"/>
    </row>
    <row r="42461" spans="1:2" x14ac:dyDescent="0.25">
      <c r="A42461" s="45"/>
      <c r="B42461" s="45"/>
    </row>
    <row r="42462" spans="1:2" x14ac:dyDescent="0.25">
      <c r="A42462" s="45"/>
      <c r="B42462" s="45"/>
    </row>
    <row r="42463" spans="1:2" x14ac:dyDescent="0.25">
      <c r="A42463" s="45"/>
      <c r="B42463" s="45"/>
    </row>
    <row r="42464" spans="1:2" x14ac:dyDescent="0.25">
      <c r="A42464" s="45"/>
      <c r="B42464" s="45"/>
    </row>
    <row r="42465" spans="1:2" x14ac:dyDescent="0.25">
      <c r="A42465" s="45"/>
      <c r="B42465" s="45"/>
    </row>
    <row r="42466" spans="1:2" x14ac:dyDescent="0.25">
      <c r="A42466" s="45"/>
      <c r="B42466" s="45"/>
    </row>
    <row r="42467" spans="1:2" x14ac:dyDescent="0.25">
      <c r="A42467" s="45"/>
      <c r="B42467" s="45"/>
    </row>
    <row r="42468" spans="1:2" x14ac:dyDescent="0.25">
      <c r="A42468" s="45"/>
      <c r="B42468" s="45"/>
    </row>
    <row r="42469" spans="1:2" x14ac:dyDescent="0.25">
      <c r="A42469" s="45"/>
      <c r="B42469" s="45"/>
    </row>
    <row r="42470" spans="1:2" x14ac:dyDescent="0.25">
      <c r="A42470" s="45"/>
      <c r="B42470" s="45"/>
    </row>
    <row r="42471" spans="1:2" x14ac:dyDescent="0.25">
      <c r="A42471" s="45"/>
      <c r="B42471" s="45"/>
    </row>
    <row r="42472" spans="1:2" x14ac:dyDescent="0.25">
      <c r="A42472" s="45"/>
      <c r="B42472" s="45"/>
    </row>
    <row r="42473" spans="1:2" x14ac:dyDescent="0.25">
      <c r="A42473" s="45"/>
      <c r="B42473" s="45"/>
    </row>
    <row r="42474" spans="1:2" x14ac:dyDescent="0.25">
      <c r="A42474" s="45"/>
      <c r="B42474" s="45"/>
    </row>
    <row r="42475" spans="1:2" x14ac:dyDescent="0.25">
      <c r="A42475" s="45"/>
      <c r="B42475" s="45"/>
    </row>
    <row r="42476" spans="1:2" x14ac:dyDescent="0.25">
      <c r="A42476" s="45"/>
      <c r="B42476" s="45"/>
    </row>
    <row r="42477" spans="1:2" x14ac:dyDescent="0.25">
      <c r="A42477" s="45"/>
      <c r="B42477" s="45"/>
    </row>
    <row r="42478" spans="1:2" x14ac:dyDescent="0.25">
      <c r="A42478" s="45"/>
      <c r="B42478" s="45"/>
    </row>
    <row r="42479" spans="1:2" x14ac:dyDescent="0.25">
      <c r="A42479" s="45"/>
      <c r="B42479" s="45"/>
    </row>
    <row r="42480" spans="1:2" x14ac:dyDescent="0.25">
      <c r="A42480" s="45"/>
      <c r="B42480" s="45"/>
    </row>
    <row r="42481" spans="1:2" x14ac:dyDescent="0.25">
      <c r="A42481" s="45"/>
      <c r="B42481" s="45"/>
    </row>
    <row r="42482" spans="1:2" x14ac:dyDescent="0.25">
      <c r="A42482" s="45"/>
      <c r="B42482" s="45"/>
    </row>
    <row r="42483" spans="1:2" x14ac:dyDescent="0.25">
      <c r="A42483" s="45"/>
      <c r="B42483" s="45"/>
    </row>
    <row r="42484" spans="1:2" x14ac:dyDescent="0.25">
      <c r="A42484" s="45"/>
      <c r="B42484" s="45"/>
    </row>
    <row r="42485" spans="1:2" x14ac:dyDescent="0.25">
      <c r="A42485" s="45"/>
      <c r="B42485" s="45"/>
    </row>
    <row r="42486" spans="1:2" x14ac:dyDescent="0.25">
      <c r="A42486" s="45"/>
      <c r="B42486" s="45"/>
    </row>
    <row r="42487" spans="1:2" x14ac:dyDescent="0.25">
      <c r="A42487" s="45"/>
      <c r="B42487" s="45"/>
    </row>
    <row r="42488" spans="1:2" x14ac:dyDescent="0.25">
      <c r="A42488" s="45"/>
      <c r="B42488" s="45"/>
    </row>
    <row r="42489" spans="1:2" x14ac:dyDescent="0.25">
      <c r="A42489" s="45"/>
      <c r="B42489" s="45"/>
    </row>
    <row r="42490" spans="1:2" x14ac:dyDescent="0.25">
      <c r="A42490" s="45"/>
      <c r="B42490" s="45"/>
    </row>
    <row r="42491" spans="1:2" x14ac:dyDescent="0.25">
      <c r="A42491" s="45"/>
      <c r="B42491" s="45"/>
    </row>
    <row r="42492" spans="1:2" x14ac:dyDescent="0.25">
      <c r="A42492" s="45"/>
      <c r="B42492" s="45"/>
    </row>
    <row r="42493" spans="1:2" x14ac:dyDescent="0.25">
      <c r="A42493" s="45"/>
      <c r="B42493" s="45"/>
    </row>
    <row r="42494" spans="1:2" x14ac:dyDescent="0.25">
      <c r="A42494" s="45"/>
      <c r="B42494" s="45"/>
    </row>
    <row r="42495" spans="1:2" x14ac:dyDescent="0.25">
      <c r="A42495" s="45"/>
      <c r="B42495" s="45"/>
    </row>
    <row r="42496" spans="1:2" x14ac:dyDescent="0.25">
      <c r="A42496" s="45"/>
      <c r="B42496" s="45"/>
    </row>
    <row r="42497" spans="1:2" x14ac:dyDescent="0.25">
      <c r="A42497" s="45"/>
      <c r="B42497" s="45"/>
    </row>
    <row r="42498" spans="1:2" x14ac:dyDescent="0.25">
      <c r="A42498" s="45"/>
      <c r="B42498" s="45"/>
    </row>
    <row r="42499" spans="1:2" x14ac:dyDescent="0.25">
      <c r="A42499" s="45"/>
      <c r="B42499" s="45"/>
    </row>
    <row r="42500" spans="1:2" x14ac:dyDescent="0.25">
      <c r="A42500" s="45"/>
      <c r="B42500" s="45"/>
    </row>
    <row r="42501" spans="1:2" x14ac:dyDescent="0.25">
      <c r="A42501" s="45"/>
      <c r="B42501" s="45"/>
    </row>
    <row r="42502" spans="1:2" x14ac:dyDescent="0.25">
      <c r="A42502" s="45"/>
      <c r="B42502" s="45"/>
    </row>
    <row r="42503" spans="1:2" x14ac:dyDescent="0.25">
      <c r="A42503" s="45"/>
      <c r="B42503" s="45"/>
    </row>
    <row r="42504" spans="1:2" x14ac:dyDescent="0.25">
      <c r="A42504" s="45"/>
      <c r="B42504" s="45"/>
    </row>
    <row r="42505" spans="1:2" x14ac:dyDescent="0.25">
      <c r="A42505" s="45"/>
      <c r="B42505" s="45"/>
    </row>
    <row r="42506" spans="1:2" x14ac:dyDescent="0.25">
      <c r="A42506" s="45"/>
      <c r="B42506" s="45"/>
    </row>
    <row r="42507" spans="1:2" x14ac:dyDescent="0.25">
      <c r="A42507" s="45"/>
      <c r="B42507" s="45"/>
    </row>
    <row r="42508" spans="1:2" x14ac:dyDescent="0.25">
      <c r="A42508" s="45"/>
      <c r="B42508" s="45"/>
    </row>
    <row r="42509" spans="1:2" x14ac:dyDescent="0.25">
      <c r="A42509" s="45"/>
      <c r="B42509" s="45"/>
    </row>
    <row r="42510" spans="1:2" x14ac:dyDescent="0.25">
      <c r="A42510" s="45"/>
      <c r="B42510" s="45"/>
    </row>
    <row r="42511" spans="1:2" x14ac:dyDescent="0.25">
      <c r="A42511" s="45"/>
      <c r="B42511" s="45"/>
    </row>
    <row r="42512" spans="1:2" x14ac:dyDescent="0.25">
      <c r="A42512" s="45"/>
      <c r="B42512" s="45"/>
    </row>
    <row r="42513" spans="1:2" x14ac:dyDescent="0.25">
      <c r="A42513" s="45"/>
      <c r="B42513" s="45"/>
    </row>
    <row r="42514" spans="1:2" x14ac:dyDescent="0.25">
      <c r="A42514" s="45"/>
      <c r="B42514" s="45"/>
    </row>
    <row r="42515" spans="1:2" x14ac:dyDescent="0.25">
      <c r="A42515" s="45"/>
      <c r="B42515" s="45"/>
    </row>
    <row r="42516" spans="1:2" x14ac:dyDescent="0.25">
      <c r="A42516" s="45"/>
      <c r="B42516" s="45"/>
    </row>
    <row r="42517" spans="1:2" x14ac:dyDescent="0.25">
      <c r="A42517" s="45"/>
      <c r="B42517" s="45"/>
    </row>
    <row r="42518" spans="1:2" x14ac:dyDescent="0.25">
      <c r="A42518" s="45"/>
      <c r="B42518" s="45"/>
    </row>
    <row r="42519" spans="1:2" x14ac:dyDescent="0.25">
      <c r="A42519" s="45"/>
      <c r="B42519" s="45"/>
    </row>
    <row r="42520" spans="1:2" x14ac:dyDescent="0.25">
      <c r="A42520" s="45"/>
      <c r="B42520" s="45"/>
    </row>
    <row r="42521" spans="1:2" x14ac:dyDescent="0.25">
      <c r="A42521" s="45"/>
      <c r="B42521" s="45"/>
    </row>
    <row r="42522" spans="1:2" x14ac:dyDescent="0.25">
      <c r="A42522" s="45"/>
      <c r="B42522" s="45"/>
    </row>
    <row r="42523" spans="1:2" x14ac:dyDescent="0.25">
      <c r="A42523" s="45"/>
      <c r="B42523" s="45"/>
    </row>
    <row r="42524" spans="1:2" x14ac:dyDescent="0.25">
      <c r="A42524" s="45"/>
      <c r="B42524" s="45"/>
    </row>
    <row r="42525" spans="1:2" x14ac:dyDescent="0.25">
      <c r="A42525" s="45"/>
      <c r="B42525" s="45"/>
    </row>
    <row r="42526" spans="1:2" x14ac:dyDescent="0.25">
      <c r="A42526" s="45"/>
      <c r="B42526" s="45"/>
    </row>
    <row r="42527" spans="1:2" x14ac:dyDescent="0.25">
      <c r="A42527" s="45"/>
      <c r="B42527" s="45"/>
    </row>
    <row r="42528" spans="1:2" x14ac:dyDescent="0.25">
      <c r="A42528" s="45"/>
      <c r="B42528" s="45"/>
    </row>
    <row r="42529" spans="1:2" x14ac:dyDescent="0.25">
      <c r="A42529" s="45"/>
      <c r="B42529" s="45"/>
    </row>
    <row r="42530" spans="1:2" x14ac:dyDescent="0.25">
      <c r="A42530" s="45"/>
      <c r="B42530" s="45"/>
    </row>
    <row r="42531" spans="1:2" x14ac:dyDescent="0.25">
      <c r="A42531" s="45"/>
      <c r="B42531" s="45"/>
    </row>
    <row r="42532" spans="1:2" x14ac:dyDescent="0.25">
      <c r="A42532" s="45"/>
      <c r="B42532" s="45"/>
    </row>
    <row r="42533" spans="1:2" x14ac:dyDescent="0.25">
      <c r="A42533" s="45"/>
      <c r="B42533" s="45"/>
    </row>
    <row r="42534" spans="1:2" x14ac:dyDescent="0.25">
      <c r="A42534" s="45"/>
      <c r="B42534" s="45"/>
    </row>
    <row r="42535" spans="1:2" x14ac:dyDescent="0.25">
      <c r="A42535" s="45"/>
      <c r="B42535" s="45"/>
    </row>
    <row r="42536" spans="1:2" x14ac:dyDescent="0.25">
      <c r="A42536" s="45"/>
      <c r="B42536" s="45"/>
    </row>
    <row r="42537" spans="1:2" x14ac:dyDescent="0.25">
      <c r="A42537" s="45"/>
      <c r="B42537" s="45"/>
    </row>
    <row r="42538" spans="1:2" x14ac:dyDescent="0.25">
      <c r="A42538" s="45"/>
      <c r="B42538" s="45"/>
    </row>
    <row r="42539" spans="1:2" x14ac:dyDescent="0.25">
      <c r="A42539" s="45"/>
      <c r="B42539" s="45"/>
    </row>
    <row r="42540" spans="1:2" x14ac:dyDescent="0.25">
      <c r="A42540" s="45"/>
      <c r="B42540" s="45"/>
    </row>
    <row r="42541" spans="1:2" x14ac:dyDescent="0.25">
      <c r="A42541" s="45"/>
      <c r="B42541" s="45"/>
    </row>
    <row r="42542" spans="1:2" x14ac:dyDescent="0.25">
      <c r="A42542" s="45"/>
      <c r="B42542" s="45"/>
    </row>
    <row r="42543" spans="1:2" x14ac:dyDescent="0.25">
      <c r="A42543" s="45"/>
      <c r="B42543" s="45"/>
    </row>
    <row r="42544" spans="1:2" x14ac:dyDescent="0.25">
      <c r="A42544" s="45"/>
      <c r="B42544" s="45"/>
    </row>
    <row r="42545" spans="1:2" x14ac:dyDescent="0.25">
      <c r="A42545" s="45"/>
      <c r="B42545" s="45"/>
    </row>
    <row r="42546" spans="1:2" x14ac:dyDescent="0.25">
      <c r="A42546" s="45"/>
      <c r="B42546" s="45"/>
    </row>
    <row r="42547" spans="1:2" x14ac:dyDescent="0.25">
      <c r="A42547" s="45"/>
      <c r="B42547" s="45"/>
    </row>
    <row r="42548" spans="1:2" x14ac:dyDescent="0.25">
      <c r="A42548" s="45"/>
      <c r="B42548" s="45"/>
    </row>
    <row r="42549" spans="1:2" x14ac:dyDescent="0.25">
      <c r="A42549" s="45"/>
      <c r="B42549" s="45"/>
    </row>
    <row r="42550" spans="1:2" x14ac:dyDescent="0.25">
      <c r="A42550" s="45"/>
      <c r="B42550" s="45"/>
    </row>
    <row r="42551" spans="1:2" x14ac:dyDescent="0.25">
      <c r="A42551" s="45"/>
      <c r="B42551" s="45"/>
    </row>
    <row r="42552" spans="1:2" x14ac:dyDescent="0.25">
      <c r="A42552" s="45"/>
      <c r="B42552" s="45"/>
    </row>
    <row r="42553" spans="1:2" x14ac:dyDescent="0.25">
      <c r="A42553" s="45"/>
      <c r="B42553" s="45"/>
    </row>
    <row r="42554" spans="1:2" x14ac:dyDescent="0.25">
      <c r="A42554" s="45"/>
      <c r="B42554" s="45"/>
    </row>
    <row r="42555" spans="1:2" x14ac:dyDescent="0.25">
      <c r="A42555" s="45"/>
      <c r="B42555" s="45"/>
    </row>
    <row r="42556" spans="1:2" x14ac:dyDescent="0.25">
      <c r="A42556" s="45"/>
      <c r="B42556" s="45"/>
    </row>
    <row r="42557" spans="1:2" x14ac:dyDescent="0.25">
      <c r="A42557" s="45"/>
      <c r="B42557" s="45"/>
    </row>
    <row r="42558" spans="1:2" x14ac:dyDescent="0.25">
      <c r="A42558" s="45"/>
      <c r="B42558" s="45"/>
    </row>
    <row r="42559" spans="1:2" x14ac:dyDescent="0.25">
      <c r="A42559" s="45"/>
      <c r="B42559" s="45"/>
    </row>
    <row r="42560" spans="1:2" x14ac:dyDescent="0.25">
      <c r="A42560" s="45"/>
      <c r="B42560" s="45"/>
    </row>
    <row r="42561" spans="1:2" x14ac:dyDescent="0.25">
      <c r="A42561" s="45"/>
      <c r="B42561" s="45"/>
    </row>
    <row r="42562" spans="1:2" x14ac:dyDescent="0.25">
      <c r="A42562" s="45"/>
      <c r="B42562" s="45"/>
    </row>
    <row r="42563" spans="1:2" x14ac:dyDescent="0.25">
      <c r="A42563" s="45"/>
      <c r="B42563" s="45"/>
    </row>
    <row r="42564" spans="1:2" x14ac:dyDescent="0.25">
      <c r="A42564" s="45"/>
      <c r="B42564" s="45"/>
    </row>
    <row r="42565" spans="1:2" x14ac:dyDescent="0.25">
      <c r="A42565" s="45"/>
      <c r="B42565" s="45"/>
    </row>
    <row r="42566" spans="1:2" x14ac:dyDescent="0.25">
      <c r="A42566" s="45"/>
      <c r="B42566" s="45"/>
    </row>
    <row r="42567" spans="1:2" x14ac:dyDescent="0.25">
      <c r="A42567" s="45"/>
      <c r="B42567" s="45"/>
    </row>
    <row r="42568" spans="1:2" x14ac:dyDescent="0.25">
      <c r="A42568" s="45"/>
      <c r="B42568" s="45"/>
    </row>
    <row r="42569" spans="1:2" x14ac:dyDescent="0.25">
      <c r="A42569" s="45"/>
      <c r="B42569" s="45"/>
    </row>
    <row r="42570" spans="1:2" x14ac:dyDescent="0.25">
      <c r="A42570" s="45"/>
      <c r="B42570" s="45"/>
    </row>
    <row r="42571" spans="1:2" x14ac:dyDescent="0.25">
      <c r="A42571" s="45"/>
      <c r="B42571" s="45"/>
    </row>
    <row r="42572" spans="1:2" x14ac:dyDescent="0.25">
      <c r="A42572" s="45"/>
      <c r="B42572" s="45"/>
    </row>
    <row r="42573" spans="1:2" x14ac:dyDescent="0.25">
      <c r="A42573" s="45"/>
      <c r="B42573" s="45"/>
    </row>
    <row r="42574" spans="1:2" x14ac:dyDescent="0.25">
      <c r="A42574" s="45"/>
      <c r="B42574" s="45"/>
    </row>
    <row r="42575" spans="1:2" x14ac:dyDescent="0.25">
      <c r="A42575" s="45"/>
      <c r="B42575" s="45"/>
    </row>
    <row r="42576" spans="1:2" x14ac:dyDescent="0.25">
      <c r="A42576" s="45"/>
      <c r="B42576" s="45"/>
    </row>
    <row r="42577" spans="1:2" x14ac:dyDescent="0.25">
      <c r="A42577" s="45"/>
      <c r="B42577" s="45"/>
    </row>
    <row r="42578" spans="1:2" x14ac:dyDescent="0.25">
      <c r="A42578" s="45"/>
      <c r="B42578" s="45"/>
    </row>
    <row r="42579" spans="1:2" x14ac:dyDescent="0.25">
      <c r="A42579" s="45"/>
      <c r="B42579" s="45"/>
    </row>
    <row r="42580" spans="1:2" x14ac:dyDescent="0.25">
      <c r="A42580" s="45"/>
      <c r="B42580" s="45"/>
    </row>
    <row r="42581" spans="1:2" x14ac:dyDescent="0.25">
      <c r="A42581" s="45"/>
      <c r="B42581" s="45"/>
    </row>
    <row r="42582" spans="1:2" x14ac:dyDescent="0.25">
      <c r="A42582" s="45"/>
      <c r="B42582" s="45"/>
    </row>
    <row r="42583" spans="1:2" x14ac:dyDescent="0.25">
      <c r="A42583" s="45"/>
      <c r="B42583" s="45"/>
    </row>
    <row r="42584" spans="1:2" x14ac:dyDescent="0.25">
      <c r="A42584" s="45"/>
      <c r="B42584" s="45"/>
    </row>
    <row r="42585" spans="1:2" x14ac:dyDescent="0.25">
      <c r="A42585" s="45"/>
      <c r="B42585" s="45"/>
    </row>
    <row r="42586" spans="1:2" x14ac:dyDescent="0.25">
      <c r="A42586" s="45"/>
      <c r="B42586" s="45"/>
    </row>
    <row r="42587" spans="1:2" x14ac:dyDescent="0.25">
      <c r="A42587" s="45"/>
      <c r="B42587" s="45"/>
    </row>
    <row r="42588" spans="1:2" x14ac:dyDescent="0.25">
      <c r="A42588" s="45"/>
      <c r="B42588" s="45"/>
    </row>
    <row r="42589" spans="1:2" x14ac:dyDescent="0.25">
      <c r="A42589" s="45"/>
      <c r="B42589" s="45"/>
    </row>
    <row r="42590" spans="1:2" x14ac:dyDescent="0.25">
      <c r="A42590" s="45"/>
      <c r="B42590" s="45"/>
    </row>
    <row r="42591" spans="1:2" x14ac:dyDescent="0.25">
      <c r="A42591" s="45"/>
      <c r="B42591" s="45"/>
    </row>
    <row r="42592" spans="1:2" x14ac:dyDescent="0.25">
      <c r="A42592" s="45"/>
      <c r="B42592" s="45"/>
    </row>
    <row r="42593" spans="1:2" x14ac:dyDescent="0.25">
      <c r="A42593" s="45"/>
      <c r="B42593" s="45"/>
    </row>
    <row r="42594" spans="1:2" x14ac:dyDescent="0.25">
      <c r="A42594" s="45"/>
      <c r="B42594" s="45"/>
    </row>
    <row r="42595" spans="1:2" x14ac:dyDescent="0.25">
      <c r="A42595" s="45"/>
      <c r="B42595" s="45"/>
    </row>
    <row r="42596" spans="1:2" x14ac:dyDescent="0.25">
      <c r="A42596" s="45"/>
      <c r="B42596" s="45"/>
    </row>
    <row r="42597" spans="1:2" x14ac:dyDescent="0.25">
      <c r="A42597" s="45"/>
      <c r="B42597" s="45"/>
    </row>
    <row r="42598" spans="1:2" x14ac:dyDescent="0.25">
      <c r="A42598" s="45"/>
      <c r="B42598" s="45"/>
    </row>
    <row r="42599" spans="1:2" x14ac:dyDescent="0.25">
      <c r="A42599" s="45"/>
      <c r="B42599" s="45"/>
    </row>
    <row r="42600" spans="1:2" x14ac:dyDescent="0.25">
      <c r="A42600" s="45"/>
      <c r="B42600" s="45"/>
    </row>
    <row r="42601" spans="1:2" x14ac:dyDescent="0.25">
      <c r="A42601" s="45"/>
      <c r="B42601" s="45"/>
    </row>
    <row r="42602" spans="1:2" x14ac:dyDescent="0.25">
      <c r="A42602" s="45"/>
      <c r="B42602" s="45"/>
    </row>
    <row r="42603" spans="1:2" x14ac:dyDescent="0.25">
      <c r="A42603" s="45"/>
      <c r="B42603" s="45"/>
    </row>
    <row r="42604" spans="1:2" x14ac:dyDescent="0.25">
      <c r="A42604" s="45"/>
      <c r="B42604" s="45"/>
    </row>
    <row r="42605" spans="1:2" x14ac:dyDescent="0.25">
      <c r="A42605" s="45"/>
      <c r="B42605" s="45"/>
    </row>
    <row r="42606" spans="1:2" x14ac:dyDescent="0.25">
      <c r="A42606" s="45"/>
      <c r="B42606" s="45"/>
    </row>
    <row r="42607" spans="1:2" x14ac:dyDescent="0.25">
      <c r="A42607" s="45"/>
      <c r="B42607" s="45"/>
    </row>
    <row r="42608" spans="1:2" x14ac:dyDescent="0.25">
      <c r="A42608" s="45"/>
      <c r="B42608" s="45"/>
    </row>
    <row r="42609" spans="1:2" x14ac:dyDescent="0.25">
      <c r="A42609" s="45"/>
      <c r="B42609" s="45"/>
    </row>
    <row r="42610" spans="1:2" x14ac:dyDescent="0.25">
      <c r="A42610" s="45"/>
      <c r="B42610" s="45"/>
    </row>
    <row r="42611" spans="1:2" x14ac:dyDescent="0.25">
      <c r="A42611" s="45"/>
      <c r="B42611" s="45"/>
    </row>
    <row r="42612" spans="1:2" x14ac:dyDescent="0.25">
      <c r="A42612" s="45"/>
      <c r="B42612" s="45"/>
    </row>
    <row r="42613" spans="1:2" x14ac:dyDescent="0.25">
      <c r="A42613" s="45"/>
      <c r="B42613" s="45"/>
    </row>
    <row r="42614" spans="1:2" x14ac:dyDescent="0.25">
      <c r="A42614" s="45"/>
      <c r="B42614" s="45"/>
    </row>
    <row r="42615" spans="1:2" x14ac:dyDescent="0.25">
      <c r="A42615" s="45"/>
      <c r="B42615" s="45"/>
    </row>
    <row r="42616" spans="1:2" x14ac:dyDescent="0.25">
      <c r="A42616" s="45"/>
      <c r="B42616" s="45"/>
    </row>
    <row r="42617" spans="1:2" x14ac:dyDescent="0.25">
      <c r="A42617" s="45"/>
      <c r="B42617" s="45"/>
    </row>
    <row r="42618" spans="1:2" x14ac:dyDescent="0.25">
      <c r="A42618" s="45"/>
      <c r="B42618" s="45"/>
    </row>
    <row r="42619" spans="1:2" x14ac:dyDescent="0.25">
      <c r="A42619" s="45"/>
      <c r="B42619" s="45"/>
    </row>
    <row r="42620" spans="1:2" x14ac:dyDescent="0.25">
      <c r="A42620" s="45"/>
      <c r="B42620" s="45"/>
    </row>
    <row r="42621" spans="1:2" x14ac:dyDescent="0.25">
      <c r="A42621" s="45"/>
      <c r="B42621" s="45"/>
    </row>
    <row r="42622" spans="1:2" x14ac:dyDescent="0.25">
      <c r="A42622" s="45"/>
      <c r="B42622" s="45"/>
    </row>
    <row r="42623" spans="1:2" x14ac:dyDescent="0.25">
      <c r="A42623" s="45"/>
      <c r="B42623" s="45"/>
    </row>
    <row r="42624" spans="1:2" x14ac:dyDescent="0.25">
      <c r="A42624" s="45"/>
      <c r="B42624" s="45"/>
    </row>
    <row r="42625" spans="1:2" x14ac:dyDescent="0.25">
      <c r="A42625" s="45"/>
      <c r="B42625" s="45"/>
    </row>
    <row r="42626" spans="1:2" x14ac:dyDescent="0.25">
      <c r="A42626" s="45"/>
      <c r="B42626" s="45"/>
    </row>
    <row r="42627" spans="1:2" x14ac:dyDescent="0.25">
      <c r="A42627" s="45"/>
      <c r="B42627" s="45"/>
    </row>
    <row r="42628" spans="1:2" x14ac:dyDescent="0.25">
      <c r="A42628" s="45"/>
      <c r="B42628" s="45"/>
    </row>
    <row r="42629" spans="1:2" x14ac:dyDescent="0.25">
      <c r="A42629" s="45"/>
      <c r="B42629" s="45"/>
    </row>
    <row r="42630" spans="1:2" x14ac:dyDescent="0.25">
      <c r="A42630" s="45"/>
      <c r="B42630" s="45"/>
    </row>
    <row r="42631" spans="1:2" x14ac:dyDescent="0.25">
      <c r="A42631" s="45"/>
      <c r="B42631" s="45"/>
    </row>
    <row r="42632" spans="1:2" x14ac:dyDescent="0.25">
      <c r="A42632" s="45"/>
      <c r="B42632" s="45"/>
    </row>
    <row r="42633" spans="1:2" x14ac:dyDescent="0.25">
      <c r="A42633" s="45"/>
      <c r="B42633" s="45"/>
    </row>
    <row r="42634" spans="1:2" x14ac:dyDescent="0.25">
      <c r="A42634" s="45"/>
      <c r="B42634" s="45"/>
    </row>
    <row r="42635" spans="1:2" x14ac:dyDescent="0.25">
      <c r="A42635" s="45"/>
      <c r="B42635" s="45"/>
    </row>
    <row r="42636" spans="1:2" x14ac:dyDescent="0.25">
      <c r="A42636" s="45"/>
      <c r="B42636" s="45"/>
    </row>
    <row r="42637" spans="1:2" x14ac:dyDescent="0.25">
      <c r="A42637" s="45"/>
      <c r="B42637" s="45"/>
    </row>
    <row r="42638" spans="1:2" x14ac:dyDescent="0.25">
      <c r="A42638" s="45"/>
      <c r="B42638" s="45"/>
    </row>
    <row r="42639" spans="1:2" x14ac:dyDescent="0.25">
      <c r="A42639" s="45"/>
      <c r="B42639" s="45"/>
    </row>
    <row r="42640" spans="1:2" x14ac:dyDescent="0.25">
      <c r="A42640" s="45"/>
      <c r="B42640" s="45"/>
    </row>
    <row r="42641" spans="1:2" x14ac:dyDescent="0.25">
      <c r="A42641" s="45"/>
      <c r="B42641" s="45"/>
    </row>
    <row r="42642" spans="1:2" x14ac:dyDescent="0.25">
      <c r="A42642" s="45"/>
      <c r="B42642" s="45"/>
    </row>
    <row r="42643" spans="1:2" x14ac:dyDescent="0.25">
      <c r="A42643" s="45"/>
      <c r="B42643" s="45"/>
    </row>
    <row r="42644" spans="1:2" x14ac:dyDescent="0.25">
      <c r="A42644" s="45"/>
      <c r="B42644" s="45"/>
    </row>
    <row r="42645" spans="1:2" x14ac:dyDescent="0.25">
      <c r="A42645" s="45"/>
      <c r="B42645" s="45"/>
    </row>
    <row r="42646" spans="1:2" x14ac:dyDescent="0.25">
      <c r="A42646" s="45"/>
      <c r="B42646" s="45"/>
    </row>
    <row r="42647" spans="1:2" x14ac:dyDescent="0.25">
      <c r="A42647" s="45"/>
      <c r="B42647" s="45"/>
    </row>
    <row r="42648" spans="1:2" x14ac:dyDescent="0.25">
      <c r="A42648" s="45"/>
      <c r="B42648" s="45"/>
    </row>
    <row r="42649" spans="1:2" x14ac:dyDescent="0.25">
      <c r="A42649" s="45"/>
      <c r="B42649" s="45"/>
    </row>
    <row r="42650" spans="1:2" x14ac:dyDescent="0.25">
      <c r="A42650" s="45"/>
      <c r="B42650" s="45"/>
    </row>
    <row r="42651" spans="1:2" x14ac:dyDescent="0.25">
      <c r="A42651" s="45"/>
      <c r="B42651" s="45"/>
    </row>
    <row r="42652" spans="1:2" x14ac:dyDescent="0.25">
      <c r="A42652" s="45"/>
      <c r="B42652" s="45"/>
    </row>
    <row r="42653" spans="1:2" x14ac:dyDescent="0.25">
      <c r="A42653" s="45"/>
      <c r="B42653" s="45"/>
    </row>
    <row r="42654" spans="1:2" x14ac:dyDescent="0.25">
      <c r="A42654" s="45"/>
      <c r="B42654" s="45"/>
    </row>
    <row r="42655" spans="1:2" x14ac:dyDescent="0.25">
      <c r="A42655" s="45"/>
      <c r="B42655" s="45"/>
    </row>
    <row r="42656" spans="1:2" x14ac:dyDescent="0.25">
      <c r="A42656" s="45"/>
      <c r="B42656" s="45"/>
    </row>
    <row r="42657" spans="1:2" x14ac:dyDescent="0.25">
      <c r="A42657" s="45"/>
      <c r="B42657" s="45"/>
    </row>
    <row r="42658" spans="1:2" x14ac:dyDescent="0.25">
      <c r="A42658" s="45"/>
      <c r="B42658" s="45"/>
    </row>
    <row r="42659" spans="1:2" x14ac:dyDescent="0.25">
      <c r="A42659" s="45"/>
      <c r="B42659" s="45"/>
    </row>
    <row r="42660" spans="1:2" x14ac:dyDescent="0.25">
      <c r="A42660" s="45"/>
      <c r="B42660" s="45"/>
    </row>
    <row r="42661" spans="1:2" x14ac:dyDescent="0.25">
      <c r="A42661" s="45"/>
      <c r="B42661" s="45"/>
    </row>
    <row r="42662" spans="1:2" x14ac:dyDescent="0.25">
      <c r="A42662" s="45"/>
      <c r="B42662" s="45"/>
    </row>
    <row r="42663" spans="1:2" x14ac:dyDescent="0.25">
      <c r="A42663" s="45"/>
      <c r="B42663" s="45"/>
    </row>
    <row r="42664" spans="1:2" x14ac:dyDescent="0.25">
      <c r="A42664" s="45"/>
      <c r="B42664" s="45"/>
    </row>
    <row r="42665" spans="1:2" x14ac:dyDescent="0.25">
      <c r="A42665" s="45"/>
      <c r="B42665" s="45"/>
    </row>
    <row r="42666" spans="1:2" x14ac:dyDescent="0.25">
      <c r="A42666" s="45"/>
      <c r="B42666" s="45"/>
    </row>
    <row r="42667" spans="1:2" x14ac:dyDescent="0.25">
      <c r="A42667" s="45"/>
      <c r="B42667" s="45"/>
    </row>
    <row r="42668" spans="1:2" x14ac:dyDescent="0.25">
      <c r="A42668" s="45"/>
      <c r="B42668" s="45"/>
    </row>
    <row r="42669" spans="1:2" x14ac:dyDescent="0.25">
      <c r="A42669" s="45"/>
      <c r="B42669" s="45"/>
    </row>
    <row r="42670" spans="1:2" x14ac:dyDescent="0.25">
      <c r="A42670" s="45"/>
      <c r="B42670" s="45"/>
    </row>
    <row r="42671" spans="1:2" x14ac:dyDescent="0.25">
      <c r="A42671" s="45"/>
      <c r="B42671" s="45"/>
    </row>
    <row r="42672" spans="1:2" x14ac:dyDescent="0.25">
      <c r="A42672" s="45"/>
      <c r="B42672" s="45"/>
    </row>
    <row r="42673" spans="1:2" x14ac:dyDescent="0.25">
      <c r="A42673" s="45"/>
      <c r="B42673" s="45"/>
    </row>
    <row r="42674" spans="1:2" x14ac:dyDescent="0.25">
      <c r="A42674" s="45"/>
      <c r="B42674" s="45"/>
    </row>
    <row r="42675" spans="1:2" x14ac:dyDescent="0.25">
      <c r="A42675" s="45"/>
      <c r="B42675" s="45"/>
    </row>
    <row r="42676" spans="1:2" x14ac:dyDescent="0.25">
      <c r="A42676" s="45"/>
      <c r="B42676" s="45"/>
    </row>
    <row r="42677" spans="1:2" x14ac:dyDescent="0.25">
      <c r="A42677" s="45"/>
      <c r="B42677" s="45"/>
    </row>
    <row r="42678" spans="1:2" x14ac:dyDescent="0.25">
      <c r="A42678" s="45"/>
      <c r="B42678" s="45"/>
    </row>
    <row r="42679" spans="1:2" x14ac:dyDescent="0.25">
      <c r="A42679" s="45"/>
      <c r="B42679" s="45"/>
    </row>
    <row r="42680" spans="1:2" x14ac:dyDescent="0.25">
      <c r="A42680" s="45"/>
      <c r="B42680" s="45"/>
    </row>
    <row r="42681" spans="1:2" x14ac:dyDescent="0.25">
      <c r="A42681" s="45"/>
      <c r="B42681" s="45"/>
    </row>
    <row r="42682" spans="1:2" x14ac:dyDescent="0.25">
      <c r="A42682" s="45"/>
      <c r="B42682" s="45"/>
    </row>
    <row r="42683" spans="1:2" x14ac:dyDescent="0.25">
      <c r="A42683" s="45"/>
      <c r="B42683" s="45"/>
    </row>
    <row r="42684" spans="1:2" x14ac:dyDescent="0.25">
      <c r="A42684" s="45"/>
      <c r="B42684" s="45"/>
    </row>
    <row r="42685" spans="1:2" x14ac:dyDescent="0.25">
      <c r="A42685" s="45"/>
      <c r="B42685" s="45"/>
    </row>
    <row r="42686" spans="1:2" x14ac:dyDescent="0.25">
      <c r="A42686" s="45"/>
      <c r="B42686" s="45"/>
    </row>
    <row r="42687" spans="1:2" x14ac:dyDescent="0.25">
      <c r="A42687" s="45"/>
      <c r="B42687" s="45"/>
    </row>
    <row r="42688" spans="1:2" x14ac:dyDescent="0.25">
      <c r="A42688" s="45"/>
      <c r="B42688" s="45"/>
    </row>
    <row r="42689" spans="1:2" x14ac:dyDescent="0.25">
      <c r="A42689" s="45"/>
      <c r="B42689" s="45"/>
    </row>
    <row r="42690" spans="1:2" x14ac:dyDescent="0.25">
      <c r="A42690" s="45"/>
      <c r="B42690" s="45"/>
    </row>
    <row r="42691" spans="1:2" x14ac:dyDescent="0.25">
      <c r="A42691" s="45"/>
      <c r="B42691" s="45"/>
    </row>
    <row r="42692" spans="1:2" x14ac:dyDescent="0.25">
      <c r="A42692" s="45"/>
      <c r="B42692" s="45"/>
    </row>
    <row r="42693" spans="1:2" x14ac:dyDescent="0.25">
      <c r="A42693" s="45"/>
      <c r="B42693" s="45"/>
    </row>
    <row r="42694" spans="1:2" x14ac:dyDescent="0.25">
      <c r="A42694" s="45"/>
      <c r="B42694" s="45"/>
    </row>
    <row r="42695" spans="1:2" x14ac:dyDescent="0.25">
      <c r="A42695" s="45"/>
      <c r="B42695" s="45"/>
    </row>
    <row r="42696" spans="1:2" x14ac:dyDescent="0.25">
      <c r="A42696" s="45"/>
      <c r="B42696" s="45"/>
    </row>
    <row r="42697" spans="1:2" x14ac:dyDescent="0.25">
      <c r="A42697" s="45"/>
      <c r="B42697" s="45"/>
    </row>
    <row r="42698" spans="1:2" x14ac:dyDescent="0.25">
      <c r="A42698" s="45"/>
      <c r="B42698" s="45"/>
    </row>
    <row r="42699" spans="1:2" x14ac:dyDescent="0.25">
      <c r="A42699" s="45"/>
      <c r="B42699" s="45"/>
    </row>
    <row r="42700" spans="1:2" x14ac:dyDescent="0.25">
      <c r="A42700" s="45"/>
      <c r="B42700" s="45"/>
    </row>
    <row r="42701" spans="1:2" x14ac:dyDescent="0.25">
      <c r="A42701" s="45"/>
      <c r="B42701" s="45"/>
    </row>
    <row r="42702" spans="1:2" x14ac:dyDescent="0.25">
      <c r="A42702" s="45"/>
      <c r="B42702" s="45"/>
    </row>
    <row r="42703" spans="1:2" x14ac:dyDescent="0.25">
      <c r="A42703" s="45"/>
      <c r="B42703" s="45"/>
    </row>
    <row r="42704" spans="1:2" x14ac:dyDescent="0.25">
      <c r="A42704" s="45"/>
      <c r="B42704" s="45"/>
    </row>
    <row r="42705" spans="1:2" x14ac:dyDescent="0.25">
      <c r="A42705" s="45"/>
      <c r="B42705" s="45"/>
    </row>
    <row r="42706" spans="1:2" x14ac:dyDescent="0.25">
      <c r="A42706" s="45"/>
      <c r="B42706" s="45"/>
    </row>
    <row r="42707" spans="1:2" x14ac:dyDescent="0.25">
      <c r="A42707" s="45"/>
      <c r="B42707" s="45"/>
    </row>
    <row r="42708" spans="1:2" x14ac:dyDescent="0.25">
      <c r="A42708" s="45"/>
      <c r="B42708" s="45"/>
    </row>
    <row r="42709" spans="1:2" x14ac:dyDescent="0.25">
      <c r="A42709" s="45"/>
      <c r="B42709" s="45"/>
    </row>
    <row r="42710" spans="1:2" x14ac:dyDescent="0.25">
      <c r="A42710" s="45"/>
      <c r="B42710" s="45"/>
    </row>
    <row r="42711" spans="1:2" x14ac:dyDescent="0.25">
      <c r="A42711" s="45"/>
      <c r="B42711" s="45"/>
    </row>
    <row r="42712" spans="1:2" x14ac:dyDescent="0.25">
      <c r="A42712" s="45"/>
      <c r="B42712" s="45"/>
    </row>
    <row r="42713" spans="1:2" x14ac:dyDescent="0.25">
      <c r="A42713" s="45"/>
      <c r="B42713" s="45"/>
    </row>
    <row r="42714" spans="1:2" x14ac:dyDescent="0.25">
      <c r="A42714" s="45"/>
      <c r="B42714" s="45"/>
    </row>
    <row r="42715" spans="1:2" x14ac:dyDescent="0.25">
      <c r="A42715" s="45"/>
      <c r="B42715" s="45"/>
    </row>
    <row r="42716" spans="1:2" x14ac:dyDescent="0.25">
      <c r="A42716" s="45"/>
      <c r="B42716" s="45"/>
    </row>
    <row r="42717" spans="1:2" x14ac:dyDescent="0.25">
      <c r="A42717" s="45"/>
      <c r="B42717" s="45"/>
    </row>
    <row r="42718" spans="1:2" x14ac:dyDescent="0.25">
      <c r="A42718" s="45"/>
      <c r="B42718" s="45"/>
    </row>
    <row r="42719" spans="1:2" x14ac:dyDescent="0.25">
      <c r="A42719" s="45"/>
      <c r="B42719" s="45"/>
    </row>
    <row r="42720" spans="1:2" x14ac:dyDescent="0.25">
      <c r="A42720" s="45"/>
      <c r="B42720" s="45"/>
    </row>
    <row r="42721" spans="1:2" x14ac:dyDescent="0.25">
      <c r="A42721" s="45"/>
      <c r="B42721" s="45"/>
    </row>
    <row r="42722" spans="1:2" x14ac:dyDescent="0.25">
      <c r="A42722" s="45"/>
      <c r="B42722" s="45"/>
    </row>
    <row r="42723" spans="1:2" x14ac:dyDescent="0.25">
      <c r="A42723" s="45"/>
      <c r="B42723" s="45"/>
    </row>
    <row r="42724" spans="1:2" x14ac:dyDescent="0.25">
      <c r="A42724" s="45"/>
      <c r="B42724" s="45"/>
    </row>
    <row r="42725" spans="1:2" x14ac:dyDescent="0.25">
      <c r="A42725" s="45"/>
      <c r="B42725" s="45"/>
    </row>
    <row r="42726" spans="1:2" x14ac:dyDescent="0.25">
      <c r="A42726" s="45"/>
      <c r="B42726" s="45"/>
    </row>
    <row r="42727" spans="1:2" x14ac:dyDescent="0.25">
      <c r="A42727" s="45"/>
      <c r="B42727" s="45"/>
    </row>
    <row r="42728" spans="1:2" x14ac:dyDescent="0.25">
      <c r="A42728" s="45"/>
      <c r="B42728" s="45"/>
    </row>
    <row r="42729" spans="1:2" x14ac:dyDescent="0.25">
      <c r="A42729" s="45"/>
      <c r="B42729" s="45"/>
    </row>
    <row r="42730" spans="1:2" x14ac:dyDescent="0.25">
      <c r="A42730" s="45"/>
      <c r="B42730" s="45"/>
    </row>
    <row r="42731" spans="1:2" x14ac:dyDescent="0.25">
      <c r="A42731" s="45"/>
      <c r="B42731" s="45"/>
    </row>
    <row r="42732" spans="1:2" x14ac:dyDescent="0.25">
      <c r="A42732" s="45"/>
      <c r="B42732" s="45"/>
    </row>
    <row r="42733" spans="1:2" x14ac:dyDescent="0.25">
      <c r="A42733" s="45"/>
      <c r="B42733" s="45"/>
    </row>
    <row r="42734" spans="1:2" x14ac:dyDescent="0.25">
      <c r="A42734" s="45"/>
      <c r="B42734" s="45"/>
    </row>
    <row r="42735" spans="1:2" x14ac:dyDescent="0.25">
      <c r="A42735" s="45"/>
      <c r="B42735" s="45"/>
    </row>
    <row r="42736" spans="1:2" x14ac:dyDescent="0.25">
      <c r="A42736" s="45"/>
      <c r="B42736" s="45"/>
    </row>
    <row r="42737" spans="1:2" x14ac:dyDescent="0.25">
      <c r="A42737" s="45"/>
      <c r="B42737" s="45"/>
    </row>
    <row r="42738" spans="1:2" x14ac:dyDescent="0.25">
      <c r="A42738" s="45"/>
      <c r="B42738" s="45"/>
    </row>
    <row r="42739" spans="1:2" x14ac:dyDescent="0.25">
      <c r="A42739" s="45"/>
      <c r="B42739" s="45"/>
    </row>
    <row r="42740" spans="1:2" x14ac:dyDescent="0.25">
      <c r="A42740" s="45"/>
      <c r="B42740" s="45"/>
    </row>
    <row r="42741" spans="1:2" x14ac:dyDescent="0.25">
      <c r="A42741" s="45"/>
      <c r="B42741" s="45"/>
    </row>
    <row r="42742" spans="1:2" x14ac:dyDescent="0.25">
      <c r="A42742" s="45"/>
      <c r="B42742" s="45"/>
    </row>
    <row r="42743" spans="1:2" x14ac:dyDescent="0.25">
      <c r="A42743" s="45"/>
      <c r="B42743" s="45"/>
    </row>
    <row r="42744" spans="1:2" x14ac:dyDescent="0.25">
      <c r="A42744" s="45"/>
      <c r="B42744" s="45"/>
    </row>
    <row r="42745" spans="1:2" x14ac:dyDescent="0.25">
      <c r="A42745" s="45"/>
      <c r="B42745" s="45"/>
    </row>
    <row r="42746" spans="1:2" x14ac:dyDescent="0.25">
      <c r="A42746" s="45"/>
      <c r="B42746" s="45"/>
    </row>
    <row r="42747" spans="1:2" x14ac:dyDescent="0.25">
      <c r="A42747" s="45"/>
      <c r="B42747" s="45"/>
    </row>
    <row r="42748" spans="1:2" x14ac:dyDescent="0.25">
      <c r="A42748" s="45"/>
      <c r="B42748" s="45"/>
    </row>
    <row r="42749" spans="1:2" x14ac:dyDescent="0.25">
      <c r="A42749" s="45"/>
      <c r="B42749" s="45"/>
    </row>
    <row r="42750" spans="1:2" x14ac:dyDescent="0.25">
      <c r="A42750" s="45"/>
      <c r="B42750" s="45"/>
    </row>
    <row r="42751" spans="1:2" x14ac:dyDescent="0.25">
      <c r="A42751" s="45"/>
      <c r="B42751" s="45"/>
    </row>
    <row r="42752" spans="1:2" x14ac:dyDescent="0.25">
      <c r="A42752" s="45"/>
      <c r="B42752" s="45"/>
    </row>
    <row r="42753" spans="1:2" x14ac:dyDescent="0.25">
      <c r="A42753" s="45"/>
      <c r="B42753" s="45"/>
    </row>
    <row r="42754" spans="1:2" x14ac:dyDescent="0.25">
      <c r="A42754" s="45"/>
      <c r="B42754" s="45"/>
    </row>
    <row r="42755" spans="1:2" x14ac:dyDescent="0.25">
      <c r="A42755" s="45"/>
      <c r="B42755" s="45"/>
    </row>
    <row r="42756" spans="1:2" x14ac:dyDescent="0.25">
      <c r="A42756" s="45"/>
      <c r="B42756" s="45"/>
    </row>
    <row r="42757" spans="1:2" x14ac:dyDescent="0.25">
      <c r="A42757" s="45"/>
      <c r="B42757" s="45"/>
    </row>
    <row r="42758" spans="1:2" x14ac:dyDescent="0.25">
      <c r="A42758" s="45"/>
      <c r="B42758" s="45"/>
    </row>
    <row r="42759" spans="1:2" x14ac:dyDescent="0.25">
      <c r="A42759" s="45"/>
      <c r="B42759" s="45"/>
    </row>
    <row r="42760" spans="1:2" x14ac:dyDescent="0.25">
      <c r="A42760" s="45"/>
      <c r="B42760" s="45"/>
    </row>
    <row r="42761" spans="1:2" x14ac:dyDescent="0.25">
      <c r="A42761" s="45"/>
      <c r="B42761" s="45"/>
    </row>
    <row r="42762" spans="1:2" x14ac:dyDescent="0.25">
      <c r="A42762" s="45"/>
      <c r="B42762" s="45"/>
    </row>
    <row r="42763" spans="1:2" x14ac:dyDescent="0.25">
      <c r="A42763" s="45"/>
      <c r="B42763" s="45"/>
    </row>
    <row r="42764" spans="1:2" x14ac:dyDescent="0.25">
      <c r="A42764" s="45"/>
      <c r="B42764" s="45"/>
    </row>
    <row r="42765" spans="1:2" x14ac:dyDescent="0.25">
      <c r="A42765" s="45"/>
      <c r="B42765" s="45"/>
    </row>
    <row r="42766" spans="1:2" x14ac:dyDescent="0.25">
      <c r="A42766" s="45"/>
      <c r="B42766" s="45"/>
    </row>
    <row r="42767" spans="1:2" x14ac:dyDescent="0.25">
      <c r="A42767" s="45"/>
      <c r="B42767" s="45"/>
    </row>
    <row r="42768" spans="1:2" x14ac:dyDescent="0.25">
      <c r="A42768" s="45"/>
      <c r="B42768" s="45"/>
    </row>
    <row r="42769" spans="1:2" x14ac:dyDescent="0.25">
      <c r="A42769" s="45"/>
      <c r="B42769" s="45"/>
    </row>
    <row r="42770" spans="1:2" x14ac:dyDescent="0.25">
      <c r="A42770" s="45"/>
      <c r="B42770" s="45"/>
    </row>
    <row r="42771" spans="1:2" x14ac:dyDescent="0.25">
      <c r="A42771" s="45"/>
      <c r="B42771" s="45"/>
    </row>
    <row r="42772" spans="1:2" x14ac:dyDescent="0.25">
      <c r="A42772" s="45"/>
      <c r="B42772" s="45"/>
    </row>
    <row r="42773" spans="1:2" x14ac:dyDescent="0.25">
      <c r="A42773" s="45"/>
      <c r="B42773" s="45"/>
    </row>
    <row r="42774" spans="1:2" x14ac:dyDescent="0.25">
      <c r="A42774" s="45"/>
      <c r="B42774" s="45"/>
    </row>
    <row r="42775" spans="1:2" x14ac:dyDescent="0.25">
      <c r="A42775" s="45"/>
      <c r="B42775" s="45"/>
    </row>
    <row r="42776" spans="1:2" x14ac:dyDescent="0.25">
      <c r="A42776" s="45"/>
      <c r="B42776" s="45"/>
    </row>
    <row r="42777" spans="1:2" x14ac:dyDescent="0.25">
      <c r="A42777" s="45"/>
      <c r="B42777" s="45"/>
    </row>
    <row r="42778" spans="1:2" x14ac:dyDescent="0.25">
      <c r="A42778" s="45"/>
      <c r="B42778" s="45"/>
    </row>
    <row r="42779" spans="1:2" x14ac:dyDescent="0.25">
      <c r="A42779" s="45"/>
      <c r="B42779" s="45"/>
    </row>
    <row r="42780" spans="1:2" x14ac:dyDescent="0.25">
      <c r="A42780" s="45"/>
      <c r="B42780" s="45"/>
    </row>
    <row r="42781" spans="1:2" x14ac:dyDescent="0.25">
      <c r="A42781" s="45"/>
      <c r="B42781" s="45"/>
    </row>
    <row r="42782" spans="1:2" x14ac:dyDescent="0.25">
      <c r="A42782" s="45"/>
      <c r="B42782" s="45"/>
    </row>
    <row r="42783" spans="1:2" x14ac:dyDescent="0.25">
      <c r="A42783" s="45"/>
      <c r="B42783" s="45"/>
    </row>
    <row r="42784" spans="1:2" x14ac:dyDescent="0.25">
      <c r="A42784" s="45"/>
      <c r="B42784" s="45"/>
    </row>
    <row r="42785" spans="1:2" x14ac:dyDescent="0.25">
      <c r="A42785" s="45"/>
      <c r="B42785" s="45"/>
    </row>
    <row r="42786" spans="1:2" x14ac:dyDescent="0.25">
      <c r="A42786" s="45"/>
      <c r="B42786" s="45"/>
    </row>
    <row r="42787" spans="1:2" x14ac:dyDescent="0.25">
      <c r="A42787" s="45"/>
      <c r="B42787" s="45"/>
    </row>
    <row r="42788" spans="1:2" x14ac:dyDescent="0.25">
      <c r="A42788" s="45"/>
      <c r="B42788" s="45"/>
    </row>
    <row r="42789" spans="1:2" x14ac:dyDescent="0.25">
      <c r="A42789" s="45"/>
      <c r="B42789" s="45"/>
    </row>
    <row r="42790" spans="1:2" x14ac:dyDescent="0.25">
      <c r="A42790" s="45"/>
      <c r="B42790" s="45"/>
    </row>
    <row r="42791" spans="1:2" x14ac:dyDescent="0.25">
      <c r="A42791" s="45"/>
      <c r="B42791" s="45"/>
    </row>
    <row r="42792" spans="1:2" x14ac:dyDescent="0.25">
      <c r="A42792" s="45"/>
      <c r="B42792" s="45"/>
    </row>
    <row r="42793" spans="1:2" x14ac:dyDescent="0.25">
      <c r="A42793" s="45"/>
      <c r="B42793" s="45"/>
    </row>
    <row r="42794" spans="1:2" x14ac:dyDescent="0.25">
      <c r="A42794" s="45"/>
      <c r="B42794" s="45"/>
    </row>
    <row r="42795" spans="1:2" x14ac:dyDescent="0.25">
      <c r="A42795" s="45"/>
      <c r="B42795" s="45"/>
    </row>
    <row r="42796" spans="1:2" x14ac:dyDescent="0.25">
      <c r="A42796" s="45"/>
      <c r="B42796" s="45"/>
    </row>
    <row r="42797" spans="1:2" x14ac:dyDescent="0.25">
      <c r="A42797" s="45"/>
      <c r="B42797" s="45"/>
    </row>
    <row r="42798" spans="1:2" x14ac:dyDescent="0.25">
      <c r="A42798" s="45"/>
      <c r="B42798" s="45"/>
    </row>
    <row r="42799" spans="1:2" x14ac:dyDescent="0.25">
      <c r="A42799" s="45"/>
      <c r="B42799" s="45"/>
    </row>
    <row r="42800" spans="1:2" x14ac:dyDescent="0.25">
      <c r="A42800" s="45"/>
      <c r="B42800" s="45"/>
    </row>
    <row r="42801" spans="1:2" x14ac:dyDescent="0.25">
      <c r="A42801" s="45"/>
      <c r="B42801" s="45"/>
    </row>
    <row r="42802" spans="1:2" x14ac:dyDescent="0.25">
      <c r="A42802" s="45"/>
      <c r="B42802" s="45"/>
    </row>
    <row r="42803" spans="1:2" x14ac:dyDescent="0.25">
      <c r="A42803" s="45"/>
      <c r="B42803" s="45"/>
    </row>
    <row r="42804" spans="1:2" x14ac:dyDescent="0.25">
      <c r="A42804" s="45"/>
      <c r="B42804" s="45"/>
    </row>
    <row r="42805" spans="1:2" x14ac:dyDescent="0.25">
      <c r="A42805" s="45"/>
      <c r="B42805" s="45"/>
    </row>
    <row r="42806" spans="1:2" x14ac:dyDescent="0.25">
      <c r="A42806" s="45"/>
      <c r="B42806" s="45"/>
    </row>
    <row r="42807" spans="1:2" x14ac:dyDescent="0.25">
      <c r="A42807" s="45"/>
      <c r="B42807" s="45"/>
    </row>
    <row r="42808" spans="1:2" x14ac:dyDescent="0.25">
      <c r="A42808" s="45"/>
      <c r="B42808" s="45"/>
    </row>
    <row r="42809" spans="1:2" x14ac:dyDescent="0.25">
      <c r="A42809" s="45"/>
      <c r="B42809" s="45"/>
    </row>
    <row r="42810" spans="1:2" x14ac:dyDescent="0.25">
      <c r="A42810" s="45"/>
      <c r="B42810" s="45"/>
    </row>
    <row r="42811" spans="1:2" x14ac:dyDescent="0.25">
      <c r="A42811" s="45"/>
      <c r="B42811" s="45"/>
    </row>
    <row r="42812" spans="1:2" x14ac:dyDescent="0.25">
      <c r="A42812" s="45"/>
      <c r="B42812" s="45"/>
    </row>
    <row r="42813" spans="1:2" x14ac:dyDescent="0.25">
      <c r="A42813" s="45"/>
      <c r="B42813" s="45"/>
    </row>
    <row r="42814" spans="1:2" x14ac:dyDescent="0.25">
      <c r="A42814" s="45"/>
      <c r="B42814" s="45"/>
    </row>
    <row r="42815" spans="1:2" x14ac:dyDescent="0.25">
      <c r="A42815" s="45"/>
      <c r="B42815" s="45"/>
    </row>
    <row r="42816" spans="1:2" x14ac:dyDescent="0.25">
      <c r="A42816" s="45"/>
      <c r="B42816" s="45"/>
    </row>
    <row r="42817" spans="1:2" x14ac:dyDescent="0.25">
      <c r="A42817" s="45"/>
      <c r="B42817" s="45"/>
    </row>
    <row r="42818" spans="1:2" x14ac:dyDescent="0.25">
      <c r="A42818" s="45"/>
      <c r="B42818" s="45"/>
    </row>
    <row r="42819" spans="1:2" x14ac:dyDescent="0.25">
      <c r="A42819" s="45"/>
      <c r="B42819" s="45"/>
    </row>
    <row r="42820" spans="1:2" x14ac:dyDescent="0.25">
      <c r="A42820" s="45"/>
      <c r="B42820" s="45"/>
    </row>
    <row r="42821" spans="1:2" x14ac:dyDescent="0.25">
      <c r="A42821" s="45"/>
      <c r="B42821" s="45"/>
    </row>
    <row r="42822" spans="1:2" x14ac:dyDescent="0.25">
      <c r="A42822" s="45"/>
      <c r="B42822" s="45"/>
    </row>
    <row r="42823" spans="1:2" x14ac:dyDescent="0.25">
      <c r="A42823" s="45"/>
      <c r="B42823" s="45"/>
    </row>
    <row r="42824" spans="1:2" x14ac:dyDescent="0.25">
      <c r="A42824" s="45"/>
      <c r="B42824" s="45"/>
    </row>
    <row r="42825" spans="1:2" x14ac:dyDescent="0.25">
      <c r="A42825" s="45"/>
      <c r="B42825" s="45"/>
    </row>
    <row r="42826" spans="1:2" x14ac:dyDescent="0.25">
      <c r="A42826" s="45"/>
      <c r="B42826" s="45"/>
    </row>
    <row r="42827" spans="1:2" x14ac:dyDescent="0.25">
      <c r="A42827" s="45"/>
      <c r="B42827" s="45"/>
    </row>
    <row r="42828" spans="1:2" x14ac:dyDescent="0.25">
      <c r="A42828" s="45"/>
      <c r="B42828" s="45"/>
    </row>
    <row r="42829" spans="1:2" x14ac:dyDescent="0.25">
      <c r="A42829" s="45"/>
      <c r="B42829" s="45"/>
    </row>
    <row r="42830" spans="1:2" x14ac:dyDescent="0.25">
      <c r="A42830" s="45"/>
      <c r="B42830" s="45"/>
    </row>
    <row r="42831" spans="1:2" x14ac:dyDescent="0.25">
      <c r="A42831" s="45"/>
      <c r="B42831" s="45"/>
    </row>
    <row r="42832" spans="1:2" x14ac:dyDescent="0.25">
      <c r="A42832" s="45"/>
      <c r="B42832" s="45"/>
    </row>
    <row r="42833" spans="1:2" x14ac:dyDescent="0.25">
      <c r="A42833" s="45"/>
      <c r="B42833" s="45"/>
    </row>
    <row r="42834" spans="1:2" x14ac:dyDescent="0.25">
      <c r="A42834" s="45"/>
      <c r="B42834" s="45"/>
    </row>
    <row r="42835" spans="1:2" x14ac:dyDescent="0.25">
      <c r="A42835" s="45"/>
      <c r="B42835" s="45"/>
    </row>
    <row r="42836" spans="1:2" x14ac:dyDescent="0.25">
      <c r="A42836" s="45"/>
      <c r="B42836" s="45"/>
    </row>
    <row r="42837" spans="1:2" x14ac:dyDescent="0.25">
      <c r="A42837" s="45"/>
      <c r="B42837" s="45"/>
    </row>
    <row r="42838" spans="1:2" x14ac:dyDescent="0.25">
      <c r="A42838" s="45"/>
      <c r="B42838" s="45"/>
    </row>
    <row r="42839" spans="1:2" x14ac:dyDescent="0.25">
      <c r="A42839" s="45"/>
      <c r="B42839" s="45"/>
    </row>
    <row r="42840" spans="1:2" x14ac:dyDescent="0.25">
      <c r="A42840" s="45"/>
      <c r="B42840" s="45"/>
    </row>
    <row r="42841" spans="1:2" x14ac:dyDescent="0.25">
      <c r="A42841" s="45"/>
      <c r="B42841" s="45"/>
    </row>
    <row r="42842" spans="1:2" x14ac:dyDescent="0.25">
      <c r="A42842" s="45"/>
      <c r="B42842" s="45"/>
    </row>
    <row r="42843" spans="1:2" x14ac:dyDescent="0.25">
      <c r="A42843" s="45"/>
      <c r="B42843" s="45"/>
    </row>
    <row r="42844" spans="1:2" x14ac:dyDescent="0.25">
      <c r="A42844" s="45"/>
      <c r="B42844" s="45"/>
    </row>
    <row r="42845" spans="1:2" x14ac:dyDescent="0.25">
      <c r="A42845" s="45"/>
      <c r="B42845" s="45"/>
    </row>
    <row r="42846" spans="1:2" x14ac:dyDescent="0.25">
      <c r="A42846" s="45"/>
      <c r="B42846" s="45"/>
    </row>
    <row r="42847" spans="1:2" x14ac:dyDescent="0.25">
      <c r="A42847" s="45"/>
      <c r="B42847" s="45"/>
    </row>
    <row r="42848" spans="1:2" x14ac:dyDescent="0.25">
      <c r="A42848" s="45"/>
      <c r="B42848" s="45"/>
    </row>
    <row r="42849" spans="1:2" x14ac:dyDescent="0.25">
      <c r="A42849" s="45"/>
      <c r="B42849" s="45"/>
    </row>
    <row r="42850" spans="1:2" x14ac:dyDescent="0.25">
      <c r="A42850" s="45"/>
      <c r="B42850" s="45"/>
    </row>
    <row r="42851" spans="1:2" x14ac:dyDescent="0.25">
      <c r="A42851" s="45"/>
      <c r="B42851" s="45"/>
    </row>
    <row r="42852" spans="1:2" x14ac:dyDescent="0.25">
      <c r="A42852" s="45"/>
      <c r="B42852" s="45"/>
    </row>
    <row r="42853" spans="1:2" x14ac:dyDescent="0.25">
      <c r="A42853" s="45"/>
      <c r="B42853" s="45"/>
    </row>
    <row r="42854" spans="1:2" x14ac:dyDescent="0.25">
      <c r="A42854" s="45"/>
      <c r="B42854" s="45"/>
    </row>
    <row r="42855" spans="1:2" x14ac:dyDescent="0.25">
      <c r="A42855" s="45"/>
      <c r="B42855" s="45"/>
    </row>
    <row r="42856" spans="1:2" x14ac:dyDescent="0.25">
      <c r="A42856" s="45"/>
      <c r="B42856" s="45"/>
    </row>
    <row r="42857" spans="1:2" x14ac:dyDescent="0.25">
      <c r="A42857" s="45"/>
      <c r="B42857" s="45"/>
    </row>
    <row r="42858" spans="1:2" x14ac:dyDescent="0.25">
      <c r="A42858" s="45"/>
      <c r="B42858" s="45"/>
    </row>
    <row r="42859" spans="1:2" x14ac:dyDescent="0.25">
      <c r="A42859" s="45"/>
      <c r="B42859" s="45"/>
    </row>
    <row r="42860" spans="1:2" x14ac:dyDescent="0.25">
      <c r="A42860" s="45"/>
      <c r="B42860" s="45"/>
    </row>
    <row r="42861" spans="1:2" x14ac:dyDescent="0.25">
      <c r="A42861" s="45"/>
      <c r="B42861" s="45"/>
    </row>
    <row r="42862" spans="1:2" x14ac:dyDescent="0.25">
      <c r="A42862" s="45"/>
      <c r="B42862" s="45"/>
    </row>
    <row r="42863" spans="1:2" x14ac:dyDescent="0.25">
      <c r="A42863" s="45"/>
      <c r="B42863" s="45"/>
    </row>
    <row r="42864" spans="1:2" x14ac:dyDescent="0.25">
      <c r="A42864" s="45"/>
      <c r="B42864" s="45"/>
    </row>
    <row r="42865" spans="1:2" x14ac:dyDescent="0.25">
      <c r="A42865" s="45"/>
      <c r="B42865" s="45"/>
    </row>
    <row r="42866" spans="1:2" x14ac:dyDescent="0.25">
      <c r="A42866" s="45"/>
      <c r="B42866" s="45"/>
    </row>
    <row r="42867" spans="1:2" x14ac:dyDescent="0.25">
      <c r="A42867" s="45"/>
      <c r="B42867" s="45"/>
    </row>
    <row r="42868" spans="1:2" x14ac:dyDescent="0.25">
      <c r="A42868" s="45"/>
      <c r="B42868" s="45"/>
    </row>
    <row r="42869" spans="1:2" x14ac:dyDescent="0.25">
      <c r="A42869" s="45"/>
      <c r="B42869" s="45"/>
    </row>
    <row r="42870" spans="1:2" x14ac:dyDescent="0.25">
      <c r="A42870" s="45"/>
      <c r="B42870" s="45"/>
    </row>
    <row r="42871" spans="1:2" x14ac:dyDescent="0.25">
      <c r="A42871" s="45"/>
      <c r="B42871" s="45"/>
    </row>
    <row r="42872" spans="1:2" x14ac:dyDescent="0.25">
      <c r="A42872" s="45"/>
      <c r="B42872" s="45"/>
    </row>
    <row r="42873" spans="1:2" x14ac:dyDescent="0.25">
      <c r="A42873" s="45"/>
      <c r="B42873" s="45"/>
    </row>
    <row r="42874" spans="1:2" x14ac:dyDescent="0.25">
      <c r="A42874" s="45"/>
      <c r="B42874" s="45"/>
    </row>
    <row r="42875" spans="1:2" x14ac:dyDescent="0.25">
      <c r="A42875" s="45"/>
      <c r="B42875" s="45"/>
    </row>
    <row r="42876" spans="1:2" x14ac:dyDescent="0.25">
      <c r="A42876" s="45"/>
      <c r="B42876" s="45"/>
    </row>
    <row r="42877" spans="1:2" x14ac:dyDescent="0.25">
      <c r="A42877" s="45"/>
      <c r="B42877" s="45"/>
    </row>
    <row r="42878" spans="1:2" x14ac:dyDescent="0.25">
      <c r="A42878" s="45"/>
      <c r="B42878" s="45"/>
    </row>
    <row r="42879" spans="1:2" x14ac:dyDescent="0.25">
      <c r="A42879" s="45"/>
      <c r="B42879" s="45"/>
    </row>
    <row r="42880" spans="1:2" x14ac:dyDescent="0.25">
      <c r="A42880" s="45"/>
      <c r="B42880" s="45"/>
    </row>
    <row r="42881" spans="1:2" x14ac:dyDescent="0.25">
      <c r="A42881" s="45"/>
      <c r="B42881" s="45"/>
    </row>
    <row r="42882" spans="1:2" x14ac:dyDescent="0.25">
      <c r="A42882" s="45"/>
      <c r="B42882" s="45"/>
    </row>
    <row r="42883" spans="1:2" x14ac:dyDescent="0.25">
      <c r="A42883" s="45"/>
      <c r="B42883" s="45"/>
    </row>
    <row r="42884" spans="1:2" x14ac:dyDescent="0.25">
      <c r="A42884" s="45"/>
      <c r="B42884" s="45"/>
    </row>
    <row r="42885" spans="1:2" x14ac:dyDescent="0.25">
      <c r="A42885" s="45"/>
      <c r="B42885" s="45"/>
    </row>
    <row r="42886" spans="1:2" x14ac:dyDescent="0.25">
      <c r="A42886" s="45"/>
      <c r="B42886" s="45"/>
    </row>
    <row r="42887" spans="1:2" x14ac:dyDescent="0.25">
      <c r="A42887" s="45"/>
      <c r="B42887" s="45"/>
    </row>
    <row r="42888" spans="1:2" x14ac:dyDescent="0.25">
      <c r="A42888" s="45"/>
      <c r="B42888" s="45"/>
    </row>
    <row r="42889" spans="1:2" x14ac:dyDescent="0.25">
      <c r="A42889" s="45"/>
      <c r="B42889" s="45"/>
    </row>
    <row r="42890" spans="1:2" x14ac:dyDescent="0.25">
      <c r="A42890" s="45"/>
      <c r="B42890" s="45"/>
    </row>
    <row r="42891" spans="1:2" x14ac:dyDescent="0.25">
      <c r="A42891" s="45"/>
      <c r="B42891" s="45"/>
    </row>
    <row r="42892" spans="1:2" x14ac:dyDescent="0.25">
      <c r="A42892" s="45"/>
      <c r="B42892" s="45"/>
    </row>
    <row r="42893" spans="1:2" x14ac:dyDescent="0.25">
      <c r="A42893" s="45"/>
      <c r="B42893" s="45"/>
    </row>
    <row r="42894" spans="1:2" x14ac:dyDescent="0.25">
      <c r="A42894" s="45"/>
      <c r="B42894" s="45"/>
    </row>
    <row r="42895" spans="1:2" x14ac:dyDescent="0.25">
      <c r="A42895" s="45"/>
      <c r="B42895" s="45"/>
    </row>
    <row r="42896" spans="1:2" x14ac:dyDescent="0.25">
      <c r="A42896" s="45"/>
      <c r="B42896" s="45"/>
    </row>
    <row r="42897" spans="1:2" x14ac:dyDescent="0.25">
      <c r="A42897" s="45"/>
      <c r="B42897" s="45"/>
    </row>
    <row r="42898" spans="1:2" x14ac:dyDescent="0.25">
      <c r="A42898" s="45"/>
      <c r="B42898" s="45"/>
    </row>
    <row r="42899" spans="1:2" x14ac:dyDescent="0.25">
      <c r="A42899" s="45"/>
      <c r="B42899" s="45"/>
    </row>
    <row r="42900" spans="1:2" x14ac:dyDescent="0.25">
      <c r="A42900" s="45"/>
      <c r="B42900" s="45"/>
    </row>
    <row r="42901" spans="1:2" x14ac:dyDescent="0.25">
      <c r="A42901" s="45"/>
      <c r="B42901" s="45"/>
    </row>
    <row r="42902" spans="1:2" x14ac:dyDescent="0.25">
      <c r="A42902" s="45"/>
      <c r="B42902" s="45"/>
    </row>
    <row r="42903" spans="1:2" x14ac:dyDescent="0.25">
      <c r="A42903" s="45"/>
      <c r="B42903" s="45"/>
    </row>
    <row r="42904" spans="1:2" x14ac:dyDescent="0.25">
      <c r="A42904" s="45"/>
      <c r="B42904" s="45"/>
    </row>
    <row r="42905" spans="1:2" x14ac:dyDescent="0.25">
      <c r="A42905" s="45"/>
      <c r="B42905" s="45"/>
    </row>
    <row r="42906" spans="1:2" x14ac:dyDescent="0.25">
      <c r="A42906" s="45"/>
      <c r="B42906" s="45"/>
    </row>
    <row r="42907" spans="1:2" x14ac:dyDescent="0.25">
      <c r="A42907" s="45"/>
      <c r="B42907" s="45"/>
    </row>
    <row r="42908" spans="1:2" x14ac:dyDescent="0.25">
      <c r="A42908" s="45"/>
      <c r="B42908" s="45"/>
    </row>
    <row r="42909" spans="1:2" x14ac:dyDescent="0.25">
      <c r="A42909" s="45"/>
      <c r="B42909" s="45"/>
    </row>
    <row r="42910" spans="1:2" x14ac:dyDescent="0.25">
      <c r="A42910" s="45"/>
      <c r="B42910" s="45"/>
    </row>
    <row r="42911" spans="1:2" x14ac:dyDescent="0.25">
      <c r="A42911" s="45"/>
      <c r="B42911" s="45"/>
    </row>
    <row r="42912" spans="1:2" x14ac:dyDescent="0.25">
      <c r="A42912" s="45"/>
      <c r="B42912" s="45"/>
    </row>
    <row r="42913" spans="1:2" x14ac:dyDescent="0.25">
      <c r="A42913" s="45"/>
      <c r="B42913" s="45"/>
    </row>
    <row r="42914" spans="1:2" x14ac:dyDescent="0.25">
      <c r="A42914" s="45"/>
      <c r="B42914" s="45"/>
    </row>
    <row r="42915" spans="1:2" x14ac:dyDescent="0.25">
      <c r="A42915" s="45"/>
      <c r="B42915" s="45"/>
    </row>
    <row r="42916" spans="1:2" x14ac:dyDescent="0.25">
      <c r="A42916" s="45"/>
      <c r="B42916" s="45"/>
    </row>
    <row r="42917" spans="1:2" x14ac:dyDescent="0.25">
      <c r="A42917" s="45"/>
      <c r="B42917" s="45"/>
    </row>
    <row r="42918" spans="1:2" x14ac:dyDescent="0.25">
      <c r="A42918" s="45"/>
      <c r="B42918" s="45"/>
    </row>
    <row r="42919" spans="1:2" x14ac:dyDescent="0.25">
      <c r="A42919" s="45"/>
      <c r="B42919" s="45"/>
    </row>
    <row r="42920" spans="1:2" x14ac:dyDescent="0.25">
      <c r="A42920" s="45"/>
      <c r="B42920" s="45"/>
    </row>
    <row r="42921" spans="1:2" x14ac:dyDescent="0.25">
      <c r="A42921" s="45"/>
      <c r="B42921" s="45"/>
    </row>
    <row r="42922" spans="1:2" x14ac:dyDescent="0.25">
      <c r="A42922" s="45"/>
      <c r="B42922" s="45"/>
    </row>
    <row r="42923" spans="1:2" x14ac:dyDescent="0.25">
      <c r="A42923" s="45"/>
      <c r="B42923" s="45"/>
    </row>
    <row r="42924" spans="1:2" x14ac:dyDescent="0.25">
      <c r="A42924" s="45"/>
      <c r="B42924" s="45"/>
    </row>
    <row r="42925" spans="1:2" x14ac:dyDescent="0.25">
      <c r="A42925" s="45"/>
      <c r="B42925" s="45"/>
    </row>
    <row r="42926" spans="1:2" x14ac:dyDescent="0.25">
      <c r="A42926" s="45"/>
      <c r="B42926" s="45"/>
    </row>
    <row r="42927" spans="1:2" x14ac:dyDescent="0.25">
      <c r="A42927" s="45"/>
      <c r="B42927" s="45"/>
    </row>
    <row r="42928" spans="1:2" x14ac:dyDescent="0.25">
      <c r="A42928" s="45"/>
      <c r="B42928" s="45"/>
    </row>
    <row r="42929" spans="1:2" x14ac:dyDescent="0.25">
      <c r="A42929" s="45"/>
      <c r="B42929" s="45"/>
    </row>
    <row r="42930" spans="1:2" x14ac:dyDescent="0.25">
      <c r="A42930" s="45"/>
      <c r="B42930" s="45"/>
    </row>
    <row r="42931" spans="1:2" x14ac:dyDescent="0.25">
      <c r="A42931" s="45"/>
      <c r="B42931" s="45"/>
    </row>
    <row r="42932" spans="1:2" x14ac:dyDescent="0.25">
      <c r="A42932" s="45"/>
      <c r="B42932" s="45"/>
    </row>
    <row r="42933" spans="1:2" x14ac:dyDescent="0.25">
      <c r="A42933" s="45"/>
      <c r="B42933" s="45"/>
    </row>
    <row r="42934" spans="1:2" x14ac:dyDescent="0.25">
      <c r="A42934" s="45"/>
      <c r="B42934" s="45"/>
    </row>
    <row r="42935" spans="1:2" x14ac:dyDescent="0.25">
      <c r="A42935" s="45"/>
      <c r="B42935" s="45"/>
    </row>
    <row r="42936" spans="1:2" x14ac:dyDescent="0.25">
      <c r="A42936" s="45"/>
      <c r="B42936" s="45"/>
    </row>
    <row r="42937" spans="1:2" x14ac:dyDescent="0.25">
      <c r="A42937" s="45"/>
      <c r="B42937" s="45"/>
    </row>
    <row r="42938" spans="1:2" x14ac:dyDescent="0.25">
      <c r="A42938" s="45"/>
      <c r="B42938" s="45"/>
    </row>
    <row r="42939" spans="1:2" x14ac:dyDescent="0.25">
      <c r="A42939" s="45"/>
      <c r="B42939" s="45"/>
    </row>
    <row r="42940" spans="1:2" x14ac:dyDescent="0.25">
      <c r="A42940" s="45"/>
      <c r="B42940" s="45"/>
    </row>
    <row r="42941" spans="1:2" x14ac:dyDescent="0.25">
      <c r="A42941" s="45"/>
      <c r="B42941" s="45"/>
    </row>
    <row r="42942" spans="1:2" x14ac:dyDescent="0.25">
      <c r="A42942" s="45"/>
      <c r="B42942" s="45"/>
    </row>
    <row r="42943" spans="1:2" x14ac:dyDescent="0.25">
      <c r="A42943" s="45"/>
      <c r="B42943" s="45"/>
    </row>
    <row r="42944" spans="1:2" x14ac:dyDescent="0.25">
      <c r="A42944" s="45"/>
      <c r="B42944" s="45"/>
    </row>
    <row r="42945" spans="1:2" x14ac:dyDescent="0.25">
      <c r="A42945" s="45"/>
      <c r="B42945" s="45"/>
    </row>
    <row r="42946" spans="1:2" x14ac:dyDescent="0.25">
      <c r="A42946" s="45"/>
      <c r="B42946" s="45"/>
    </row>
    <row r="42947" spans="1:2" x14ac:dyDescent="0.25">
      <c r="A42947" s="45"/>
      <c r="B42947" s="45"/>
    </row>
    <row r="42948" spans="1:2" x14ac:dyDescent="0.25">
      <c r="A42948" s="45"/>
      <c r="B42948" s="45"/>
    </row>
    <row r="42949" spans="1:2" x14ac:dyDescent="0.25">
      <c r="A42949" s="45"/>
      <c r="B42949" s="45"/>
    </row>
    <row r="42950" spans="1:2" x14ac:dyDescent="0.25">
      <c r="A42950" s="45"/>
      <c r="B42950" s="45"/>
    </row>
    <row r="42951" spans="1:2" x14ac:dyDescent="0.25">
      <c r="A42951" s="45"/>
      <c r="B42951" s="45"/>
    </row>
    <row r="42952" spans="1:2" x14ac:dyDescent="0.25">
      <c r="A42952" s="45"/>
      <c r="B42952" s="45"/>
    </row>
    <row r="42953" spans="1:2" x14ac:dyDescent="0.25">
      <c r="A42953" s="45"/>
      <c r="B42953" s="45"/>
    </row>
    <row r="42954" spans="1:2" x14ac:dyDescent="0.25">
      <c r="A42954" s="45"/>
      <c r="B42954" s="45"/>
    </row>
    <row r="42955" spans="1:2" x14ac:dyDescent="0.25">
      <c r="A42955" s="45"/>
      <c r="B42955" s="45"/>
    </row>
    <row r="42956" spans="1:2" x14ac:dyDescent="0.25">
      <c r="A42956" s="45"/>
      <c r="B42956" s="45"/>
    </row>
    <row r="42957" spans="1:2" x14ac:dyDescent="0.25">
      <c r="A42957" s="45"/>
      <c r="B42957" s="45"/>
    </row>
    <row r="42958" spans="1:2" x14ac:dyDescent="0.25">
      <c r="A42958" s="45"/>
      <c r="B42958" s="45"/>
    </row>
    <row r="42959" spans="1:2" x14ac:dyDescent="0.25">
      <c r="A42959" s="45"/>
      <c r="B42959" s="45"/>
    </row>
    <row r="42960" spans="1:2" x14ac:dyDescent="0.25">
      <c r="A42960" s="45"/>
      <c r="B42960" s="45"/>
    </row>
    <row r="42961" spans="1:2" x14ac:dyDescent="0.25">
      <c r="A42961" s="45"/>
      <c r="B42961" s="45"/>
    </row>
    <row r="42962" spans="1:2" x14ac:dyDescent="0.25">
      <c r="A42962" s="45"/>
      <c r="B42962" s="45"/>
    </row>
    <row r="42963" spans="1:2" x14ac:dyDescent="0.25">
      <c r="A42963" s="45"/>
      <c r="B42963" s="45"/>
    </row>
    <row r="42964" spans="1:2" x14ac:dyDescent="0.25">
      <c r="A42964" s="45"/>
      <c r="B42964" s="45"/>
    </row>
    <row r="42965" spans="1:2" x14ac:dyDescent="0.25">
      <c r="A42965" s="45"/>
      <c r="B42965" s="45"/>
    </row>
    <row r="42966" spans="1:2" x14ac:dyDescent="0.25">
      <c r="A42966" s="45"/>
      <c r="B42966" s="45"/>
    </row>
    <row r="42967" spans="1:2" x14ac:dyDescent="0.25">
      <c r="A42967" s="45"/>
      <c r="B42967" s="45"/>
    </row>
    <row r="42968" spans="1:2" x14ac:dyDescent="0.25">
      <c r="A42968" s="45"/>
      <c r="B42968" s="45"/>
    </row>
    <row r="42969" spans="1:2" x14ac:dyDescent="0.25">
      <c r="A42969" s="45"/>
      <c r="B42969" s="45"/>
    </row>
    <row r="42970" spans="1:2" x14ac:dyDescent="0.25">
      <c r="A42970" s="45"/>
      <c r="B42970" s="45"/>
    </row>
    <row r="42971" spans="1:2" x14ac:dyDescent="0.25">
      <c r="A42971" s="45"/>
      <c r="B42971" s="45"/>
    </row>
    <row r="42972" spans="1:2" x14ac:dyDescent="0.25">
      <c r="A42972" s="45"/>
      <c r="B42972" s="45"/>
    </row>
    <row r="42973" spans="1:2" x14ac:dyDescent="0.25">
      <c r="A42973" s="45"/>
      <c r="B42973" s="45"/>
    </row>
    <row r="42974" spans="1:2" x14ac:dyDescent="0.25">
      <c r="A42974" s="45"/>
      <c r="B42974" s="45"/>
    </row>
    <row r="42975" spans="1:2" x14ac:dyDescent="0.25">
      <c r="A42975" s="45"/>
      <c r="B42975" s="45"/>
    </row>
    <row r="42976" spans="1:2" x14ac:dyDescent="0.25">
      <c r="A42976" s="45"/>
      <c r="B42976" s="45"/>
    </row>
    <row r="42977" spans="1:2" x14ac:dyDescent="0.25">
      <c r="A42977" s="45"/>
      <c r="B42977" s="45"/>
    </row>
    <row r="42978" spans="1:2" x14ac:dyDescent="0.25">
      <c r="A42978" s="45"/>
      <c r="B42978" s="45"/>
    </row>
    <row r="42979" spans="1:2" x14ac:dyDescent="0.25">
      <c r="A42979" s="45"/>
      <c r="B42979" s="45"/>
    </row>
    <row r="42980" spans="1:2" x14ac:dyDescent="0.25">
      <c r="A42980" s="45"/>
      <c r="B42980" s="45"/>
    </row>
    <row r="42981" spans="1:2" x14ac:dyDescent="0.25">
      <c r="A42981" s="45"/>
      <c r="B42981" s="45"/>
    </row>
    <row r="42982" spans="1:2" x14ac:dyDescent="0.25">
      <c r="A42982" s="45"/>
      <c r="B42982" s="45"/>
    </row>
    <row r="42983" spans="1:2" x14ac:dyDescent="0.25">
      <c r="A42983" s="45"/>
      <c r="B42983" s="45"/>
    </row>
    <row r="42984" spans="1:2" x14ac:dyDescent="0.25">
      <c r="A42984" s="45"/>
      <c r="B42984" s="45"/>
    </row>
    <row r="42985" spans="1:2" x14ac:dyDescent="0.25">
      <c r="A42985" s="45"/>
      <c r="B42985" s="45"/>
    </row>
    <row r="42986" spans="1:2" x14ac:dyDescent="0.25">
      <c r="A42986" s="45"/>
      <c r="B42986" s="45"/>
    </row>
    <row r="42987" spans="1:2" x14ac:dyDescent="0.25">
      <c r="A42987" s="45"/>
      <c r="B42987" s="45"/>
    </row>
    <row r="42988" spans="1:2" x14ac:dyDescent="0.25">
      <c r="A42988" s="45"/>
      <c r="B42988" s="45"/>
    </row>
    <row r="42989" spans="1:2" x14ac:dyDescent="0.25">
      <c r="A42989" s="45"/>
      <c r="B42989" s="45"/>
    </row>
    <row r="42990" spans="1:2" x14ac:dyDescent="0.25">
      <c r="A42990" s="45"/>
      <c r="B42990" s="45"/>
    </row>
    <row r="42991" spans="1:2" x14ac:dyDescent="0.25">
      <c r="A42991" s="45"/>
      <c r="B42991" s="45"/>
    </row>
    <row r="42992" spans="1:2" x14ac:dyDescent="0.25">
      <c r="A42992" s="45"/>
      <c r="B42992" s="45"/>
    </row>
    <row r="42993" spans="1:2" x14ac:dyDescent="0.25">
      <c r="A42993" s="45"/>
      <c r="B42993" s="45"/>
    </row>
    <row r="42994" spans="1:2" x14ac:dyDescent="0.25">
      <c r="A42994" s="45"/>
      <c r="B42994" s="45"/>
    </row>
    <row r="42995" spans="1:2" x14ac:dyDescent="0.25">
      <c r="A42995" s="45"/>
      <c r="B42995" s="45"/>
    </row>
    <row r="42996" spans="1:2" x14ac:dyDescent="0.25">
      <c r="A42996" s="45"/>
      <c r="B42996" s="45"/>
    </row>
    <row r="42997" spans="1:2" x14ac:dyDescent="0.25">
      <c r="A42997" s="45"/>
      <c r="B42997" s="45"/>
    </row>
    <row r="42998" spans="1:2" x14ac:dyDescent="0.25">
      <c r="A42998" s="45"/>
      <c r="B42998" s="45"/>
    </row>
    <row r="42999" spans="1:2" x14ac:dyDescent="0.25">
      <c r="A42999" s="45"/>
      <c r="B42999" s="45"/>
    </row>
    <row r="43000" spans="1:2" x14ac:dyDescent="0.25">
      <c r="A43000" s="45"/>
      <c r="B43000" s="45"/>
    </row>
    <row r="43001" spans="1:2" x14ac:dyDescent="0.25">
      <c r="A43001" s="45"/>
      <c r="B43001" s="45"/>
    </row>
    <row r="43002" spans="1:2" x14ac:dyDescent="0.25">
      <c r="A43002" s="45"/>
      <c r="B43002" s="45"/>
    </row>
    <row r="43003" spans="1:2" x14ac:dyDescent="0.25">
      <c r="A43003" s="45"/>
      <c r="B43003" s="45"/>
    </row>
    <row r="43004" spans="1:2" x14ac:dyDescent="0.25">
      <c r="A43004" s="45"/>
      <c r="B43004" s="45"/>
    </row>
    <row r="43005" spans="1:2" x14ac:dyDescent="0.25">
      <c r="A43005" s="45"/>
      <c r="B43005" s="45"/>
    </row>
    <row r="43006" spans="1:2" x14ac:dyDescent="0.25">
      <c r="A43006" s="45"/>
      <c r="B43006" s="45"/>
    </row>
    <row r="43007" spans="1:2" x14ac:dyDescent="0.25">
      <c r="A43007" s="45"/>
      <c r="B43007" s="45"/>
    </row>
    <row r="43008" spans="1:2" x14ac:dyDescent="0.25">
      <c r="A43008" s="45"/>
      <c r="B43008" s="45"/>
    </row>
    <row r="43009" spans="1:2" x14ac:dyDescent="0.25">
      <c r="A43009" s="45"/>
      <c r="B43009" s="45"/>
    </row>
    <row r="43010" spans="1:2" x14ac:dyDescent="0.25">
      <c r="A43010" s="45"/>
      <c r="B43010" s="45"/>
    </row>
    <row r="43011" spans="1:2" x14ac:dyDescent="0.25">
      <c r="A43011" s="45"/>
      <c r="B43011" s="45"/>
    </row>
    <row r="43012" spans="1:2" x14ac:dyDescent="0.25">
      <c r="A43012" s="45"/>
      <c r="B43012" s="45"/>
    </row>
    <row r="43013" spans="1:2" x14ac:dyDescent="0.25">
      <c r="A43013" s="45"/>
      <c r="B43013" s="45"/>
    </row>
    <row r="43014" spans="1:2" x14ac:dyDescent="0.25">
      <c r="A43014" s="45"/>
      <c r="B43014" s="45"/>
    </row>
    <row r="43015" spans="1:2" x14ac:dyDescent="0.25">
      <c r="A43015" s="45"/>
      <c r="B43015" s="45"/>
    </row>
    <row r="43016" spans="1:2" x14ac:dyDescent="0.25">
      <c r="A43016" s="45"/>
      <c r="B43016" s="45"/>
    </row>
    <row r="43017" spans="1:2" x14ac:dyDescent="0.25">
      <c r="A43017" s="45"/>
      <c r="B43017" s="45"/>
    </row>
    <row r="43018" spans="1:2" x14ac:dyDescent="0.25">
      <c r="A43018" s="45"/>
      <c r="B43018" s="45"/>
    </row>
    <row r="43019" spans="1:2" x14ac:dyDescent="0.25">
      <c r="A43019" s="45"/>
      <c r="B43019" s="45"/>
    </row>
    <row r="43020" spans="1:2" x14ac:dyDescent="0.25">
      <c r="A43020" s="45"/>
      <c r="B43020" s="45"/>
    </row>
    <row r="43021" spans="1:2" x14ac:dyDescent="0.25">
      <c r="A43021" s="45"/>
      <c r="B43021" s="45"/>
    </row>
    <row r="43022" spans="1:2" x14ac:dyDescent="0.25">
      <c r="A43022" s="45"/>
      <c r="B43022" s="45"/>
    </row>
    <row r="43023" spans="1:2" x14ac:dyDescent="0.25">
      <c r="A43023" s="45"/>
      <c r="B43023" s="45"/>
    </row>
    <row r="43024" spans="1:2" x14ac:dyDescent="0.25">
      <c r="A43024" s="45"/>
      <c r="B43024" s="45"/>
    </row>
    <row r="43025" spans="1:2" x14ac:dyDescent="0.25">
      <c r="A43025" s="45"/>
      <c r="B43025" s="45"/>
    </row>
    <row r="43026" spans="1:2" x14ac:dyDescent="0.25">
      <c r="A43026" s="45"/>
      <c r="B43026" s="45"/>
    </row>
    <row r="43027" spans="1:2" x14ac:dyDescent="0.25">
      <c r="A43027" s="45"/>
      <c r="B43027" s="45"/>
    </row>
    <row r="43028" spans="1:2" x14ac:dyDescent="0.25">
      <c r="A43028" s="45"/>
      <c r="B43028" s="45"/>
    </row>
    <row r="43029" spans="1:2" x14ac:dyDescent="0.25">
      <c r="A43029" s="45"/>
      <c r="B43029" s="45"/>
    </row>
    <row r="43030" spans="1:2" x14ac:dyDescent="0.25">
      <c r="A43030" s="45"/>
      <c r="B43030" s="45"/>
    </row>
    <row r="43031" spans="1:2" x14ac:dyDescent="0.25">
      <c r="A43031" s="45"/>
      <c r="B43031" s="45"/>
    </row>
    <row r="43032" spans="1:2" x14ac:dyDescent="0.25">
      <c r="A43032" s="45"/>
      <c r="B43032" s="45"/>
    </row>
    <row r="43033" spans="1:2" x14ac:dyDescent="0.25">
      <c r="A43033" s="45"/>
      <c r="B43033" s="45"/>
    </row>
    <row r="43034" spans="1:2" x14ac:dyDescent="0.25">
      <c r="A43034" s="45"/>
      <c r="B43034" s="45"/>
    </row>
    <row r="43035" spans="1:2" x14ac:dyDescent="0.25">
      <c r="A43035" s="45"/>
      <c r="B43035" s="45"/>
    </row>
    <row r="43036" spans="1:2" x14ac:dyDescent="0.25">
      <c r="A43036" s="45"/>
      <c r="B43036" s="45"/>
    </row>
    <row r="43037" spans="1:2" x14ac:dyDescent="0.25">
      <c r="A43037" s="45"/>
      <c r="B43037" s="45"/>
    </row>
    <row r="43038" spans="1:2" x14ac:dyDescent="0.25">
      <c r="A43038" s="45"/>
      <c r="B43038" s="45"/>
    </row>
    <row r="43039" spans="1:2" x14ac:dyDescent="0.25">
      <c r="A43039" s="45"/>
      <c r="B43039" s="45"/>
    </row>
    <row r="43040" spans="1:2" x14ac:dyDescent="0.25">
      <c r="A43040" s="45"/>
      <c r="B43040" s="45"/>
    </row>
    <row r="43041" spans="1:2" x14ac:dyDescent="0.25">
      <c r="A43041" s="45"/>
      <c r="B43041" s="45"/>
    </row>
    <row r="43042" spans="1:2" x14ac:dyDescent="0.25">
      <c r="A43042" s="45"/>
      <c r="B43042" s="45"/>
    </row>
    <row r="43043" spans="1:2" x14ac:dyDescent="0.25">
      <c r="A43043" s="45"/>
      <c r="B43043" s="45"/>
    </row>
    <row r="43044" spans="1:2" x14ac:dyDescent="0.25">
      <c r="A43044" s="45"/>
      <c r="B43044" s="45"/>
    </row>
    <row r="43045" spans="1:2" x14ac:dyDescent="0.25">
      <c r="A43045" s="45"/>
      <c r="B43045" s="45"/>
    </row>
    <row r="43046" spans="1:2" x14ac:dyDescent="0.25">
      <c r="A43046" s="45"/>
      <c r="B43046" s="45"/>
    </row>
    <row r="43047" spans="1:2" x14ac:dyDescent="0.25">
      <c r="A43047" s="45"/>
      <c r="B43047" s="45"/>
    </row>
    <row r="43048" spans="1:2" x14ac:dyDescent="0.25">
      <c r="A43048" s="45"/>
      <c r="B43048" s="45"/>
    </row>
    <row r="43049" spans="1:2" x14ac:dyDescent="0.25">
      <c r="A43049" s="45"/>
      <c r="B43049" s="45"/>
    </row>
    <row r="43050" spans="1:2" x14ac:dyDescent="0.25">
      <c r="A43050" s="45"/>
      <c r="B43050" s="45"/>
    </row>
    <row r="43051" spans="1:2" x14ac:dyDescent="0.25">
      <c r="A43051" s="45"/>
      <c r="B43051" s="45"/>
    </row>
    <row r="43052" spans="1:2" x14ac:dyDescent="0.25">
      <c r="A43052" s="45"/>
      <c r="B43052" s="45"/>
    </row>
    <row r="43053" spans="1:2" x14ac:dyDescent="0.25">
      <c r="A43053" s="45"/>
      <c r="B43053" s="45"/>
    </row>
    <row r="43054" spans="1:2" x14ac:dyDescent="0.25">
      <c r="A43054" s="45"/>
      <c r="B43054" s="45"/>
    </row>
    <row r="43055" spans="1:2" x14ac:dyDescent="0.25">
      <c r="A43055" s="45"/>
      <c r="B43055" s="45"/>
    </row>
    <row r="43056" spans="1:2" x14ac:dyDescent="0.25">
      <c r="A43056" s="45"/>
      <c r="B43056" s="45"/>
    </row>
    <row r="43057" spans="1:2" x14ac:dyDescent="0.25">
      <c r="A43057" s="45"/>
      <c r="B43057" s="45"/>
    </row>
    <row r="43058" spans="1:2" x14ac:dyDescent="0.25">
      <c r="A43058" s="45"/>
      <c r="B43058" s="45"/>
    </row>
    <row r="43059" spans="1:2" x14ac:dyDescent="0.25">
      <c r="A43059" s="45"/>
      <c r="B43059" s="45"/>
    </row>
    <row r="43060" spans="1:2" x14ac:dyDescent="0.25">
      <c r="A43060" s="45"/>
      <c r="B43060" s="45"/>
    </row>
    <row r="43061" spans="1:2" x14ac:dyDescent="0.25">
      <c r="A43061" s="45"/>
      <c r="B43061" s="45"/>
    </row>
    <row r="43062" spans="1:2" x14ac:dyDescent="0.25">
      <c r="A43062" s="45"/>
      <c r="B43062" s="45"/>
    </row>
    <row r="43063" spans="1:2" x14ac:dyDescent="0.25">
      <c r="A43063" s="45"/>
      <c r="B43063" s="45"/>
    </row>
    <row r="43064" spans="1:2" x14ac:dyDescent="0.25">
      <c r="A43064" s="45"/>
      <c r="B43064" s="45"/>
    </row>
    <row r="43065" spans="1:2" x14ac:dyDescent="0.25">
      <c r="A43065" s="45"/>
      <c r="B43065" s="45"/>
    </row>
    <row r="43066" spans="1:2" x14ac:dyDescent="0.25">
      <c r="A43066" s="45"/>
      <c r="B43066" s="45"/>
    </row>
    <row r="43067" spans="1:2" x14ac:dyDescent="0.25">
      <c r="A43067" s="45"/>
      <c r="B43067" s="45"/>
    </row>
    <row r="43068" spans="1:2" x14ac:dyDescent="0.25">
      <c r="A43068" s="45"/>
      <c r="B43068" s="45"/>
    </row>
    <row r="43069" spans="1:2" x14ac:dyDescent="0.25">
      <c r="A43069" s="45"/>
      <c r="B43069" s="45"/>
    </row>
    <row r="43070" spans="1:2" x14ac:dyDescent="0.25">
      <c r="A43070" s="45"/>
      <c r="B43070" s="45"/>
    </row>
    <row r="43071" spans="1:2" x14ac:dyDescent="0.25">
      <c r="A43071" s="45"/>
      <c r="B43071" s="45"/>
    </row>
    <row r="43072" spans="1:2" x14ac:dyDescent="0.25">
      <c r="A43072" s="45"/>
      <c r="B43072" s="45"/>
    </row>
    <row r="43073" spans="1:2" x14ac:dyDescent="0.25">
      <c r="A43073" s="45"/>
      <c r="B43073" s="45"/>
    </row>
    <row r="43074" spans="1:2" x14ac:dyDescent="0.25">
      <c r="A43074" s="45"/>
      <c r="B43074" s="45"/>
    </row>
    <row r="43075" spans="1:2" x14ac:dyDescent="0.25">
      <c r="A43075" s="45"/>
      <c r="B43075" s="45"/>
    </row>
    <row r="43076" spans="1:2" x14ac:dyDescent="0.25">
      <c r="A43076" s="45"/>
      <c r="B43076" s="45"/>
    </row>
    <row r="43077" spans="1:2" x14ac:dyDescent="0.25">
      <c r="A43077" s="45"/>
      <c r="B43077" s="45"/>
    </row>
    <row r="43078" spans="1:2" x14ac:dyDescent="0.25">
      <c r="A43078" s="45"/>
      <c r="B43078" s="45"/>
    </row>
    <row r="43079" spans="1:2" x14ac:dyDescent="0.25">
      <c r="A43079" s="45"/>
      <c r="B43079" s="45"/>
    </row>
    <row r="43080" spans="1:2" x14ac:dyDescent="0.25">
      <c r="A43080" s="45"/>
      <c r="B43080" s="45"/>
    </row>
    <row r="43081" spans="1:2" x14ac:dyDescent="0.25">
      <c r="A43081" s="45"/>
      <c r="B43081" s="45"/>
    </row>
    <row r="43082" spans="1:2" x14ac:dyDescent="0.25">
      <c r="A43082" s="45"/>
      <c r="B43082" s="45"/>
    </row>
    <row r="43083" spans="1:2" x14ac:dyDescent="0.25">
      <c r="A43083" s="45"/>
      <c r="B43083" s="45"/>
    </row>
    <row r="43084" spans="1:2" x14ac:dyDescent="0.25">
      <c r="A43084" s="45"/>
      <c r="B43084" s="45"/>
    </row>
    <row r="43085" spans="1:2" x14ac:dyDescent="0.25">
      <c r="A43085" s="45"/>
      <c r="B43085" s="45"/>
    </row>
    <row r="43086" spans="1:2" x14ac:dyDescent="0.25">
      <c r="A43086" s="45"/>
      <c r="B43086" s="45"/>
    </row>
    <row r="43087" spans="1:2" x14ac:dyDescent="0.25">
      <c r="A43087" s="45"/>
      <c r="B43087" s="45"/>
    </row>
    <row r="43088" spans="1:2" x14ac:dyDescent="0.25">
      <c r="A43088" s="45"/>
      <c r="B43088" s="45"/>
    </row>
    <row r="43089" spans="1:2" x14ac:dyDescent="0.25">
      <c r="A43089" s="45"/>
      <c r="B43089" s="45"/>
    </row>
    <row r="43090" spans="1:2" x14ac:dyDescent="0.25">
      <c r="A43090" s="45"/>
      <c r="B43090" s="45"/>
    </row>
    <row r="43091" spans="1:2" x14ac:dyDescent="0.25">
      <c r="A43091" s="45"/>
      <c r="B43091" s="45"/>
    </row>
    <row r="43092" spans="1:2" x14ac:dyDescent="0.25">
      <c r="A43092" s="45"/>
      <c r="B43092" s="45"/>
    </row>
    <row r="43093" spans="1:2" x14ac:dyDescent="0.25">
      <c r="A43093" s="45"/>
      <c r="B43093" s="45"/>
    </row>
    <row r="43094" spans="1:2" x14ac:dyDescent="0.25">
      <c r="A43094" s="45"/>
      <c r="B43094" s="45"/>
    </row>
    <row r="43095" spans="1:2" x14ac:dyDescent="0.25">
      <c r="A43095" s="45"/>
      <c r="B43095" s="45"/>
    </row>
    <row r="43096" spans="1:2" x14ac:dyDescent="0.25">
      <c r="A43096" s="45"/>
      <c r="B43096" s="45"/>
    </row>
    <row r="43097" spans="1:2" x14ac:dyDescent="0.25">
      <c r="A43097" s="45"/>
      <c r="B43097" s="45"/>
    </row>
    <row r="43098" spans="1:2" x14ac:dyDescent="0.25">
      <c r="A43098" s="45"/>
      <c r="B43098" s="45"/>
    </row>
    <row r="43099" spans="1:2" x14ac:dyDescent="0.25">
      <c r="A43099" s="45"/>
      <c r="B43099" s="45"/>
    </row>
    <row r="43100" spans="1:2" x14ac:dyDescent="0.25">
      <c r="A43100" s="45"/>
      <c r="B43100" s="45"/>
    </row>
    <row r="43101" spans="1:2" x14ac:dyDescent="0.25">
      <c r="A43101" s="45"/>
      <c r="B43101" s="45"/>
    </row>
    <row r="43102" spans="1:2" x14ac:dyDescent="0.25">
      <c r="A43102" s="45"/>
      <c r="B43102" s="45"/>
    </row>
    <row r="43103" spans="1:2" x14ac:dyDescent="0.25">
      <c r="A43103" s="45"/>
      <c r="B43103" s="45"/>
    </row>
    <row r="43104" spans="1:2" x14ac:dyDescent="0.25">
      <c r="A43104" s="45"/>
      <c r="B43104" s="45"/>
    </row>
    <row r="43105" spans="1:2" x14ac:dyDescent="0.25">
      <c r="A43105" s="45"/>
      <c r="B43105" s="45"/>
    </row>
    <row r="43106" spans="1:2" x14ac:dyDescent="0.25">
      <c r="A43106" s="45"/>
      <c r="B43106" s="45"/>
    </row>
    <row r="43107" spans="1:2" x14ac:dyDescent="0.25">
      <c r="A43107" s="45"/>
      <c r="B43107" s="45"/>
    </row>
    <row r="43108" spans="1:2" x14ac:dyDescent="0.25">
      <c r="A43108" s="45"/>
      <c r="B43108" s="45"/>
    </row>
    <row r="43109" spans="1:2" x14ac:dyDescent="0.25">
      <c r="A43109" s="45"/>
      <c r="B43109" s="45"/>
    </row>
    <row r="43110" spans="1:2" x14ac:dyDescent="0.25">
      <c r="A43110" s="45"/>
      <c r="B43110" s="45"/>
    </row>
    <row r="43111" spans="1:2" x14ac:dyDescent="0.25">
      <c r="A43111" s="45"/>
      <c r="B43111" s="45"/>
    </row>
    <row r="43112" spans="1:2" x14ac:dyDescent="0.25">
      <c r="A43112" s="45"/>
      <c r="B43112" s="45"/>
    </row>
    <row r="43113" spans="1:2" x14ac:dyDescent="0.25">
      <c r="A43113" s="45"/>
      <c r="B43113" s="45"/>
    </row>
    <row r="43114" spans="1:2" x14ac:dyDescent="0.25">
      <c r="A43114" s="45"/>
      <c r="B43114" s="45"/>
    </row>
    <row r="43115" spans="1:2" x14ac:dyDescent="0.25">
      <c r="A43115" s="45"/>
      <c r="B43115" s="45"/>
    </row>
    <row r="43116" spans="1:2" x14ac:dyDescent="0.25">
      <c r="A43116" s="45"/>
      <c r="B43116" s="45"/>
    </row>
    <row r="43117" spans="1:2" x14ac:dyDescent="0.25">
      <c r="A43117" s="45"/>
      <c r="B43117" s="45"/>
    </row>
    <row r="43118" spans="1:2" x14ac:dyDescent="0.25">
      <c r="A43118" s="45"/>
      <c r="B43118" s="45"/>
    </row>
    <row r="43119" spans="1:2" x14ac:dyDescent="0.25">
      <c r="A43119" s="45"/>
      <c r="B43119" s="45"/>
    </row>
    <row r="43120" spans="1:2" x14ac:dyDescent="0.25">
      <c r="A43120" s="45"/>
      <c r="B43120" s="45"/>
    </row>
    <row r="43121" spans="1:2" x14ac:dyDescent="0.25">
      <c r="A43121" s="45"/>
      <c r="B43121" s="45"/>
    </row>
    <row r="43122" spans="1:2" x14ac:dyDescent="0.25">
      <c r="A43122" s="45"/>
      <c r="B43122" s="45"/>
    </row>
    <row r="43123" spans="1:2" x14ac:dyDescent="0.25">
      <c r="A43123" s="45"/>
      <c r="B43123" s="45"/>
    </row>
    <row r="43124" spans="1:2" x14ac:dyDescent="0.25">
      <c r="A43124" s="45"/>
      <c r="B43124" s="45"/>
    </row>
    <row r="43125" spans="1:2" x14ac:dyDescent="0.25">
      <c r="A43125" s="45"/>
      <c r="B43125" s="45"/>
    </row>
    <row r="43126" spans="1:2" x14ac:dyDescent="0.25">
      <c r="A43126" s="45"/>
      <c r="B43126" s="45"/>
    </row>
    <row r="43127" spans="1:2" x14ac:dyDescent="0.25">
      <c r="A43127" s="45"/>
      <c r="B43127" s="45"/>
    </row>
    <row r="43128" spans="1:2" x14ac:dyDescent="0.25">
      <c r="A43128" s="45"/>
      <c r="B43128" s="45"/>
    </row>
    <row r="43129" spans="1:2" x14ac:dyDescent="0.25">
      <c r="A43129" s="45"/>
      <c r="B43129" s="45"/>
    </row>
    <row r="43130" spans="1:2" x14ac:dyDescent="0.25">
      <c r="A43130" s="45"/>
      <c r="B43130" s="45"/>
    </row>
    <row r="43131" spans="1:2" x14ac:dyDescent="0.25">
      <c r="A43131" s="45"/>
      <c r="B43131" s="45"/>
    </row>
    <row r="43132" spans="1:2" x14ac:dyDescent="0.25">
      <c r="A43132" s="45"/>
      <c r="B43132" s="45"/>
    </row>
    <row r="43133" spans="1:2" x14ac:dyDescent="0.25">
      <c r="A43133" s="45"/>
      <c r="B43133" s="45"/>
    </row>
    <row r="43134" spans="1:2" x14ac:dyDescent="0.25">
      <c r="A43134" s="45"/>
      <c r="B43134" s="45"/>
    </row>
    <row r="43135" spans="1:2" x14ac:dyDescent="0.25">
      <c r="A43135" s="45"/>
      <c r="B43135" s="45"/>
    </row>
    <row r="43136" spans="1:2" x14ac:dyDescent="0.25">
      <c r="A43136" s="45"/>
      <c r="B43136" s="45"/>
    </row>
    <row r="43137" spans="1:2" x14ac:dyDescent="0.25">
      <c r="A43137" s="45"/>
      <c r="B43137" s="45"/>
    </row>
    <row r="43138" spans="1:2" x14ac:dyDescent="0.25">
      <c r="A43138" s="45"/>
      <c r="B43138" s="45"/>
    </row>
    <row r="43139" spans="1:2" x14ac:dyDescent="0.25">
      <c r="A43139" s="45"/>
      <c r="B43139" s="45"/>
    </row>
    <row r="43140" spans="1:2" x14ac:dyDescent="0.25">
      <c r="A43140" s="45"/>
      <c r="B43140" s="45"/>
    </row>
    <row r="43141" spans="1:2" x14ac:dyDescent="0.25">
      <c r="A43141" s="45"/>
      <c r="B43141" s="45"/>
    </row>
    <row r="43142" spans="1:2" x14ac:dyDescent="0.25">
      <c r="A43142" s="45"/>
      <c r="B43142" s="45"/>
    </row>
    <row r="43143" spans="1:2" x14ac:dyDescent="0.25">
      <c r="A43143" s="45"/>
      <c r="B43143" s="45"/>
    </row>
    <row r="43144" spans="1:2" x14ac:dyDescent="0.25">
      <c r="A43144" s="45"/>
      <c r="B43144" s="45"/>
    </row>
    <row r="43145" spans="1:2" x14ac:dyDescent="0.25">
      <c r="A43145" s="45"/>
      <c r="B43145" s="45"/>
    </row>
    <row r="43146" spans="1:2" x14ac:dyDescent="0.25">
      <c r="A43146" s="45"/>
      <c r="B43146" s="45"/>
    </row>
    <row r="43147" spans="1:2" x14ac:dyDescent="0.25">
      <c r="A43147" s="45"/>
      <c r="B43147" s="45"/>
    </row>
    <row r="43148" spans="1:2" x14ac:dyDescent="0.25">
      <c r="A43148" s="45"/>
      <c r="B43148" s="45"/>
    </row>
    <row r="43149" spans="1:2" x14ac:dyDescent="0.25">
      <c r="A43149" s="45"/>
      <c r="B43149" s="45"/>
    </row>
    <row r="43150" spans="1:2" x14ac:dyDescent="0.25">
      <c r="A43150" s="45"/>
      <c r="B43150" s="45"/>
    </row>
    <row r="43151" spans="1:2" x14ac:dyDescent="0.25">
      <c r="A43151" s="45"/>
      <c r="B43151" s="45"/>
    </row>
    <row r="43152" spans="1:2" x14ac:dyDescent="0.25">
      <c r="A43152" s="45"/>
      <c r="B43152" s="45"/>
    </row>
    <row r="43153" spans="1:2" x14ac:dyDescent="0.25">
      <c r="A43153" s="45"/>
      <c r="B43153" s="45"/>
    </row>
    <row r="43154" spans="1:2" x14ac:dyDescent="0.25">
      <c r="A43154" s="45"/>
      <c r="B43154" s="45"/>
    </row>
    <row r="43155" spans="1:2" x14ac:dyDescent="0.25">
      <c r="A43155" s="45"/>
      <c r="B43155" s="45"/>
    </row>
    <row r="43156" spans="1:2" x14ac:dyDescent="0.25">
      <c r="A43156" s="45"/>
      <c r="B43156" s="45"/>
    </row>
    <row r="43157" spans="1:2" x14ac:dyDescent="0.25">
      <c r="A43157" s="45"/>
      <c r="B43157" s="45"/>
    </row>
    <row r="43158" spans="1:2" x14ac:dyDescent="0.25">
      <c r="A43158" s="45"/>
      <c r="B43158" s="45"/>
    </row>
    <row r="43159" spans="1:2" x14ac:dyDescent="0.25">
      <c r="A43159" s="45"/>
      <c r="B43159" s="45"/>
    </row>
    <row r="43160" spans="1:2" x14ac:dyDescent="0.25">
      <c r="A43160" s="45"/>
      <c r="B43160" s="45"/>
    </row>
    <row r="43161" spans="1:2" x14ac:dyDescent="0.25">
      <c r="A43161" s="45"/>
      <c r="B43161" s="45"/>
    </row>
    <row r="43162" spans="1:2" x14ac:dyDescent="0.25">
      <c r="A43162" s="45"/>
      <c r="B43162" s="45"/>
    </row>
    <row r="43163" spans="1:2" x14ac:dyDescent="0.25">
      <c r="A43163" s="45"/>
      <c r="B43163" s="45"/>
    </row>
    <row r="43164" spans="1:2" x14ac:dyDescent="0.25">
      <c r="A43164" s="45"/>
      <c r="B43164" s="45"/>
    </row>
    <row r="43165" spans="1:2" x14ac:dyDescent="0.25">
      <c r="A43165" s="45"/>
      <c r="B43165" s="45"/>
    </row>
    <row r="43166" spans="1:2" x14ac:dyDescent="0.25">
      <c r="A43166" s="45"/>
      <c r="B43166" s="45"/>
    </row>
    <row r="43167" spans="1:2" x14ac:dyDescent="0.25">
      <c r="A43167" s="45"/>
      <c r="B43167" s="45"/>
    </row>
    <row r="43168" spans="1:2" x14ac:dyDescent="0.25">
      <c r="A43168" s="45"/>
      <c r="B43168" s="45"/>
    </row>
    <row r="43169" spans="1:2" x14ac:dyDescent="0.25">
      <c r="A43169" s="45"/>
      <c r="B43169" s="45"/>
    </row>
    <row r="43170" spans="1:2" x14ac:dyDescent="0.25">
      <c r="A43170" s="45"/>
      <c r="B43170" s="45"/>
    </row>
    <row r="43171" spans="1:2" x14ac:dyDescent="0.25">
      <c r="A43171" s="45"/>
      <c r="B43171" s="45"/>
    </row>
    <row r="43172" spans="1:2" x14ac:dyDescent="0.25">
      <c r="A43172" s="45"/>
      <c r="B43172" s="45"/>
    </row>
    <row r="43173" spans="1:2" x14ac:dyDescent="0.25">
      <c r="A43173" s="45"/>
      <c r="B43173" s="45"/>
    </row>
    <row r="43174" spans="1:2" x14ac:dyDescent="0.25">
      <c r="A43174" s="45"/>
      <c r="B43174" s="45"/>
    </row>
    <row r="43175" spans="1:2" x14ac:dyDescent="0.25">
      <c r="A43175" s="45"/>
      <c r="B43175" s="45"/>
    </row>
    <row r="43176" spans="1:2" x14ac:dyDescent="0.25">
      <c r="A43176" s="45"/>
      <c r="B43176" s="45"/>
    </row>
    <row r="43177" spans="1:2" x14ac:dyDescent="0.25">
      <c r="A43177" s="45"/>
      <c r="B43177" s="45"/>
    </row>
    <row r="43178" spans="1:2" x14ac:dyDescent="0.25">
      <c r="A43178" s="45"/>
      <c r="B43178" s="45"/>
    </row>
    <row r="43179" spans="1:2" x14ac:dyDescent="0.25">
      <c r="A43179" s="45"/>
      <c r="B43179" s="45"/>
    </row>
    <row r="43180" spans="1:2" x14ac:dyDescent="0.25">
      <c r="A43180" s="45"/>
      <c r="B43180" s="45"/>
    </row>
    <row r="43181" spans="1:2" x14ac:dyDescent="0.25">
      <c r="A43181" s="45"/>
      <c r="B43181" s="45"/>
    </row>
    <row r="43182" spans="1:2" x14ac:dyDescent="0.25">
      <c r="A43182" s="45"/>
      <c r="B43182" s="45"/>
    </row>
    <row r="43183" spans="1:2" x14ac:dyDescent="0.25">
      <c r="A43183" s="45"/>
      <c r="B43183" s="45"/>
    </row>
    <row r="43184" spans="1:2" x14ac:dyDescent="0.25">
      <c r="A43184" s="45"/>
      <c r="B43184" s="45"/>
    </row>
    <row r="43185" spans="1:2" x14ac:dyDescent="0.25">
      <c r="A43185" s="45"/>
      <c r="B43185" s="45"/>
    </row>
    <row r="43186" spans="1:2" x14ac:dyDescent="0.25">
      <c r="A43186" s="45"/>
      <c r="B43186" s="45"/>
    </row>
    <row r="43187" spans="1:2" x14ac:dyDescent="0.25">
      <c r="A43187" s="45"/>
      <c r="B43187" s="45"/>
    </row>
    <row r="43188" spans="1:2" x14ac:dyDescent="0.25">
      <c r="A43188" s="45"/>
      <c r="B43188" s="45"/>
    </row>
    <row r="43189" spans="1:2" x14ac:dyDescent="0.25">
      <c r="A43189" s="45"/>
      <c r="B43189" s="45"/>
    </row>
    <row r="43190" spans="1:2" x14ac:dyDescent="0.25">
      <c r="A43190" s="45"/>
      <c r="B43190" s="45"/>
    </row>
    <row r="43191" spans="1:2" x14ac:dyDescent="0.25">
      <c r="A43191" s="45"/>
      <c r="B43191" s="45"/>
    </row>
    <row r="43192" spans="1:2" x14ac:dyDescent="0.25">
      <c r="A43192" s="45"/>
      <c r="B43192" s="45"/>
    </row>
    <row r="43193" spans="1:2" x14ac:dyDescent="0.25">
      <c r="A43193" s="45"/>
      <c r="B43193" s="45"/>
    </row>
    <row r="43194" spans="1:2" x14ac:dyDescent="0.25">
      <c r="A43194" s="45"/>
      <c r="B43194" s="45"/>
    </row>
    <row r="43195" spans="1:2" x14ac:dyDescent="0.25">
      <c r="A43195" s="45"/>
      <c r="B43195" s="45"/>
    </row>
    <row r="43196" spans="1:2" x14ac:dyDescent="0.25">
      <c r="A43196" s="45"/>
      <c r="B43196" s="45"/>
    </row>
    <row r="43197" spans="1:2" x14ac:dyDescent="0.25">
      <c r="A43197" s="45"/>
      <c r="B43197" s="45"/>
    </row>
    <row r="43198" spans="1:2" x14ac:dyDescent="0.25">
      <c r="A43198" s="45"/>
      <c r="B43198" s="45"/>
    </row>
    <row r="43199" spans="1:2" x14ac:dyDescent="0.25">
      <c r="A43199" s="45"/>
      <c r="B43199" s="45"/>
    </row>
    <row r="43200" spans="1:2" x14ac:dyDescent="0.25">
      <c r="A43200" s="45"/>
      <c r="B43200" s="45"/>
    </row>
    <row r="43201" spans="1:2" x14ac:dyDescent="0.25">
      <c r="A43201" s="45"/>
      <c r="B43201" s="45"/>
    </row>
    <row r="43202" spans="1:2" x14ac:dyDescent="0.25">
      <c r="A43202" s="45"/>
      <c r="B43202" s="45"/>
    </row>
    <row r="43203" spans="1:2" x14ac:dyDescent="0.25">
      <c r="A43203" s="45"/>
      <c r="B43203" s="45"/>
    </row>
    <row r="43204" spans="1:2" x14ac:dyDescent="0.25">
      <c r="A43204" s="45"/>
      <c r="B43204" s="45"/>
    </row>
    <row r="43205" spans="1:2" x14ac:dyDescent="0.25">
      <c r="A43205" s="45"/>
      <c r="B43205" s="45"/>
    </row>
    <row r="43206" spans="1:2" x14ac:dyDescent="0.25">
      <c r="A43206" s="45"/>
      <c r="B43206" s="45"/>
    </row>
    <row r="43207" spans="1:2" x14ac:dyDescent="0.25">
      <c r="A43207" s="45"/>
      <c r="B43207" s="45"/>
    </row>
    <row r="43208" spans="1:2" x14ac:dyDescent="0.25">
      <c r="A43208" s="45"/>
      <c r="B43208" s="45"/>
    </row>
    <row r="43209" spans="1:2" x14ac:dyDescent="0.25">
      <c r="A43209" s="45"/>
      <c r="B43209" s="45"/>
    </row>
    <row r="43210" spans="1:2" x14ac:dyDescent="0.25">
      <c r="A43210" s="45"/>
      <c r="B43210" s="45"/>
    </row>
    <row r="43211" spans="1:2" x14ac:dyDescent="0.25">
      <c r="A43211" s="45"/>
      <c r="B43211" s="45"/>
    </row>
    <row r="43212" spans="1:2" x14ac:dyDescent="0.25">
      <c r="A43212" s="45"/>
      <c r="B43212" s="45"/>
    </row>
    <row r="43213" spans="1:2" x14ac:dyDescent="0.25">
      <c r="A43213" s="45"/>
      <c r="B43213" s="45"/>
    </row>
    <row r="43214" spans="1:2" x14ac:dyDescent="0.25">
      <c r="A43214" s="45"/>
      <c r="B43214" s="45"/>
    </row>
    <row r="43215" spans="1:2" x14ac:dyDescent="0.25">
      <c r="A43215" s="45"/>
      <c r="B43215" s="45"/>
    </row>
    <row r="43216" spans="1:2" x14ac:dyDescent="0.25">
      <c r="A43216" s="45"/>
      <c r="B43216" s="45"/>
    </row>
    <row r="43217" spans="1:2" x14ac:dyDescent="0.25">
      <c r="A43217" s="45"/>
      <c r="B43217" s="45"/>
    </row>
    <row r="43218" spans="1:2" x14ac:dyDescent="0.25">
      <c r="A43218" s="45"/>
      <c r="B43218" s="45"/>
    </row>
    <row r="43219" spans="1:2" x14ac:dyDescent="0.25">
      <c r="A43219" s="45"/>
      <c r="B43219" s="45"/>
    </row>
    <row r="43220" spans="1:2" x14ac:dyDescent="0.25">
      <c r="A43220" s="45"/>
      <c r="B43220" s="45"/>
    </row>
    <row r="43221" spans="1:2" x14ac:dyDescent="0.25">
      <c r="A43221" s="45"/>
      <c r="B43221" s="45"/>
    </row>
    <row r="43222" spans="1:2" x14ac:dyDescent="0.25">
      <c r="A43222" s="45"/>
      <c r="B43222" s="45"/>
    </row>
    <row r="43223" spans="1:2" x14ac:dyDescent="0.25">
      <c r="A43223" s="45"/>
      <c r="B43223" s="45"/>
    </row>
    <row r="43224" spans="1:2" x14ac:dyDescent="0.25">
      <c r="A43224" s="45"/>
      <c r="B43224" s="45"/>
    </row>
    <row r="43225" spans="1:2" x14ac:dyDescent="0.25">
      <c r="A43225" s="45"/>
      <c r="B43225" s="45"/>
    </row>
    <row r="43226" spans="1:2" x14ac:dyDescent="0.25">
      <c r="A43226" s="45"/>
      <c r="B43226" s="45"/>
    </row>
    <row r="43227" spans="1:2" x14ac:dyDescent="0.25">
      <c r="A43227" s="45"/>
      <c r="B43227" s="45"/>
    </row>
    <row r="43228" spans="1:2" x14ac:dyDescent="0.25">
      <c r="A43228" s="45"/>
      <c r="B43228" s="45"/>
    </row>
    <row r="43229" spans="1:2" x14ac:dyDescent="0.25">
      <c r="A43229" s="45"/>
      <c r="B43229" s="45"/>
    </row>
    <row r="43230" spans="1:2" x14ac:dyDescent="0.25">
      <c r="A43230" s="45"/>
      <c r="B43230" s="45"/>
    </row>
    <row r="43231" spans="1:2" x14ac:dyDescent="0.25">
      <c r="A43231" s="45"/>
      <c r="B43231" s="45"/>
    </row>
    <row r="43232" spans="1:2" x14ac:dyDescent="0.25">
      <c r="A43232" s="45"/>
      <c r="B43232" s="45"/>
    </row>
    <row r="43233" spans="1:2" x14ac:dyDescent="0.25">
      <c r="A43233" s="45"/>
      <c r="B43233" s="45"/>
    </row>
    <row r="43234" spans="1:2" x14ac:dyDescent="0.25">
      <c r="A43234" s="45"/>
      <c r="B43234" s="45"/>
    </row>
    <row r="43235" spans="1:2" x14ac:dyDescent="0.25">
      <c r="A43235" s="45"/>
      <c r="B43235" s="45"/>
    </row>
    <row r="43236" spans="1:2" x14ac:dyDescent="0.25">
      <c r="A43236" s="45"/>
      <c r="B43236" s="45"/>
    </row>
    <row r="43237" spans="1:2" x14ac:dyDescent="0.25">
      <c r="A43237" s="45"/>
      <c r="B43237" s="45"/>
    </row>
    <row r="43238" spans="1:2" x14ac:dyDescent="0.25">
      <c r="A43238" s="45"/>
      <c r="B43238" s="45"/>
    </row>
    <row r="43239" spans="1:2" x14ac:dyDescent="0.25">
      <c r="A43239" s="45"/>
      <c r="B43239" s="45"/>
    </row>
    <row r="43240" spans="1:2" x14ac:dyDescent="0.25">
      <c r="A43240" s="45"/>
      <c r="B43240" s="45"/>
    </row>
    <row r="43241" spans="1:2" x14ac:dyDescent="0.25">
      <c r="A43241" s="45"/>
      <c r="B43241" s="45"/>
    </row>
    <row r="43242" spans="1:2" x14ac:dyDescent="0.25">
      <c r="A43242" s="45"/>
      <c r="B43242" s="45"/>
    </row>
    <row r="43243" spans="1:2" x14ac:dyDescent="0.25">
      <c r="A43243" s="45"/>
      <c r="B43243" s="45"/>
    </row>
    <row r="43244" spans="1:2" x14ac:dyDescent="0.25">
      <c r="A43244" s="45"/>
      <c r="B43244" s="45"/>
    </row>
    <row r="43245" spans="1:2" x14ac:dyDescent="0.25">
      <c r="A43245" s="45"/>
      <c r="B43245" s="45"/>
    </row>
    <row r="43246" spans="1:2" x14ac:dyDescent="0.25">
      <c r="A43246" s="45"/>
      <c r="B43246" s="45"/>
    </row>
    <row r="43247" spans="1:2" x14ac:dyDescent="0.25">
      <c r="A43247" s="45"/>
      <c r="B43247" s="45"/>
    </row>
    <row r="43248" spans="1:2" x14ac:dyDescent="0.25">
      <c r="A43248" s="45"/>
      <c r="B43248" s="45"/>
    </row>
    <row r="43249" spans="1:2" x14ac:dyDescent="0.25">
      <c r="A43249" s="45"/>
      <c r="B43249" s="45"/>
    </row>
    <row r="43250" spans="1:2" x14ac:dyDescent="0.25">
      <c r="A43250" s="45"/>
      <c r="B43250" s="45"/>
    </row>
    <row r="43251" spans="1:2" x14ac:dyDescent="0.25">
      <c r="A43251" s="45"/>
      <c r="B43251" s="45"/>
    </row>
    <row r="43252" spans="1:2" x14ac:dyDescent="0.25">
      <c r="A43252" s="45"/>
      <c r="B43252" s="45"/>
    </row>
    <row r="43253" spans="1:2" x14ac:dyDescent="0.25">
      <c r="A43253" s="45"/>
      <c r="B43253" s="45"/>
    </row>
    <row r="43254" spans="1:2" x14ac:dyDescent="0.25">
      <c r="A43254" s="45"/>
      <c r="B43254" s="45"/>
    </row>
    <row r="43255" spans="1:2" x14ac:dyDescent="0.25">
      <c r="A43255" s="45"/>
      <c r="B43255" s="45"/>
    </row>
    <row r="43256" spans="1:2" x14ac:dyDescent="0.25">
      <c r="A43256" s="45"/>
      <c r="B43256" s="45"/>
    </row>
    <row r="43257" spans="1:2" x14ac:dyDescent="0.25">
      <c r="A43257" s="45"/>
      <c r="B43257" s="45"/>
    </row>
    <row r="43258" spans="1:2" x14ac:dyDescent="0.25">
      <c r="A43258" s="45"/>
      <c r="B43258" s="45"/>
    </row>
    <row r="43259" spans="1:2" x14ac:dyDescent="0.25">
      <c r="A43259" s="45"/>
      <c r="B43259" s="45"/>
    </row>
    <row r="43260" spans="1:2" x14ac:dyDescent="0.25">
      <c r="A43260" s="45"/>
      <c r="B43260" s="45"/>
    </row>
    <row r="43261" spans="1:2" x14ac:dyDescent="0.25">
      <c r="A43261" s="45"/>
      <c r="B43261" s="45"/>
    </row>
    <row r="43262" spans="1:2" x14ac:dyDescent="0.25">
      <c r="A43262" s="45"/>
      <c r="B43262" s="45"/>
    </row>
    <row r="43263" spans="1:2" x14ac:dyDescent="0.25">
      <c r="A43263" s="45"/>
      <c r="B43263" s="45"/>
    </row>
    <row r="43264" spans="1:2" x14ac:dyDescent="0.25">
      <c r="A43264" s="45"/>
      <c r="B43264" s="45"/>
    </row>
    <row r="43265" spans="1:2" x14ac:dyDescent="0.25">
      <c r="A43265" s="45"/>
      <c r="B43265" s="45"/>
    </row>
    <row r="43266" spans="1:2" x14ac:dyDescent="0.25">
      <c r="A43266" s="45"/>
      <c r="B43266" s="45"/>
    </row>
    <row r="43267" spans="1:2" x14ac:dyDescent="0.25">
      <c r="A43267" s="45"/>
      <c r="B43267" s="45"/>
    </row>
    <row r="43268" spans="1:2" x14ac:dyDescent="0.25">
      <c r="A43268" s="45"/>
      <c r="B43268" s="45"/>
    </row>
    <row r="43269" spans="1:2" x14ac:dyDescent="0.25">
      <c r="A43269" s="45"/>
      <c r="B43269" s="45"/>
    </row>
    <row r="43270" spans="1:2" x14ac:dyDescent="0.25">
      <c r="A43270" s="45"/>
      <c r="B43270" s="45"/>
    </row>
    <row r="43271" spans="1:2" x14ac:dyDescent="0.25">
      <c r="A43271" s="45"/>
      <c r="B43271" s="45"/>
    </row>
    <row r="43272" spans="1:2" x14ac:dyDescent="0.25">
      <c r="A43272" s="45"/>
      <c r="B43272" s="45"/>
    </row>
    <row r="43273" spans="1:2" x14ac:dyDescent="0.25">
      <c r="A43273" s="45"/>
      <c r="B43273" s="45"/>
    </row>
    <row r="43274" spans="1:2" x14ac:dyDescent="0.25">
      <c r="A43274" s="45"/>
      <c r="B43274" s="45"/>
    </row>
    <row r="43275" spans="1:2" x14ac:dyDescent="0.25">
      <c r="A43275" s="45"/>
      <c r="B43275" s="45"/>
    </row>
    <row r="43276" spans="1:2" x14ac:dyDescent="0.25">
      <c r="A43276" s="45"/>
      <c r="B43276" s="45"/>
    </row>
    <row r="43277" spans="1:2" x14ac:dyDescent="0.25">
      <c r="A43277" s="45"/>
      <c r="B43277" s="45"/>
    </row>
    <row r="43278" spans="1:2" x14ac:dyDescent="0.25">
      <c r="A43278" s="45"/>
      <c r="B43278" s="45"/>
    </row>
    <row r="43279" spans="1:2" x14ac:dyDescent="0.25">
      <c r="A43279" s="45"/>
      <c r="B43279" s="45"/>
    </row>
    <row r="43280" spans="1:2" x14ac:dyDescent="0.25">
      <c r="A43280" s="45"/>
      <c r="B43280" s="45"/>
    </row>
    <row r="43281" spans="1:2" x14ac:dyDescent="0.25">
      <c r="A43281" s="45"/>
      <c r="B43281" s="45"/>
    </row>
    <row r="43282" spans="1:2" x14ac:dyDescent="0.25">
      <c r="A43282" s="45"/>
      <c r="B43282" s="45"/>
    </row>
    <row r="43283" spans="1:2" x14ac:dyDescent="0.25">
      <c r="A43283" s="45"/>
      <c r="B43283" s="45"/>
    </row>
    <row r="43284" spans="1:2" x14ac:dyDescent="0.25">
      <c r="A43284" s="45"/>
      <c r="B43284" s="45"/>
    </row>
    <row r="43285" spans="1:2" x14ac:dyDescent="0.25">
      <c r="A43285" s="45"/>
      <c r="B43285" s="45"/>
    </row>
    <row r="43286" spans="1:2" x14ac:dyDescent="0.25">
      <c r="A43286" s="45"/>
      <c r="B43286" s="45"/>
    </row>
    <row r="43287" spans="1:2" x14ac:dyDescent="0.25">
      <c r="A43287" s="45"/>
      <c r="B43287" s="45"/>
    </row>
    <row r="43288" spans="1:2" x14ac:dyDescent="0.25">
      <c r="A43288" s="45"/>
      <c r="B43288" s="45"/>
    </row>
    <row r="43289" spans="1:2" x14ac:dyDescent="0.25">
      <c r="A43289" s="45"/>
      <c r="B43289" s="45"/>
    </row>
    <row r="43290" spans="1:2" x14ac:dyDescent="0.25">
      <c r="A43290" s="45"/>
      <c r="B43290" s="45"/>
    </row>
    <row r="43291" spans="1:2" x14ac:dyDescent="0.25">
      <c r="A43291" s="45"/>
      <c r="B43291" s="45"/>
    </row>
    <row r="43292" spans="1:2" x14ac:dyDescent="0.25">
      <c r="A43292" s="45"/>
      <c r="B43292" s="45"/>
    </row>
    <row r="43293" spans="1:2" x14ac:dyDescent="0.25">
      <c r="A43293" s="45"/>
      <c r="B43293" s="45"/>
    </row>
    <row r="43294" spans="1:2" x14ac:dyDescent="0.25">
      <c r="A43294" s="45"/>
      <c r="B43294" s="45"/>
    </row>
    <row r="43295" spans="1:2" x14ac:dyDescent="0.25">
      <c r="A43295" s="45"/>
      <c r="B43295" s="45"/>
    </row>
    <row r="43296" spans="1:2" x14ac:dyDescent="0.25">
      <c r="A43296" s="45"/>
      <c r="B43296" s="45"/>
    </row>
    <row r="43297" spans="1:2" x14ac:dyDescent="0.25">
      <c r="A43297" s="45"/>
      <c r="B43297" s="45"/>
    </row>
    <row r="43298" spans="1:2" x14ac:dyDescent="0.25">
      <c r="A43298" s="45"/>
      <c r="B43298" s="45"/>
    </row>
    <row r="43299" spans="1:2" x14ac:dyDescent="0.25">
      <c r="A43299" s="45"/>
      <c r="B43299" s="45"/>
    </row>
    <row r="43300" spans="1:2" x14ac:dyDescent="0.25">
      <c r="A43300" s="45"/>
      <c r="B43300" s="45"/>
    </row>
    <row r="43301" spans="1:2" x14ac:dyDescent="0.25">
      <c r="A43301" s="45"/>
      <c r="B43301" s="45"/>
    </row>
    <row r="43302" spans="1:2" x14ac:dyDescent="0.25">
      <c r="A43302" s="45"/>
      <c r="B43302" s="45"/>
    </row>
    <row r="43303" spans="1:2" x14ac:dyDescent="0.25">
      <c r="A43303" s="45"/>
      <c r="B43303" s="45"/>
    </row>
    <row r="43304" spans="1:2" x14ac:dyDescent="0.25">
      <c r="A43304" s="45"/>
      <c r="B43304" s="45"/>
    </row>
    <row r="43305" spans="1:2" x14ac:dyDescent="0.25">
      <c r="A43305" s="45"/>
      <c r="B43305" s="45"/>
    </row>
    <row r="43306" spans="1:2" x14ac:dyDescent="0.25">
      <c r="A43306" s="45"/>
      <c r="B43306" s="45"/>
    </row>
    <row r="43307" spans="1:2" x14ac:dyDescent="0.25">
      <c r="A43307" s="45"/>
      <c r="B43307" s="45"/>
    </row>
    <row r="43308" spans="1:2" x14ac:dyDescent="0.25">
      <c r="A43308" s="45"/>
      <c r="B43308" s="45"/>
    </row>
    <row r="43309" spans="1:2" x14ac:dyDescent="0.25">
      <c r="A43309" s="45"/>
      <c r="B43309" s="45"/>
    </row>
    <row r="43310" spans="1:2" x14ac:dyDescent="0.25">
      <c r="A43310" s="45"/>
      <c r="B43310" s="45"/>
    </row>
    <row r="43311" spans="1:2" x14ac:dyDescent="0.25">
      <c r="A43311" s="45"/>
      <c r="B43311" s="45"/>
    </row>
    <row r="43312" spans="1:2" x14ac:dyDescent="0.25">
      <c r="A43312" s="45"/>
      <c r="B43312" s="45"/>
    </row>
    <row r="43313" spans="1:2" x14ac:dyDescent="0.25">
      <c r="A43313" s="45"/>
      <c r="B43313" s="45"/>
    </row>
    <row r="43314" spans="1:2" x14ac:dyDescent="0.25">
      <c r="A43314" s="45"/>
      <c r="B43314" s="45"/>
    </row>
    <row r="43315" spans="1:2" x14ac:dyDescent="0.25">
      <c r="A43315" s="45"/>
      <c r="B43315" s="45"/>
    </row>
    <row r="43316" spans="1:2" x14ac:dyDescent="0.25">
      <c r="A43316" s="45"/>
      <c r="B43316" s="45"/>
    </row>
    <row r="43317" spans="1:2" x14ac:dyDescent="0.25">
      <c r="A43317" s="45"/>
      <c r="B43317" s="45"/>
    </row>
    <row r="43318" spans="1:2" x14ac:dyDescent="0.25">
      <c r="A43318" s="45"/>
      <c r="B43318" s="45"/>
    </row>
    <row r="43319" spans="1:2" x14ac:dyDescent="0.25">
      <c r="A43319" s="45"/>
      <c r="B43319" s="45"/>
    </row>
    <row r="43320" spans="1:2" x14ac:dyDescent="0.25">
      <c r="A43320" s="45"/>
      <c r="B43320" s="45"/>
    </row>
    <row r="43321" spans="1:2" x14ac:dyDescent="0.25">
      <c r="A43321" s="45"/>
      <c r="B43321" s="45"/>
    </row>
    <row r="43322" spans="1:2" x14ac:dyDescent="0.25">
      <c r="A43322" s="45"/>
      <c r="B43322" s="45"/>
    </row>
    <row r="43323" spans="1:2" x14ac:dyDescent="0.25">
      <c r="A43323" s="45"/>
      <c r="B43323" s="45"/>
    </row>
    <row r="43324" spans="1:2" x14ac:dyDescent="0.25">
      <c r="A43324" s="45"/>
      <c r="B43324" s="45"/>
    </row>
    <row r="43325" spans="1:2" x14ac:dyDescent="0.25">
      <c r="A43325" s="45"/>
      <c r="B43325" s="45"/>
    </row>
    <row r="43326" spans="1:2" x14ac:dyDescent="0.25">
      <c r="A43326" s="45"/>
      <c r="B43326" s="45"/>
    </row>
    <row r="43327" spans="1:2" x14ac:dyDescent="0.25">
      <c r="A43327" s="45"/>
      <c r="B43327" s="45"/>
    </row>
    <row r="43328" spans="1:2" x14ac:dyDescent="0.25">
      <c r="A43328" s="45"/>
      <c r="B43328" s="45"/>
    </row>
    <row r="43329" spans="1:2" x14ac:dyDescent="0.25">
      <c r="A43329" s="45"/>
      <c r="B43329" s="45"/>
    </row>
    <row r="43330" spans="1:2" x14ac:dyDescent="0.25">
      <c r="A43330" s="45"/>
      <c r="B43330" s="45"/>
    </row>
    <row r="43331" spans="1:2" x14ac:dyDescent="0.25">
      <c r="A43331" s="45"/>
      <c r="B43331" s="45"/>
    </row>
    <row r="43332" spans="1:2" x14ac:dyDescent="0.25">
      <c r="A43332" s="45"/>
      <c r="B43332" s="45"/>
    </row>
    <row r="43333" spans="1:2" x14ac:dyDescent="0.25">
      <c r="A43333" s="45"/>
      <c r="B43333" s="45"/>
    </row>
    <row r="43334" spans="1:2" x14ac:dyDescent="0.25">
      <c r="A43334" s="45"/>
      <c r="B43334" s="45"/>
    </row>
    <row r="43335" spans="1:2" x14ac:dyDescent="0.25">
      <c r="A43335" s="45"/>
      <c r="B43335" s="45"/>
    </row>
    <row r="43336" spans="1:2" x14ac:dyDescent="0.25">
      <c r="A43336" s="45"/>
      <c r="B43336" s="45"/>
    </row>
    <row r="43337" spans="1:2" x14ac:dyDescent="0.25">
      <c r="A43337" s="45"/>
      <c r="B43337" s="45"/>
    </row>
    <row r="43338" spans="1:2" x14ac:dyDescent="0.25">
      <c r="A43338" s="45"/>
      <c r="B43338" s="45"/>
    </row>
    <row r="43339" spans="1:2" x14ac:dyDescent="0.25">
      <c r="A43339" s="45"/>
      <c r="B43339" s="45"/>
    </row>
    <row r="43340" spans="1:2" x14ac:dyDescent="0.25">
      <c r="A43340" s="45"/>
      <c r="B43340" s="45"/>
    </row>
    <row r="43341" spans="1:2" x14ac:dyDescent="0.25">
      <c r="A43341" s="45"/>
      <c r="B43341" s="45"/>
    </row>
    <row r="43342" spans="1:2" x14ac:dyDescent="0.25">
      <c r="A43342" s="45"/>
      <c r="B43342" s="45"/>
    </row>
    <row r="43343" spans="1:2" x14ac:dyDescent="0.25">
      <c r="A43343" s="45"/>
      <c r="B43343" s="45"/>
    </row>
    <row r="43344" spans="1:2" x14ac:dyDescent="0.25">
      <c r="A43344" s="45"/>
      <c r="B43344" s="45"/>
    </row>
    <row r="43345" spans="1:2" x14ac:dyDescent="0.25">
      <c r="A43345" s="45"/>
      <c r="B43345" s="45"/>
    </row>
    <row r="43346" spans="1:2" x14ac:dyDescent="0.25">
      <c r="A43346" s="45"/>
      <c r="B43346" s="45"/>
    </row>
    <row r="43347" spans="1:2" x14ac:dyDescent="0.25">
      <c r="A43347" s="45"/>
      <c r="B43347" s="45"/>
    </row>
    <row r="43348" spans="1:2" x14ac:dyDescent="0.25">
      <c r="A43348" s="45"/>
      <c r="B43348" s="45"/>
    </row>
    <row r="43349" spans="1:2" x14ac:dyDescent="0.25">
      <c r="A43349" s="45"/>
      <c r="B43349" s="45"/>
    </row>
    <row r="43350" spans="1:2" x14ac:dyDescent="0.25">
      <c r="A43350" s="45"/>
      <c r="B43350" s="45"/>
    </row>
    <row r="43351" spans="1:2" x14ac:dyDescent="0.25">
      <c r="A43351" s="45"/>
      <c r="B43351" s="45"/>
    </row>
    <row r="43352" spans="1:2" x14ac:dyDescent="0.25">
      <c r="A43352" s="45"/>
      <c r="B43352" s="45"/>
    </row>
    <row r="43353" spans="1:2" x14ac:dyDescent="0.25">
      <c r="A43353" s="45"/>
      <c r="B43353" s="45"/>
    </row>
    <row r="43354" spans="1:2" x14ac:dyDescent="0.25">
      <c r="A43354" s="45"/>
      <c r="B43354" s="45"/>
    </row>
    <row r="43355" spans="1:2" x14ac:dyDescent="0.25">
      <c r="A43355" s="45"/>
      <c r="B43355" s="45"/>
    </row>
    <row r="43356" spans="1:2" x14ac:dyDescent="0.25">
      <c r="A43356" s="45"/>
      <c r="B43356" s="45"/>
    </row>
    <row r="43357" spans="1:2" x14ac:dyDescent="0.25">
      <c r="A43357" s="45"/>
      <c r="B43357" s="45"/>
    </row>
    <row r="43358" spans="1:2" x14ac:dyDescent="0.25">
      <c r="A43358" s="45"/>
      <c r="B43358" s="45"/>
    </row>
    <row r="43359" spans="1:2" x14ac:dyDescent="0.25">
      <c r="A43359" s="45"/>
      <c r="B43359" s="45"/>
    </row>
    <row r="43360" spans="1:2" x14ac:dyDescent="0.25">
      <c r="A43360" s="45"/>
      <c r="B43360" s="45"/>
    </row>
    <row r="43361" spans="1:2" x14ac:dyDescent="0.25">
      <c r="A43361" s="45"/>
      <c r="B43361" s="45"/>
    </row>
    <row r="43362" spans="1:2" x14ac:dyDescent="0.25">
      <c r="A43362" s="45"/>
      <c r="B43362" s="45"/>
    </row>
    <row r="43363" spans="1:2" x14ac:dyDescent="0.25">
      <c r="A43363" s="45"/>
      <c r="B43363" s="45"/>
    </row>
    <row r="43364" spans="1:2" x14ac:dyDescent="0.25">
      <c r="A43364" s="45"/>
      <c r="B43364" s="45"/>
    </row>
    <row r="43365" spans="1:2" x14ac:dyDescent="0.25">
      <c r="A43365" s="45"/>
      <c r="B43365" s="45"/>
    </row>
    <row r="43366" spans="1:2" x14ac:dyDescent="0.25">
      <c r="A43366" s="45"/>
      <c r="B43366" s="45"/>
    </row>
    <row r="43367" spans="1:2" x14ac:dyDescent="0.25">
      <c r="A43367" s="45"/>
      <c r="B43367" s="45"/>
    </row>
    <row r="43368" spans="1:2" x14ac:dyDescent="0.25">
      <c r="A43368" s="45"/>
      <c r="B43368" s="45"/>
    </row>
    <row r="43369" spans="1:2" x14ac:dyDescent="0.25">
      <c r="A43369" s="45"/>
      <c r="B43369" s="45"/>
    </row>
    <row r="43370" spans="1:2" x14ac:dyDescent="0.25">
      <c r="A43370" s="45"/>
      <c r="B43370" s="45"/>
    </row>
    <row r="43371" spans="1:2" x14ac:dyDescent="0.25">
      <c r="A43371" s="45"/>
      <c r="B43371" s="45"/>
    </row>
    <row r="43372" spans="1:2" x14ac:dyDescent="0.25">
      <c r="A43372" s="45"/>
      <c r="B43372" s="45"/>
    </row>
    <row r="43373" spans="1:2" x14ac:dyDescent="0.25">
      <c r="A43373" s="45"/>
      <c r="B43373" s="45"/>
    </row>
    <row r="43374" spans="1:2" x14ac:dyDescent="0.25">
      <c r="A43374" s="45"/>
      <c r="B43374" s="45"/>
    </row>
    <row r="43375" spans="1:2" x14ac:dyDescent="0.25">
      <c r="A43375" s="45"/>
      <c r="B43375" s="45"/>
    </row>
    <row r="43376" spans="1:2" x14ac:dyDescent="0.25">
      <c r="A43376" s="45"/>
      <c r="B43376" s="45"/>
    </row>
    <row r="43377" spans="1:2" x14ac:dyDescent="0.25">
      <c r="A43377" s="45"/>
      <c r="B43377" s="45"/>
    </row>
    <row r="43378" spans="1:2" x14ac:dyDescent="0.25">
      <c r="A43378" s="45"/>
      <c r="B43378" s="45"/>
    </row>
    <row r="43379" spans="1:2" x14ac:dyDescent="0.25">
      <c r="A43379" s="45"/>
      <c r="B43379" s="45"/>
    </row>
    <row r="43380" spans="1:2" x14ac:dyDescent="0.25">
      <c r="A43380" s="45"/>
      <c r="B43380" s="45"/>
    </row>
    <row r="43381" spans="1:2" x14ac:dyDescent="0.25">
      <c r="A43381" s="45"/>
      <c r="B43381" s="45"/>
    </row>
    <row r="43382" spans="1:2" x14ac:dyDescent="0.25">
      <c r="A43382" s="45"/>
      <c r="B43382" s="45"/>
    </row>
    <row r="43383" spans="1:2" x14ac:dyDescent="0.25">
      <c r="A43383" s="45"/>
      <c r="B43383" s="45"/>
    </row>
    <row r="43384" spans="1:2" x14ac:dyDescent="0.25">
      <c r="A43384" s="45"/>
      <c r="B43384" s="45"/>
    </row>
    <row r="43385" spans="1:2" x14ac:dyDescent="0.25">
      <c r="A43385" s="45"/>
      <c r="B43385" s="45"/>
    </row>
    <row r="43386" spans="1:2" x14ac:dyDescent="0.25">
      <c r="A43386" s="45"/>
      <c r="B43386" s="45"/>
    </row>
    <row r="43387" spans="1:2" x14ac:dyDescent="0.25">
      <c r="A43387" s="45"/>
      <c r="B43387" s="45"/>
    </row>
    <row r="43388" spans="1:2" x14ac:dyDescent="0.25">
      <c r="A43388" s="45"/>
      <c r="B43388" s="45"/>
    </row>
    <row r="43389" spans="1:2" x14ac:dyDescent="0.25">
      <c r="A43389" s="45"/>
      <c r="B43389" s="45"/>
    </row>
    <row r="43390" spans="1:2" x14ac:dyDescent="0.25">
      <c r="A43390" s="45"/>
      <c r="B43390" s="45"/>
    </row>
    <row r="43391" spans="1:2" x14ac:dyDescent="0.25">
      <c r="A43391" s="45"/>
      <c r="B43391" s="45"/>
    </row>
    <row r="43392" spans="1:2" x14ac:dyDescent="0.25">
      <c r="A43392" s="45"/>
      <c r="B43392" s="45"/>
    </row>
    <row r="43393" spans="1:2" x14ac:dyDescent="0.25">
      <c r="A43393" s="45"/>
      <c r="B43393" s="45"/>
    </row>
    <row r="43394" spans="1:2" x14ac:dyDescent="0.25">
      <c r="A43394" s="45"/>
      <c r="B43394" s="45"/>
    </row>
    <row r="43395" spans="1:2" x14ac:dyDescent="0.25">
      <c r="A43395" s="45"/>
      <c r="B43395" s="45"/>
    </row>
    <row r="43396" spans="1:2" x14ac:dyDescent="0.25">
      <c r="A43396" s="45"/>
      <c r="B43396" s="45"/>
    </row>
    <row r="43397" spans="1:2" x14ac:dyDescent="0.25">
      <c r="A43397" s="45"/>
      <c r="B43397" s="45"/>
    </row>
    <row r="43398" spans="1:2" x14ac:dyDescent="0.25">
      <c r="A43398" s="45"/>
      <c r="B43398" s="45"/>
    </row>
    <row r="43399" spans="1:2" x14ac:dyDescent="0.25">
      <c r="A43399" s="45"/>
      <c r="B43399" s="45"/>
    </row>
    <row r="43400" spans="1:2" x14ac:dyDescent="0.25">
      <c r="A43400" s="45"/>
      <c r="B43400" s="45"/>
    </row>
    <row r="43401" spans="1:2" x14ac:dyDescent="0.25">
      <c r="A43401" s="45"/>
      <c r="B43401" s="45"/>
    </row>
    <row r="43402" spans="1:2" x14ac:dyDescent="0.25">
      <c r="A43402" s="45"/>
      <c r="B43402" s="45"/>
    </row>
    <row r="43403" spans="1:2" x14ac:dyDescent="0.25">
      <c r="A43403" s="45"/>
      <c r="B43403" s="45"/>
    </row>
    <row r="43404" spans="1:2" x14ac:dyDescent="0.25">
      <c r="A43404" s="45"/>
      <c r="B43404" s="45"/>
    </row>
    <row r="43405" spans="1:2" x14ac:dyDescent="0.25">
      <c r="A43405" s="45"/>
      <c r="B43405" s="45"/>
    </row>
    <row r="43406" spans="1:2" x14ac:dyDescent="0.25">
      <c r="A43406" s="45"/>
      <c r="B43406" s="45"/>
    </row>
    <row r="43407" spans="1:2" x14ac:dyDescent="0.25">
      <c r="A43407" s="45"/>
      <c r="B43407" s="45"/>
    </row>
    <row r="43408" spans="1:2" x14ac:dyDescent="0.25">
      <c r="A43408" s="45"/>
      <c r="B43408" s="45"/>
    </row>
    <row r="43409" spans="1:2" x14ac:dyDescent="0.25">
      <c r="A43409" s="45"/>
      <c r="B43409" s="45"/>
    </row>
    <row r="43410" spans="1:2" x14ac:dyDescent="0.25">
      <c r="A43410" s="45"/>
      <c r="B43410" s="45"/>
    </row>
    <row r="43411" spans="1:2" x14ac:dyDescent="0.25">
      <c r="A43411" s="45"/>
      <c r="B43411" s="45"/>
    </row>
    <row r="43412" spans="1:2" x14ac:dyDescent="0.25">
      <c r="A43412" s="45"/>
      <c r="B43412" s="45"/>
    </row>
    <row r="43413" spans="1:2" x14ac:dyDescent="0.25">
      <c r="A43413" s="45"/>
      <c r="B43413" s="45"/>
    </row>
    <row r="43414" spans="1:2" x14ac:dyDescent="0.25">
      <c r="A43414" s="45"/>
      <c r="B43414" s="45"/>
    </row>
    <row r="43415" spans="1:2" x14ac:dyDescent="0.25">
      <c r="A43415" s="45"/>
      <c r="B43415" s="45"/>
    </row>
    <row r="43416" spans="1:2" x14ac:dyDescent="0.25">
      <c r="A43416" s="45"/>
      <c r="B43416" s="45"/>
    </row>
    <row r="43417" spans="1:2" x14ac:dyDescent="0.25">
      <c r="A43417" s="45"/>
      <c r="B43417" s="45"/>
    </row>
    <row r="43418" spans="1:2" x14ac:dyDescent="0.25">
      <c r="A43418" s="45"/>
      <c r="B43418" s="45"/>
    </row>
    <row r="43419" spans="1:2" x14ac:dyDescent="0.25">
      <c r="A43419" s="45"/>
      <c r="B43419" s="45"/>
    </row>
    <row r="43420" spans="1:2" x14ac:dyDescent="0.25">
      <c r="A43420" s="45"/>
      <c r="B43420" s="45"/>
    </row>
    <row r="43421" spans="1:2" x14ac:dyDescent="0.25">
      <c r="A43421" s="45"/>
      <c r="B43421" s="45"/>
    </row>
    <row r="43422" spans="1:2" x14ac:dyDescent="0.25">
      <c r="A43422" s="45"/>
      <c r="B43422" s="45"/>
    </row>
    <row r="43423" spans="1:2" x14ac:dyDescent="0.25">
      <c r="A43423" s="45"/>
      <c r="B43423" s="45"/>
    </row>
    <row r="43424" spans="1:2" x14ac:dyDescent="0.25">
      <c r="A43424" s="45"/>
      <c r="B43424" s="45"/>
    </row>
    <row r="43425" spans="1:2" x14ac:dyDescent="0.25">
      <c r="A43425" s="45"/>
      <c r="B43425" s="45"/>
    </row>
    <row r="43426" spans="1:2" x14ac:dyDescent="0.25">
      <c r="A43426" s="45"/>
      <c r="B43426" s="45"/>
    </row>
    <row r="43427" spans="1:2" x14ac:dyDescent="0.25">
      <c r="A43427" s="45"/>
      <c r="B43427" s="45"/>
    </row>
    <row r="43428" spans="1:2" x14ac:dyDescent="0.25">
      <c r="A43428" s="45"/>
      <c r="B43428" s="45"/>
    </row>
    <row r="43429" spans="1:2" x14ac:dyDescent="0.25">
      <c r="A43429" s="45"/>
      <c r="B43429" s="45"/>
    </row>
    <row r="43430" spans="1:2" x14ac:dyDescent="0.25">
      <c r="A43430" s="45"/>
      <c r="B43430" s="45"/>
    </row>
    <row r="43431" spans="1:2" x14ac:dyDescent="0.25">
      <c r="A43431" s="45"/>
      <c r="B43431" s="45"/>
    </row>
    <row r="43432" spans="1:2" x14ac:dyDescent="0.25">
      <c r="A43432" s="45"/>
      <c r="B43432" s="45"/>
    </row>
    <row r="43433" spans="1:2" x14ac:dyDescent="0.25">
      <c r="A43433" s="45"/>
      <c r="B43433" s="45"/>
    </row>
    <row r="43434" spans="1:2" x14ac:dyDescent="0.25">
      <c r="A43434" s="45"/>
      <c r="B43434" s="45"/>
    </row>
    <row r="43435" spans="1:2" x14ac:dyDescent="0.25">
      <c r="A43435" s="45"/>
      <c r="B43435" s="45"/>
    </row>
    <row r="43436" spans="1:2" x14ac:dyDescent="0.25">
      <c r="A43436" s="45"/>
      <c r="B43436" s="45"/>
    </row>
    <row r="43437" spans="1:2" x14ac:dyDescent="0.25">
      <c r="A43437" s="45"/>
      <c r="B43437" s="45"/>
    </row>
    <row r="43438" spans="1:2" x14ac:dyDescent="0.25">
      <c r="A43438" s="45"/>
      <c r="B43438" s="45"/>
    </row>
    <row r="43439" spans="1:2" x14ac:dyDescent="0.25">
      <c r="A43439" s="45"/>
      <c r="B43439" s="45"/>
    </row>
    <row r="43440" spans="1:2" x14ac:dyDescent="0.25">
      <c r="A43440" s="45"/>
      <c r="B43440" s="45"/>
    </row>
    <row r="43441" spans="1:2" x14ac:dyDescent="0.25">
      <c r="A43441" s="45"/>
      <c r="B43441" s="45"/>
    </row>
    <row r="43442" spans="1:2" x14ac:dyDescent="0.25">
      <c r="A43442" s="45"/>
      <c r="B43442" s="45"/>
    </row>
    <row r="43443" spans="1:2" x14ac:dyDescent="0.25">
      <c r="A43443" s="45"/>
      <c r="B43443" s="45"/>
    </row>
    <row r="43444" spans="1:2" x14ac:dyDescent="0.25">
      <c r="A43444" s="45"/>
      <c r="B43444" s="45"/>
    </row>
    <row r="43445" spans="1:2" x14ac:dyDescent="0.25">
      <c r="A43445" s="45"/>
      <c r="B43445" s="45"/>
    </row>
    <row r="43446" spans="1:2" x14ac:dyDescent="0.25">
      <c r="A43446" s="45"/>
      <c r="B43446" s="45"/>
    </row>
    <row r="43447" spans="1:2" x14ac:dyDescent="0.25">
      <c r="A43447" s="45"/>
      <c r="B43447" s="45"/>
    </row>
    <row r="43448" spans="1:2" x14ac:dyDescent="0.25">
      <c r="A43448" s="45"/>
      <c r="B43448" s="45"/>
    </row>
    <row r="43449" spans="1:2" x14ac:dyDescent="0.25">
      <c r="A43449" s="45"/>
      <c r="B43449" s="45"/>
    </row>
    <row r="43450" spans="1:2" x14ac:dyDescent="0.25">
      <c r="A43450" s="45"/>
      <c r="B43450" s="45"/>
    </row>
    <row r="43451" spans="1:2" x14ac:dyDescent="0.25">
      <c r="A43451" s="45"/>
      <c r="B43451" s="45"/>
    </row>
    <row r="43452" spans="1:2" x14ac:dyDescent="0.25">
      <c r="A43452" s="45"/>
      <c r="B43452" s="45"/>
    </row>
    <row r="43453" spans="1:2" x14ac:dyDescent="0.25">
      <c r="A43453" s="45"/>
      <c r="B43453" s="45"/>
    </row>
    <row r="43454" spans="1:2" x14ac:dyDescent="0.25">
      <c r="A43454" s="45"/>
      <c r="B43454" s="45"/>
    </row>
    <row r="43455" spans="1:2" x14ac:dyDescent="0.25">
      <c r="A43455" s="45"/>
      <c r="B43455" s="45"/>
    </row>
    <row r="43456" spans="1:2" x14ac:dyDescent="0.25">
      <c r="A43456" s="45"/>
      <c r="B43456" s="45"/>
    </row>
    <row r="43457" spans="1:2" x14ac:dyDescent="0.25">
      <c r="A43457" s="45"/>
      <c r="B43457" s="45"/>
    </row>
    <row r="43458" spans="1:2" x14ac:dyDescent="0.25">
      <c r="A43458" s="45"/>
      <c r="B43458" s="45"/>
    </row>
    <row r="43459" spans="1:2" x14ac:dyDescent="0.25">
      <c r="A43459" s="45"/>
      <c r="B43459" s="45"/>
    </row>
    <row r="43460" spans="1:2" x14ac:dyDescent="0.25">
      <c r="A43460" s="45"/>
      <c r="B43460" s="45"/>
    </row>
    <row r="43461" spans="1:2" x14ac:dyDescent="0.25">
      <c r="A43461" s="45"/>
      <c r="B43461" s="45"/>
    </row>
    <row r="43462" spans="1:2" x14ac:dyDescent="0.25">
      <c r="A43462" s="45"/>
      <c r="B43462" s="45"/>
    </row>
    <row r="43463" spans="1:2" x14ac:dyDescent="0.25">
      <c r="A43463" s="45"/>
      <c r="B43463" s="45"/>
    </row>
    <row r="43464" spans="1:2" x14ac:dyDescent="0.25">
      <c r="A43464" s="45"/>
      <c r="B43464" s="45"/>
    </row>
    <row r="43465" spans="1:2" x14ac:dyDescent="0.25">
      <c r="A43465" s="45"/>
      <c r="B43465" s="45"/>
    </row>
    <row r="43466" spans="1:2" x14ac:dyDescent="0.25">
      <c r="A43466" s="45"/>
      <c r="B43466" s="45"/>
    </row>
    <row r="43467" spans="1:2" x14ac:dyDescent="0.25">
      <c r="A43467" s="45"/>
      <c r="B43467" s="45"/>
    </row>
    <row r="43468" spans="1:2" x14ac:dyDescent="0.25">
      <c r="A43468" s="45"/>
      <c r="B43468" s="45"/>
    </row>
    <row r="43469" spans="1:2" x14ac:dyDescent="0.25">
      <c r="A43469" s="45"/>
      <c r="B43469" s="45"/>
    </row>
    <row r="43470" spans="1:2" x14ac:dyDescent="0.25">
      <c r="A43470" s="45"/>
      <c r="B43470" s="45"/>
    </row>
    <row r="43471" spans="1:2" x14ac:dyDescent="0.25">
      <c r="A43471" s="45"/>
      <c r="B43471" s="45"/>
    </row>
    <row r="43472" spans="1:2" x14ac:dyDescent="0.25">
      <c r="A43472" s="45"/>
      <c r="B43472" s="45"/>
    </row>
    <row r="43473" spans="1:2" x14ac:dyDescent="0.25">
      <c r="A43473" s="45"/>
      <c r="B43473" s="45"/>
    </row>
    <row r="43474" spans="1:2" x14ac:dyDescent="0.25">
      <c r="A43474" s="45"/>
      <c r="B43474" s="45"/>
    </row>
    <row r="43475" spans="1:2" x14ac:dyDescent="0.25">
      <c r="A43475" s="45"/>
      <c r="B43475" s="45"/>
    </row>
    <row r="43476" spans="1:2" x14ac:dyDescent="0.25">
      <c r="A43476" s="45"/>
      <c r="B43476" s="45"/>
    </row>
    <row r="43477" spans="1:2" x14ac:dyDescent="0.25">
      <c r="A43477" s="45"/>
      <c r="B43477" s="45"/>
    </row>
    <row r="43478" spans="1:2" x14ac:dyDescent="0.25">
      <c r="A43478" s="45"/>
      <c r="B43478" s="45"/>
    </row>
    <row r="43479" spans="1:2" x14ac:dyDescent="0.25">
      <c r="A43479" s="45"/>
      <c r="B43479" s="45"/>
    </row>
    <row r="43480" spans="1:2" x14ac:dyDescent="0.25">
      <c r="A43480" s="45"/>
      <c r="B43480" s="45"/>
    </row>
    <row r="43481" spans="1:2" x14ac:dyDescent="0.25">
      <c r="A43481" s="45"/>
      <c r="B43481" s="45"/>
    </row>
    <row r="43482" spans="1:2" x14ac:dyDescent="0.25">
      <c r="A43482" s="45"/>
      <c r="B43482" s="45"/>
    </row>
    <row r="43483" spans="1:2" x14ac:dyDescent="0.25">
      <c r="A43483" s="45"/>
      <c r="B43483" s="45"/>
    </row>
    <row r="43484" spans="1:2" x14ac:dyDescent="0.25">
      <c r="A43484" s="45"/>
      <c r="B43484" s="45"/>
    </row>
    <row r="43485" spans="1:2" x14ac:dyDescent="0.25">
      <c r="A43485" s="45"/>
      <c r="B43485" s="45"/>
    </row>
    <row r="43486" spans="1:2" x14ac:dyDescent="0.25">
      <c r="A43486" s="45"/>
      <c r="B43486" s="45"/>
    </row>
    <row r="43487" spans="1:2" x14ac:dyDescent="0.25">
      <c r="A43487" s="45"/>
      <c r="B43487" s="45"/>
    </row>
    <row r="43488" spans="1:2" x14ac:dyDescent="0.25">
      <c r="A43488" s="45"/>
      <c r="B43488" s="45"/>
    </row>
    <row r="43489" spans="1:2" x14ac:dyDescent="0.25">
      <c r="A43489" s="45"/>
      <c r="B43489" s="45"/>
    </row>
    <row r="43490" spans="1:2" x14ac:dyDescent="0.25">
      <c r="A43490" s="45"/>
      <c r="B43490" s="45"/>
    </row>
    <row r="43491" spans="1:2" x14ac:dyDescent="0.25">
      <c r="A43491" s="45"/>
      <c r="B43491" s="45"/>
    </row>
    <row r="43492" spans="1:2" x14ac:dyDescent="0.25">
      <c r="A43492" s="45"/>
      <c r="B43492" s="45"/>
    </row>
    <row r="43493" spans="1:2" x14ac:dyDescent="0.25">
      <c r="A43493" s="45"/>
      <c r="B43493" s="45"/>
    </row>
    <row r="43494" spans="1:2" x14ac:dyDescent="0.25">
      <c r="A43494" s="45"/>
      <c r="B43494" s="45"/>
    </row>
    <row r="43495" spans="1:2" x14ac:dyDescent="0.25">
      <c r="A43495" s="45"/>
      <c r="B43495" s="45"/>
    </row>
    <row r="43496" spans="1:2" x14ac:dyDescent="0.25">
      <c r="A43496" s="45"/>
      <c r="B43496" s="45"/>
    </row>
    <row r="43497" spans="1:2" x14ac:dyDescent="0.25">
      <c r="A43497" s="45"/>
      <c r="B43497" s="45"/>
    </row>
    <row r="43498" spans="1:2" x14ac:dyDescent="0.25">
      <c r="A43498" s="45"/>
      <c r="B43498" s="45"/>
    </row>
    <row r="43499" spans="1:2" x14ac:dyDescent="0.25">
      <c r="A43499" s="45"/>
      <c r="B43499" s="45"/>
    </row>
    <row r="43500" spans="1:2" x14ac:dyDescent="0.25">
      <c r="A43500" s="45"/>
      <c r="B43500" s="45"/>
    </row>
    <row r="43501" spans="1:2" x14ac:dyDescent="0.25">
      <c r="A43501" s="45"/>
      <c r="B43501" s="45"/>
    </row>
    <row r="43502" spans="1:2" x14ac:dyDescent="0.25">
      <c r="A43502" s="45"/>
      <c r="B43502" s="45"/>
    </row>
    <row r="43503" spans="1:2" x14ac:dyDescent="0.25">
      <c r="A43503" s="45"/>
      <c r="B43503" s="45"/>
    </row>
    <row r="43504" spans="1:2" x14ac:dyDescent="0.25">
      <c r="A43504" s="45"/>
      <c r="B43504" s="45"/>
    </row>
    <row r="43505" spans="1:2" x14ac:dyDescent="0.25">
      <c r="A43505" s="45"/>
      <c r="B43505" s="45"/>
    </row>
    <row r="43506" spans="1:2" x14ac:dyDescent="0.25">
      <c r="A43506" s="45"/>
      <c r="B43506" s="45"/>
    </row>
    <row r="43507" spans="1:2" x14ac:dyDescent="0.25">
      <c r="A43507" s="45"/>
      <c r="B43507" s="45"/>
    </row>
    <row r="43508" spans="1:2" x14ac:dyDescent="0.25">
      <c r="A43508" s="45"/>
      <c r="B43508" s="45"/>
    </row>
    <row r="43509" spans="1:2" x14ac:dyDescent="0.25">
      <c r="A43509" s="45"/>
      <c r="B43509" s="45"/>
    </row>
    <row r="43510" spans="1:2" x14ac:dyDescent="0.25">
      <c r="A43510" s="45"/>
      <c r="B43510" s="45"/>
    </row>
    <row r="43511" spans="1:2" x14ac:dyDescent="0.25">
      <c r="A43511" s="45"/>
      <c r="B43511" s="45"/>
    </row>
    <row r="43512" spans="1:2" x14ac:dyDescent="0.25">
      <c r="A43512" s="45"/>
      <c r="B43512" s="45"/>
    </row>
    <row r="43513" spans="1:2" x14ac:dyDescent="0.25">
      <c r="A43513" s="45"/>
      <c r="B43513" s="45"/>
    </row>
    <row r="43514" spans="1:2" x14ac:dyDescent="0.25">
      <c r="A43514" s="45"/>
      <c r="B43514" s="45"/>
    </row>
    <row r="43515" spans="1:2" x14ac:dyDescent="0.25">
      <c r="A43515" s="45"/>
      <c r="B43515" s="45"/>
    </row>
    <row r="43516" spans="1:2" x14ac:dyDescent="0.25">
      <c r="A43516" s="45"/>
      <c r="B43516" s="45"/>
    </row>
    <row r="43517" spans="1:2" x14ac:dyDescent="0.25">
      <c r="A43517" s="45"/>
      <c r="B43517" s="45"/>
    </row>
    <row r="43518" spans="1:2" x14ac:dyDescent="0.25">
      <c r="A43518" s="45"/>
      <c r="B43518" s="45"/>
    </row>
    <row r="43519" spans="1:2" x14ac:dyDescent="0.25">
      <c r="A43519" s="45"/>
      <c r="B43519" s="45"/>
    </row>
    <row r="43520" spans="1:2" x14ac:dyDescent="0.25">
      <c r="A43520" s="45"/>
      <c r="B43520" s="45"/>
    </row>
    <row r="43521" spans="1:2" x14ac:dyDescent="0.25">
      <c r="A43521" s="45"/>
      <c r="B43521" s="45"/>
    </row>
    <row r="43522" spans="1:2" x14ac:dyDescent="0.25">
      <c r="A43522" s="45"/>
      <c r="B43522" s="45"/>
    </row>
    <row r="43523" spans="1:2" x14ac:dyDescent="0.25">
      <c r="A43523" s="45"/>
      <c r="B43523" s="45"/>
    </row>
    <row r="43524" spans="1:2" x14ac:dyDescent="0.25">
      <c r="A43524" s="45"/>
      <c r="B43524" s="45"/>
    </row>
    <row r="43525" spans="1:2" x14ac:dyDescent="0.25">
      <c r="A43525" s="45"/>
      <c r="B43525" s="45"/>
    </row>
    <row r="43526" spans="1:2" x14ac:dyDescent="0.25">
      <c r="A43526" s="45"/>
      <c r="B43526" s="45"/>
    </row>
    <row r="43527" spans="1:2" x14ac:dyDescent="0.25">
      <c r="A43527" s="45"/>
      <c r="B43527" s="45"/>
    </row>
    <row r="43528" spans="1:2" x14ac:dyDescent="0.25">
      <c r="A43528" s="45"/>
      <c r="B43528" s="45"/>
    </row>
    <row r="43529" spans="1:2" x14ac:dyDescent="0.25">
      <c r="A43529" s="45"/>
      <c r="B43529" s="45"/>
    </row>
    <row r="43530" spans="1:2" x14ac:dyDescent="0.25">
      <c r="A43530" s="45"/>
      <c r="B43530" s="45"/>
    </row>
    <row r="43531" spans="1:2" x14ac:dyDescent="0.25">
      <c r="A43531" s="45"/>
      <c r="B43531" s="45"/>
    </row>
    <row r="43532" spans="1:2" x14ac:dyDescent="0.25">
      <c r="A43532" s="45"/>
      <c r="B43532" s="45"/>
    </row>
    <row r="43533" spans="1:2" x14ac:dyDescent="0.25">
      <c r="A43533" s="45"/>
      <c r="B43533" s="45"/>
    </row>
    <row r="43534" spans="1:2" x14ac:dyDescent="0.25">
      <c r="A43534" s="45"/>
      <c r="B43534" s="45"/>
    </row>
    <row r="43535" spans="1:2" x14ac:dyDescent="0.25">
      <c r="A43535" s="45"/>
      <c r="B43535" s="45"/>
    </row>
    <row r="43536" spans="1:2" x14ac:dyDescent="0.25">
      <c r="A43536" s="45"/>
      <c r="B43536" s="45"/>
    </row>
    <row r="43537" spans="1:2" x14ac:dyDescent="0.25">
      <c r="A43537" s="45"/>
      <c r="B43537" s="45"/>
    </row>
    <row r="43538" spans="1:2" x14ac:dyDescent="0.25">
      <c r="A43538" s="45"/>
      <c r="B43538" s="45"/>
    </row>
    <row r="43539" spans="1:2" x14ac:dyDescent="0.25">
      <c r="A43539" s="45"/>
      <c r="B43539" s="45"/>
    </row>
    <row r="43540" spans="1:2" x14ac:dyDescent="0.25">
      <c r="A43540" s="45"/>
      <c r="B43540" s="45"/>
    </row>
    <row r="43541" spans="1:2" x14ac:dyDescent="0.25">
      <c r="A43541" s="45"/>
      <c r="B43541" s="45"/>
    </row>
    <row r="43542" spans="1:2" x14ac:dyDescent="0.25">
      <c r="A43542" s="45"/>
      <c r="B43542" s="45"/>
    </row>
    <row r="43543" spans="1:2" x14ac:dyDescent="0.25">
      <c r="A43543" s="45"/>
      <c r="B43543" s="45"/>
    </row>
    <row r="43544" spans="1:2" x14ac:dyDescent="0.25">
      <c r="A43544" s="45"/>
      <c r="B43544" s="45"/>
    </row>
    <row r="43545" spans="1:2" x14ac:dyDescent="0.25">
      <c r="A43545" s="45"/>
      <c r="B43545" s="45"/>
    </row>
    <row r="43546" spans="1:2" x14ac:dyDescent="0.25">
      <c r="A43546" s="45"/>
      <c r="B43546" s="45"/>
    </row>
    <row r="43547" spans="1:2" x14ac:dyDescent="0.25">
      <c r="A43547" s="45"/>
      <c r="B43547" s="45"/>
    </row>
    <row r="43548" spans="1:2" x14ac:dyDescent="0.25">
      <c r="A43548" s="45"/>
      <c r="B43548" s="45"/>
    </row>
    <row r="43549" spans="1:2" x14ac:dyDescent="0.25">
      <c r="A43549" s="45"/>
      <c r="B43549" s="45"/>
    </row>
    <row r="43550" spans="1:2" x14ac:dyDescent="0.25">
      <c r="A43550" s="45"/>
      <c r="B43550" s="45"/>
    </row>
    <row r="43551" spans="1:2" x14ac:dyDescent="0.25">
      <c r="A43551" s="45"/>
      <c r="B43551" s="45"/>
    </row>
    <row r="43552" spans="1:2" x14ac:dyDescent="0.25">
      <c r="A43552" s="45"/>
      <c r="B43552" s="45"/>
    </row>
    <row r="43553" spans="1:2" x14ac:dyDescent="0.25">
      <c r="A43553" s="45"/>
      <c r="B43553" s="45"/>
    </row>
    <row r="43554" spans="1:2" x14ac:dyDescent="0.25">
      <c r="A43554" s="45"/>
      <c r="B43554" s="45"/>
    </row>
    <row r="43555" spans="1:2" x14ac:dyDescent="0.25">
      <c r="A43555" s="45"/>
      <c r="B43555" s="45"/>
    </row>
    <row r="43556" spans="1:2" x14ac:dyDescent="0.25">
      <c r="A43556" s="45"/>
      <c r="B43556" s="45"/>
    </row>
    <row r="43557" spans="1:2" x14ac:dyDescent="0.25">
      <c r="A43557" s="45"/>
      <c r="B43557" s="45"/>
    </row>
    <row r="43558" spans="1:2" x14ac:dyDescent="0.25">
      <c r="A43558" s="45"/>
      <c r="B43558" s="45"/>
    </row>
    <row r="43559" spans="1:2" x14ac:dyDescent="0.25">
      <c r="A43559" s="45"/>
      <c r="B43559" s="45"/>
    </row>
    <row r="43560" spans="1:2" x14ac:dyDescent="0.25">
      <c r="A43560" s="45"/>
      <c r="B43560" s="45"/>
    </row>
    <row r="43561" spans="1:2" x14ac:dyDescent="0.25">
      <c r="A43561" s="45"/>
      <c r="B43561" s="45"/>
    </row>
    <row r="43562" spans="1:2" x14ac:dyDescent="0.25">
      <c r="A43562" s="45"/>
      <c r="B43562" s="45"/>
    </row>
    <row r="43563" spans="1:2" x14ac:dyDescent="0.25">
      <c r="A43563" s="45"/>
      <c r="B43563" s="45"/>
    </row>
    <row r="43564" spans="1:2" x14ac:dyDescent="0.25">
      <c r="A43564" s="45"/>
      <c r="B43564" s="45"/>
    </row>
    <row r="43565" spans="1:2" x14ac:dyDescent="0.25">
      <c r="A43565" s="45"/>
      <c r="B43565" s="45"/>
    </row>
    <row r="43566" spans="1:2" x14ac:dyDescent="0.25">
      <c r="A43566" s="45"/>
      <c r="B43566" s="45"/>
    </row>
    <row r="43567" spans="1:2" x14ac:dyDescent="0.25">
      <c r="A43567" s="45"/>
      <c r="B43567" s="45"/>
    </row>
    <row r="43568" spans="1:2" x14ac:dyDescent="0.25">
      <c r="A43568" s="45"/>
      <c r="B43568" s="45"/>
    </row>
    <row r="43569" spans="1:2" x14ac:dyDescent="0.25">
      <c r="A43569" s="45"/>
      <c r="B43569" s="45"/>
    </row>
    <row r="43570" spans="1:2" x14ac:dyDescent="0.25">
      <c r="A43570" s="45"/>
      <c r="B43570" s="45"/>
    </row>
    <row r="43571" spans="1:2" x14ac:dyDescent="0.25">
      <c r="A43571" s="45"/>
      <c r="B43571" s="45"/>
    </row>
    <row r="43572" spans="1:2" x14ac:dyDescent="0.25">
      <c r="A43572" s="45"/>
      <c r="B43572" s="45"/>
    </row>
    <row r="43573" spans="1:2" x14ac:dyDescent="0.25">
      <c r="A43573" s="45"/>
      <c r="B43573" s="45"/>
    </row>
    <row r="43574" spans="1:2" x14ac:dyDescent="0.25">
      <c r="A43574" s="45"/>
      <c r="B43574" s="45"/>
    </row>
    <row r="43575" spans="1:2" x14ac:dyDescent="0.25">
      <c r="A43575" s="45"/>
      <c r="B43575" s="45"/>
    </row>
    <row r="43576" spans="1:2" x14ac:dyDescent="0.25">
      <c r="A43576" s="45"/>
      <c r="B43576" s="45"/>
    </row>
    <row r="43577" spans="1:2" x14ac:dyDescent="0.25">
      <c r="A43577" s="45"/>
      <c r="B43577" s="45"/>
    </row>
    <row r="43578" spans="1:2" x14ac:dyDescent="0.25">
      <c r="A43578" s="45"/>
      <c r="B43578" s="45"/>
    </row>
    <row r="43579" spans="1:2" x14ac:dyDescent="0.25">
      <c r="A43579" s="45"/>
      <c r="B43579" s="45"/>
    </row>
    <row r="43580" spans="1:2" x14ac:dyDescent="0.25">
      <c r="A43580" s="45"/>
      <c r="B43580" s="45"/>
    </row>
    <row r="43581" spans="1:2" x14ac:dyDescent="0.25">
      <c r="A43581" s="45"/>
      <c r="B43581" s="45"/>
    </row>
    <row r="43582" spans="1:2" x14ac:dyDescent="0.25">
      <c r="A43582" s="45"/>
      <c r="B43582" s="45"/>
    </row>
    <row r="43583" spans="1:2" x14ac:dyDescent="0.25">
      <c r="A43583" s="45"/>
      <c r="B43583" s="45"/>
    </row>
    <row r="43584" spans="1:2" x14ac:dyDescent="0.25">
      <c r="A43584" s="45"/>
      <c r="B43584" s="45"/>
    </row>
    <row r="43585" spans="1:2" x14ac:dyDescent="0.25">
      <c r="A43585" s="45"/>
      <c r="B43585" s="45"/>
    </row>
    <row r="43586" spans="1:2" x14ac:dyDescent="0.25">
      <c r="A43586" s="45"/>
      <c r="B43586" s="45"/>
    </row>
    <row r="43587" spans="1:2" x14ac:dyDescent="0.25">
      <c r="A43587" s="45"/>
      <c r="B43587" s="45"/>
    </row>
    <row r="43588" spans="1:2" x14ac:dyDescent="0.25">
      <c r="A43588" s="45"/>
      <c r="B43588" s="45"/>
    </row>
    <row r="43589" spans="1:2" x14ac:dyDescent="0.25">
      <c r="A43589" s="45"/>
      <c r="B43589" s="45"/>
    </row>
    <row r="43590" spans="1:2" x14ac:dyDescent="0.25">
      <c r="A43590" s="45"/>
      <c r="B43590" s="45"/>
    </row>
    <row r="43591" spans="1:2" x14ac:dyDescent="0.25">
      <c r="A43591" s="45"/>
      <c r="B43591" s="45"/>
    </row>
    <row r="43592" spans="1:2" x14ac:dyDescent="0.25">
      <c r="A43592" s="45"/>
      <c r="B43592" s="45"/>
    </row>
    <row r="43593" spans="1:2" x14ac:dyDescent="0.25">
      <c r="A43593" s="45"/>
      <c r="B43593" s="45"/>
    </row>
    <row r="43594" spans="1:2" x14ac:dyDescent="0.25">
      <c r="A43594" s="45"/>
      <c r="B43594" s="45"/>
    </row>
    <row r="43595" spans="1:2" x14ac:dyDescent="0.25">
      <c r="A43595" s="45"/>
      <c r="B43595" s="45"/>
    </row>
    <row r="43596" spans="1:2" x14ac:dyDescent="0.25">
      <c r="A43596" s="45"/>
      <c r="B43596" s="45"/>
    </row>
    <row r="43597" spans="1:2" x14ac:dyDescent="0.25">
      <c r="A43597" s="45"/>
      <c r="B43597" s="45"/>
    </row>
    <row r="43598" spans="1:2" x14ac:dyDescent="0.25">
      <c r="A43598" s="45"/>
      <c r="B43598" s="45"/>
    </row>
    <row r="43599" spans="1:2" x14ac:dyDescent="0.25">
      <c r="A43599" s="45"/>
      <c r="B43599" s="45"/>
    </row>
    <row r="43600" spans="1:2" x14ac:dyDescent="0.25">
      <c r="A43600" s="45"/>
      <c r="B43600" s="45"/>
    </row>
    <row r="43601" spans="1:2" x14ac:dyDescent="0.25">
      <c r="A43601" s="45"/>
      <c r="B43601" s="45"/>
    </row>
    <row r="43602" spans="1:2" x14ac:dyDescent="0.25">
      <c r="A43602" s="45"/>
      <c r="B43602" s="45"/>
    </row>
    <row r="43603" spans="1:2" x14ac:dyDescent="0.25">
      <c r="A43603" s="45"/>
      <c r="B43603" s="45"/>
    </row>
    <row r="43604" spans="1:2" x14ac:dyDescent="0.25">
      <c r="A43604" s="45"/>
      <c r="B43604" s="45"/>
    </row>
    <row r="43605" spans="1:2" x14ac:dyDescent="0.25">
      <c r="A43605" s="45"/>
      <c r="B43605" s="45"/>
    </row>
    <row r="43606" spans="1:2" x14ac:dyDescent="0.25">
      <c r="A43606" s="45"/>
      <c r="B43606" s="45"/>
    </row>
    <row r="43607" spans="1:2" x14ac:dyDescent="0.25">
      <c r="A43607" s="45"/>
      <c r="B43607" s="45"/>
    </row>
    <row r="43608" spans="1:2" x14ac:dyDescent="0.25">
      <c r="A43608" s="45"/>
      <c r="B43608" s="45"/>
    </row>
    <row r="43609" spans="1:2" x14ac:dyDescent="0.25">
      <c r="A43609" s="45"/>
      <c r="B43609" s="45"/>
    </row>
    <row r="43610" spans="1:2" x14ac:dyDescent="0.25">
      <c r="A43610" s="45"/>
      <c r="B43610" s="45"/>
    </row>
    <row r="43611" spans="1:2" x14ac:dyDescent="0.25">
      <c r="A43611" s="45"/>
      <c r="B43611" s="45"/>
    </row>
    <row r="43612" spans="1:2" x14ac:dyDescent="0.25">
      <c r="A43612" s="45"/>
      <c r="B43612" s="45"/>
    </row>
    <row r="43613" spans="1:2" x14ac:dyDescent="0.25">
      <c r="A43613" s="45"/>
      <c r="B43613" s="45"/>
    </row>
    <row r="43614" spans="1:2" x14ac:dyDescent="0.25">
      <c r="A43614" s="45"/>
      <c r="B43614" s="45"/>
    </row>
    <row r="43615" spans="1:2" x14ac:dyDescent="0.25">
      <c r="A43615" s="45"/>
      <c r="B43615" s="45"/>
    </row>
    <row r="43616" spans="1:2" x14ac:dyDescent="0.25">
      <c r="A43616" s="45"/>
      <c r="B43616" s="45"/>
    </row>
    <row r="43617" spans="1:2" x14ac:dyDescent="0.25">
      <c r="A43617" s="45"/>
      <c r="B43617" s="45"/>
    </row>
    <row r="43618" spans="1:2" x14ac:dyDescent="0.25">
      <c r="A43618" s="45"/>
      <c r="B43618" s="45"/>
    </row>
    <row r="43619" spans="1:2" x14ac:dyDescent="0.25">
      <c r="A43619" s="45"/>
      <c r="B43619" s="45"/>
    </row>
    <row r="43620" spans="1:2" x14ac:dyDescent="0.25">
      <c r="A43620" s="45"/>
      <c r="B43620" s="45"/>
    </row>
    <row r="43621" spans="1:2" x14ac:dyDescent="0.25">
      <c r="A43621" s="45"/>
      <c r="B43621" s="45"/>
    </row>
    <row r="43622" spans="1:2" x14ac:dyDescent="0.25">
      <c r="A43622" s="45"/>
      <c r="B43622" s="45"/>
    </row>
    <row r="43623" spans="1:2" x14ac:dyDescent="0.25">
      <c r="A43623" s="45"/>
      <c r="B43623" s="45"/>
    </row>
    <row r="43624" spans="1:2" x14ac:dyDescent="0.25">
      <c r="A43624" s="45"/>
      <c r="B43624" s="45"/>
    </row>
    <row r="43625" spans="1:2" x14ac:dyDescent="0.25">
      <c r="A43625" s="45"/>
      <c r="B43625" s="45"/>
    </row>
    <row r="43626" spans="1:2" x14ac:dyDescent="0.25">
      <c r="A43626" s="45"/>
      <c r="B43626" s="45"/>
    </row>
    <row r="43627" spans="1:2" x14ac:dyDescent="0.25">
      <c r="A43627" s="45"/>
      <c r="B43627" s="45"/>
    </row>
    <row r="43628" spans="1:2" x14ac:dyDescent="0.25">
      <c r="A43628" s="45"/>
      <c r="B43628" s="45"/>
    </row>
    <row r="43629" spans="1:2" x14ac:dyDescent="0.25">
      <c r="A43629" s="45"/>
      <c r="B43629" s="45"/>
    </row>
    <row r="43630" spans="1:2" x14ac:dyDescent="0.25">
      <c r="A43630" s="45"/>
      <c r="B43630" s="45"/>
    </row>
    <row r="43631" spans="1:2" x14ac:dyDescent="0.25">
      <c r="A43631" s="45"/>
      <c r="B43631" s="45"/>
    </row>
    <row r="43632" spans="1:2" x14ac:dyDescent="0.25">
      <c r="A43632" s="45"/>
      <c r="B43632" s="45"/>
    </row>
    <row r="43633" spans="1:2" x14ac:dyDescent="0.25">
      <c r="A43633" s="45"/>
      <c r="B43633" s="45"/>
    </row>
    <row r="43634" spans="1:2" x14ac:dyDescent="0.25">
      <c r="A43634" s="45"/>
      <c r="B43634" s="45"/>
    </row>
    <row r="43635" spans="1:2" x14ac:dyDescent="0.25">
      <c r="A43635" s="45"/>
      <c r="B43635" s="45"/>
    </row>
    <row r="43636" spans="1:2" x14ac:dyDescent="0.25">
      <c r="A43636" s="45"/>
      <c r="B43636" s="45"/>
    </row>
    <row r="43637" spans="1:2" x14ac:dyDescent="0.25">
      <c r="A43637" s="45"/>
      <c r="B43637" s="45"/>
    </row>
    <row r="43638" spans="1:2" x14ac:dyDescent="0.25">
      <c r="A43638" s="45"/>
      <c r="B43638" s="45"/>
    </row>
    <row r="43639" spans="1:2" x14ac:dyDescent="0.25">
      <c r="A43639" s="45"/>
      <c r="B43639" s="45"/>
    </row>
    <row r="43640" spans="1:2" x14ac:dyDescent="0.25">
      <c r="A43640" s="45"/>
      <c r="B43640" s="45"/>
    </row>
    <row r="43641" spans="1:2" x14ac:dyDescent="0.25">
      <c r="A43641" s="45"/>
      <c r="B43641" s="45"/>
    </row>
    <row r="43642" spans="1:2" x14ac:dyDescent="0.25">
      <c r="A43642" s="45"/>
      <c r="B43642" s="45"/>
    </row>
    <row r="43643" spans="1:2" x14ac:dyDescent="0.25">
      <c r="A43643" s="45"/>
      <c r="B43643" s="45"/>
    </row>
    <row r="43644" spans="1:2" x14ac:dyDescent="0.25">
      <c r="A43644" s="45"/>
      <c r="B43644" s="45"/>
    </row>
    <row r="43645" spans="1:2" x14ac:dyDescent="0.25">
      <c r="A43645" s="45"/>
      <c r="B43645" s="45"/>
    </row>
    <row r="43646" spans="1:2" x14ac:dyDescent="0.25">
      <c r="A43646" s="45"/>
      <c r="B43646" s="45"/>
    </row>
    <row r="43647" spans="1:2" x14ac:dyDescent="0.25">
      <c r="A43647" s="45"/>
      <c r="B43647" s="45"/>
    </row>
    <row r="43648" spans="1:2" x14ac:dyDescent="0.25">
      <c r="A43648" s="45"/>
      <c r="B43648" s="45"/>
    </row>
    <row r="43649" spans="1:2" x14ac:dyDescent="0.25">
      <c r="A43649" s="45"/>
      <c r="B43649" s="45"/>
    </row>
    <row r="43650" spans="1:2" x14ac:dyDescent="0.25">
      <c r="A43650" s="45"/>
      <c r="B43650" s="45"/>
    </row>
    <row r="43651" spans="1:2" x14ac:dyDescent="0.25">
      <c r="A43651" s="45"/>
      <c r="B43651" s="45"/>
    </row>
    <row r="43652" spans="1:2" x14ac:dyDescent="0.25">
      <c r="A43652" s="45"/>
      <c r="B43652" s="45"/>
    </row>
    <row r="43653" spans="1:2" x14ac:dyDescent="0.25">
      <c r="A43653" s="45"/>
      <c r="B43653" s="45"/>
    </row>
    <row r="43654" spans="1:2" x14ac:dyDescent="0.25">
      <c r="A43654" s="45"/>
      <c r="B43654" s="45"/>
    </row>
    <row r="43655" spans="1:2" x14ac:dyDescent="0.25">
      <c r="A43655" s="45"/>
      <c r="B43655" s="45"/>
    </row>
    <row r="43656" spans="1:2" x14ac:dyDescent="0.25">
      <c r="A43656" s="45"/>
      <c r="B43656" s="45"/>
    </row>
    <row r="43657" spans="1:2" x14ac:dyDescent="0.25">
      <c r="A43657" s="45"/>
      <c r="B43657" s="45"/>
    </row>
    <row r="43658" spans="1:2" x14ac:dyDescent="0.25">
      <c r="A43658" s="45"/>
      <c r="B43658" s="45"/>
    </row>
    <row r="43659" spans="1:2" x14ac:dyDescent="0.25">
      <c r="A43659" s="45"/>
      <c r="B43659" s="45"/>
    </row>
    <row r="43660" spans="1:2" x14ac:dyDescent="0.25">
      <c r="A43660" s="45"/>
      <c r="B43660" s="45"/>
    </row>
    <row r="43661" spans="1:2" x14ac:dyDescent="0.25">
      <c r="A43661" s="45"/>
      <c r="B43661" s="45"/>
    </row>
    <row r="43662" spans="1:2" x14ac:dyDescent="0.25">
      <c r="A43662" s="45"/>
      <c r="B43662" s="45"/>
    </row>
    <row r="43663" spans="1:2" x14ac:dyDescent="0.25">
      <c r="A43663" s="45"/>
      <c r="B43663" s="45"/>
    </row>
    <row r="43664" spans="1:2" x14ac:dyDescent="0.25">
      <c r="A43664" s="45"/>
      <c r="B43664" s="45"/>
    </row>
    <row r="43665" spans="1:2" x14ac:dyDescent="0.25">
      <c r="A43665" s="45"/>
      <c r="B43665" s="45"/>
    </row>
    <row r="43666" spans="1:2" x14ac:dyDescent="0.25">
      <c r="A43666" s="45"/>
      <c r="B43666" s="45"/>
    </row>
    <row r="43667" spans="1:2" x14ac:dyDescent="0.25">
      <c r="A43667" s="45"/>
      <c r="B43667" s="45"/>
    </row>
    <row r="43668" spans="1:2" x14ac:dyDescent="0.25">
      <c r="A43668" s="45"/>
      <c r="B43668" s="45"/>
    </row>
    <row r="43669" spans="1:2" x14ac:dyDescent="0.25">
      <c r="A43669" s="45"/>
      <c r="B43669" s="45"/>
    </row>
    <row r="43670" spans="1:2" x14ac:dyDescent="0.25">
      <c r="A43670" s="45"/>
      <c r="B43670" s="45"/>
    </row>
    <row r="43671" spans="1:2" x14ac:dyDescent="0.25">
      <c r="A43671" s="45"/>
      <c r="B43671" s="45"/>
    </row>
    <row r="43672" spans="1:2" x14ac:dyDescent="0.25">
      <c r="A43672" s="45"/>
      <c r="B43672" s="45"/>
    </row>
    <row r="43673" spans="1:2" x14ac:dyDescent="0.25">
      <c r="A43673" s="45"/>
      <c r="B43673" s="45"/>
    </row>
    <row r="43674" spans="1:2" x14ac:dyDescent="0.25">
      <c r="A43674" s="45"/>
      <c r="B43674" s="45"/>
    </row>
    <row r="43675" spans="1:2" x14ac:dyDescent="0.25">
      <c r="A43675" s="45"/>
      <c r="B43675" s="45"/>
    </row>
    <row r="43676" spans="1:2" x14ac:dyDescent="0.25">
      <c r="A43676" s="45"/>
      <c r="B43676" s="45"/>
    </row>
    <row r="43677" spans="1:2" x14ac:dyDescent="0.25">
      <c r="A43677" s="45"/>
      <c r="B43677" s="45"/>
    </row>
    <row r="43678" spans="1:2" x14ac:dyDescent="0.25">
      <c r="A43678" s="45"/>
      <c r="B43678" s="45"/>
    </row>
    <row r="43679" spans="1:2" x14ac:dyDescent="0.25">
      <c r="A43679" s="45"/>
      <c r="B43679" s="45"/>
    </row>
    <row r="43680" spans="1:2" x14ac:dyDescent="0.25">
      <c r="A43680" s="45"/>
      <c r="B43680" s="45"/>
    </row>
    <row r="43681" spans="1:2" x14ac:dyDescent="0.25">
      <c r="A43681" s="45"/>
      <c r="B43681" s="45"/>
    </row>
    <row r="43682" spans="1:2" x14ac:dyDescent="0.25">
      <c r="A43682" s="45"/>
      <c r="B43682" s="45"/>
    </row>
    <row r="43683" spans="1:2" x14ac:dyDescent="0.25">
      <c r="A43683" s="45"/>
      <c r="B43683" s="45"/>
    </row>
    <row r="43684" spans="1:2" x14ac:dyDescent="0.25">
      <c r="A43684" s="45"/>
      <c r="B43684" s="45"/>
    </row>
    <row r="43685" spans="1:2" x14ac:dyDescent="0.25">
      <c r="A43685" s="45"/>
      <c r="B43685" s="45"/>
    </row>
    <row r="43686" spans="1:2" x14ac:dyDescent="0.25">
      <c r="A43686" s="45"/>
      <c r="B43686" s="45"/>
    </row>
    <row r="43687" spans="1:2" x14ac:dyDescent="0.25">
      <c r="A43687" s="45"/>
      <c r="B43687" s="45"/>
    </row>
    <row r="43688" spans="1:2" x14ac:dyDescent="0.25">
      <c r="A43688" s="45"/>
      <c r="B43688" s="45"/>
    </row>
    <row r="43689" spans="1:2" x14ac:dyDescent="0.25">
      <c r="A43689" s="45"/>
      <c r="B43689" s="45"/>
    </row>
    <row r="43690" spans="1:2" x14ac:dyDescent="0.25">
      <c r="A43690" s="45"/>
      <c r="B43690" s="45"/>
    </row>
    <row r="43691" spans="1:2" x14ac:dyDescent="0.25">
      <c r="A43691" s="45"/>
      <c r="B43691" s="45"/>
    </row>
    <row r="43692" spans="1:2" x14ac:dyDescent="0.25">
      <c r="A43692" s="45"/>
      <c r="B43692" s="45"/>
    </row>
    <row r="43693" spans="1:2" x14ac:dyDescent="0.25">
      <c r="A43693" s="45"/>
      <c r="B43693" s="45"/>
    </row>
    <row r="43694" spans="1:2" x14ac:dyDescent="0.25">
      <c r="A43694" s="45"/>
      <c r="B43694" s="45"/>
    </row>
    <row r="43695" spans="1:2" x14ac:dyDescent="0.25">
      <c r="A43695" s="45"/>
      <c r="B43695" s="45"/>
    </row>
    <row r="43696" spans="1:2" x14ac:dyDescent="0.25">
      <c r="A43696" s="45"/>
      <c r="B43696" s="45"/>
    </row>
    <row r="43697" spans="1:2" x14ac:dyDescent="0.25">
      <c r="A43697" s="45"/>
      <c r="B43697" s="45"/>
    </row>
    <row r="43698" spans="1:2" x14ac:dyDescent="0.25">
      <c r="A43698" s="45"/>
      <c r="B43698" s="45"/>
    </row>
    <row r="43699" spans="1:2" x14ac:dyDescent="0.25">
      <c r="A43699" s="45"/>
      <c r="B43699" s="45"/>
    </row>
    <row r="43700" spans="1:2" x14ac:dyDescent="0.25">
      <c r="A43700" s="45"/>
      <c r="B43700" s="45"/>
    </row>
    <row r="43701" spans="1:2" x14ac:dyDescent="0.25">
      <c r="A43701" s="45"/>
      <c r="B43701" s="45"/>
    </row>
    <row r="43702" spans="1:2" x14ac:dyDescent="0.25">
      <c r="A43702" s="45"/>
      <c r="B43702" s="45"/>
    </row>
    <row r="43703" spans="1:2" x14ac:dyDescent="0.25">
      <c r="A43703" s="45"/>
      <c r="B43703" s="45"/>
    </row>
    <row r="43704" spans="1:2" x14ac:dyDescent="0.25">
      <c r="A43704" s="45"/>
      <c r="B43704" s="45"/>
    </row>
    <row r="43705" spans="1:2" x14ac:dyDescent="0.25">
      <c r="A43705" s="45"/>
      <c r="B43705" s="45"/>
    </row>
    <row r="43706" spans="1:2" x14ac:dyDescent="0.25">
      <c r="A43706" s="45"/>
      <c r="B43706" s="45"/>
    </row>
    <row r="43707" spans="1:2" x14ac:dyDescent="0.25">
      <c r="A43707" s="45"/>
      <c r="B43707" s="45"/>
    </row>
    <row r="43708" spans="1:2" x14ac:dyDescent="0.25">
      <c r="A43708" s="45"/>
      <c r="B43708" s="45"/>
    </row>
    <row r="43709" spans="1:2" x14ac:dyDescent="0.25">
      <c r="A43709" s="45"/>
      <c r="B43709" s="45"/>
    </row>
    <row r="43710" spans="1:2" x14ac:dyDescent="0.25">
      <c r="A43710" s="45"/>
      <c r="B43710" s="45"/>
    </row>
    <row r="43711" spans="1:2" x14ac:dyDescent="0.25">
      <c r="A43711" s="45"/>
      <c r="B43711" s="45"/>
    </row>
    <row r="43712" spans="1:2" x14ac:dyDescent="0.25">
      <c r="A43712" s="45"/>
      <c r="B43712" s="45"/>
    </row>
    <row r="43713" spans="1:2" x14ac:dyDescent="0.25">
      <c r="A43713" s="45"/>
      <c r="B43713" s="45"/>
    </row>
    <row r="43714" spans="1:2" x14ac:dyDescent="0.25">
      <c r="A43714" s="45"/>
      <c r="B43714" s="45"/>
    </row>
    <row r="43715" spans="1:2" x14ac:dyDescent="0.25">
      <c r="A43715" s="45"/>
      <c r="B43715" s="45"/>
    </row>
    <row r="43716" spans="1:2" x14ac:dyDescent="0.25">
      <c r="A43716" s="45"/>
      <c r="B43716" s="45"/>
    </row>
    <row r="43717" spans="1:2" x14ac:dyDescent="0.25">
      <c r="A43717" s="45"/>
      <c r="B43717" s="45"/>
    </row>
    <row r="43718" spans="1:2" x14ac:dyDescent="0.25">
      <c r="A43718" s="45"/>
      <c r="B43718" s="45"/>
    </row>
    <row r="43719" spans="1:2" x14ac:dyDescent="0.25">
      <c r="A43719" s="45"/>
      <c r="B43719" s="45"/>
    </row>
    <row r="43720" spans="1:2" x14ac:dyDescent="0.25">
      <c r="A43720" s="45"/>
      <c r="B43720" s="45"/>
    </row>
    <row r="43721" spans="1:2" x14ac:dyDescent="0.25">
      <c r="A43721" s="45"/>
      <c r="B43721" s="45"/>
    </row>
    <row r="43722" spans="1:2" x14ac:dyDescent="0.25">
      <c r="A43722" s="45"/>
      <c r="B43722" s="45"/>
    </row>
    <row r="43723" spans="1:2" x14ac:dyDescent="0.25">
      <c r="A43723" s="45"/>
      <c r="B43723" s="45"/>
    </row>
    <row r="43724" spans="1:2" x14ac:dyDescent="0.25">
      <c r="A43724" s="45"/>
      <c r="B43724" s="45"/>
    </row>
    <row r="43725" spans="1:2" x14ac:dyDescent="0.25">
      <c r="A43725" s="45"/>
      <c r="B43725" s="45"/>
    </row>
    <row r="43726" spans="1:2" x14ac:dyDescent="0.25">
      <c r="A43726" s="45"/>
      <c r="B43726" s="45"/>
    </row>
    <row r="43727" spans="1:2" x14ac:dyDescent="0.25">
      <c r="A43727" s="45"/>
      <c r="B43727" s="45"/>
    </row>
    <row r="43728" spans="1:2" x14ac:dyDescent="0.25">
      <c r="A43728" s="45"/>
      <c r="B43728" s="45"/>
    </row>
    <row r="43729" spans="1:2" x14ac:dyDescent="0.25">
      <c r="A43729" s="45"/>
      <c r="B43729" s="45"/>
    </row>
    <row r="43730" spans="1:2" x14ac:dyDescent="0.25">
      <c r="A43730" s="45"/>
      <c r="B43730" s="45"/>
    </row>
    <row r="43731" spans="1:2" x14ac:dyDescent="0.25">
      <c r="A43731" s="45"/>
      <c r="B43731" s="45"/>
    </row>
    <row r="43732" spans="1:2" x14ac:dyDescent="0.25">
      <c r="A43732" s="45"/>
      <c r="B43732" s="45"/>
    </row>
    <row r="43733" spans="1:2" x14ac:dyDescent="0.25">
      <c r="A43733" s="45"/>
      <c r="B43733" s="45"/>
    </row>
    <row r="43734" spans="1:2" x14ac:dyDescent="0.25">
      <c r="A43734" s="45"/>
      <c r="B43734" s="45"/>
    </row>
    <row r="43735" spans="1:2" x14ac:dyDescent="0.25">
      <c r="A43735" s="45"/>
      <c r="B43735" s="45"/>
    </row>
    <row r="43736" spans="1:2" x14ac:dyDescent="0.25">
      <c r="A43736" s="45"/>
      <c r="B43736" s="45"/>
    </row>
    <row r="43737" spans="1:2" x14ac:dyDescent="0.25">
      <c r="A43737" s="45"/>
      <c r="B43737" s="45"/>
    </row>
    <row r="43738" spans="1:2" x14ac:dyDescent="0.25">
      <c r="A43738" s="45"/>
      <c r="B43738" s="45"/>
    </row>
    <row r="43739" spans="1:2" x14ac:dyDescent="0.25">
      <c r="A43739" s="45"/>
      <c r="B43739" s="45"/>
    </row>
    <row r="43740" spans="1:2" x14ac:dyDescent="0.25">
      <c r="A43740" s="45"/>
      <c r="B43740" s="45"/>
    </row>
    <row r="43741" spans="1:2" x14ac:dyDescent="0.25">
      <c r="A43741" s="45"/>
      <c r="B43741" s="45"/>
    </row>
    <row r="43742" spans="1:2" x14ac:dyDescent="0.25">
      <c r="A43742" s="45"/>
      <c r="B43742" s="45"/>
    </row>
    <row r="43743" spans="1:2" x14ac:dyDescent="0.25">
      <c r="A43743" s="45"/>
      <c r="B43743" s="45"/>
    </row>
    <row r="43744" spans="1:2" x14ac:dyDescent="0.25">
      <c r="A43744" s="45"/>
      <c r="B43744" s="45"/>
    </row>
    <row r="43745" spans="1:2" x14ac:dyDescent="0.25">
      <c r="A43745" s="45"/>
      <c r="B43745" s="45"/>
    </row>
    <row r="43746" spans="1:2" x14ac:dyDescent="0.25">
      <c r="A43746" s="45"/>
      <c r="B43746" s="45"/>
    </row>
    <row r="43747" spans="1:2" x14ac:dyDescent="0.25">
      <c r="A43747" s="45"/>
      <c r="B43747" s="45"/>
    </row>
    <row r="43748" spans="1:2" x14ac:dyDescent="0.25">
      <c r="A43748" s="45"/>
      <c r="B43748" s="45"/>
    </row>
    <row r="43749" spans="1:2" x14ac:dyDescent="0.25">
      <c r="A43749" s="45"/>
      <c r="B43749" s="45"/>
    </row>
    <row r="43750" spans="1:2" x14ac:dyDescent="0.25">
      <c r="A43750" s="45"/>
      <c r="B43750" s="45"/>
    </row>
    <row r="43751" spans="1:2" x14ac:dyDescent="0.25">
      <c r="A43751" s="45"/>
      <c r="B43751" s="45"/>
    </row>
    <row r="43752" spans="1:2" x14ac:dyDescent="0.25">
      <c r="A43752" s="45"/>
      <c r="B43752" s="45"/>
    </row>
    <row r="43753" spans="1:2" x14ac:dyDescent="0.25">
      <c r="A43753" s="45"/>
      <c r="B43753" s="45"/>
    </row>
    <row r="43754" spans="1:2" x14ac:dyDescent="0.25">
      <c r="A43754" s="45"/>
      <c r="B43754" s="45"/>
    </row>
    <row r="43755" spans="1:2" x14ac:dyDescent="0.25">
      <c r="A43755" s="45"/>
      <c r="B43755" s="45"/>
    </row>
    <row r="43756" spans="1:2" x14ac:dyDescent="0.25">
      <c r="A43756" s="45"/>
      <c r="B43756" s="45"/>
    </row>
    <row r="43757" spans="1:2" x14ac:dyDescent="0.25">
      <c r="A43757" s="45"/>
      <c r="B43757" s="45"/>
    </row>
    <row r="43758" spans="1:2" x14ac:dyDescent="0.25">
      <c r="A43758" s="45"/>
      <c r="B43758" s="45"/>
    </row>
    <row r="43759" spans="1:2" x14ac:dyDescent="0.25">
      <c r="A43759" s="45"/>
      <c r="B43759" s="45"/>
    </row>
    <row r="43760" spans="1:2" x14ac:dyDescent="0.25">
      <c r="A43760" s="45"/>
      <c r="B43760" s="45"/>
    </row>
    <row r="43761" spans="1:2" x14ac:dyDescent="0.25">
      <c r="A43761" s="45"/>
      <c r="B43761" s="45"/>
    </row>
    <row r="43762" spans="1:2" x14ac:dyDescent="0.25">
      <c r="A43762" s="45"/>
      <c r="B43762" s="45"/>
    </row>
    <row r="43763" spans="1:2" x14ac:dyDescent="0.25">
      <c r="A43763" s="45"/>
      <c r="B43763" s="45"/>
    </row>
    <row r="43764" spans="1:2" x14ac:dyDescent="0.25">
      <c r="A43764" s="45"/>
      <c r="B43764" s="45"/>
    </row>
    <row r="43765" spans="1:2" x14ac:dyDescent="0.25">
      <c r="A43765" s="45"/>
      <c r="B43765" s="45"/>
    </row>
    <row r="43766" spans="1:2" x14ac:dyDescent="0.25">
      <c r="A43766" s="45"/>
      <c r="B43766" s="45"/>
    </row>
    <row r="43767" spans="1:2" x14ac:dyDescent="0.25">
      <c r="A43767" s="45"/>
      <c r="B43767" s="45"/>
    </row>
    <row r="43768" spans="1:2" x14ac:dyDescent="0.25">
      <c r="A43768" s="45"/>
      <c r="B43768" s="45"/>
    </row>
    <row r="43769" spans="1:2" x14ac:dyDescent="0.25">
      <c r="A43769" s="45"/>
      <c r="B43769" s="45"/>
    </row>
    <row r="43770" spans="1:2" x14ac:dyDescent="0.25">
      <c r="A43770" s="45"/>
      <c r="B43770" s="45"/>
    </row>
    <row r="43771" spans="1:2" x14ac:dyDescent="0.25">
      <c r="A43771" s="45"/>
      <c r="B43771" s="45"/>
    </row>
    <row r="43772" spans="1:2" x14ac:dyDescent="0.25">
      <c r="A43772" s="45"/>
      <c r="B43772" s="45"/>
    </row>
    <row r="43773" spans="1:2" x14ac:dyDescent="0.25">
      <c r="A43773" s="45"/>
      <c r="B43773" s="45"/>
    </row>
    <row r="43774" spans="1:2" x14ac:dyDescent="0.25">
      <c r="A43774" s="45"/>
      <c r="B43774" s="45"/>
    </row>
    <row r="43775" spans="1:2" x14ac:dyDescent="0.25">
      <c r="A43775" s="45"/>
      <c r="B43775" s="45"/>
    </row>
    <row r="43776" spans="1:2" x14ac:dyDescent="0.25">
      <c r="A43776" s="45"/>
      <c r="B43776" s="45"/>
    </row>
    <row r="43777" spans="1:2" x14ac:dyDescent="0.25">
      <c r="A43777" s="45"/>
      <c r="B43777" s="45"/>
    </row>
    <row r="43778" spans="1:2" x14ac:dyDescent="0.25">
      <c r="A43778" s="45"/>
      <c r="B43778" s="45"/>
    </row>
    <row r="43779" spans="1:2" x14ac:dyDescent="0.25">
      <c r="A43779" s="45"/>
      <c r="B43779" s="45"/>
    </row>
    <row r="43780" spans="1:2" x14ac:dyDescent="0.25">
      <c r="A43780" s="45"/>
      <c r="B43780" s="45"/>
    </row>
    <row r="43781" spans="1:2" x14ac:dyDescent="0.25">
      <c r="A43781" s="45"/>
      <c r="B43781" s="45"/>
    </row>
    <row r="43782" spans="1:2" x14ac:dyDescent="0.25">
      <c r="A43782" s="45"/>
      <c r="B43782" s="45"/>
    </row>
    <row r="43783" spans="1:2" x14ac:dyDescent="0.25">
      <c r="A43783" s="45"/>
      <c r="B43783" s="45"/>
    </row>
    <row r="43784" spans="1:2" x14ac:dyDescent="0.25">
      <c r="A43784" s="45"/>
      <c r="B43784" s="45"/>
    </row>
    <row r="43785" spans="1:2" x14ac:dyDescent="0.25">
      <c r="A43785" s="45"/>
      <c r="B43785" s="45"/>
    </row>
    <row r="43786" spans="1:2" x14ac:dyDescent="0.25">
      <c r="A43786" s="45"/>
      <c r="B43786" s="45"/>
    </row>
    <row r="43787" spans="1:2" x14ac:dyDescent="0.25">
      <c r="A43787" s="45"/>
      <c r="B43787" s="45"/>
    </row>
    <row r="43788" spans="1:2" x14ac:dyDescent="0.25">
      <c r="A43788" s="45"/>
      <c r="B43788" s="45"/>
    </row>
    <row r="43789" spans="1:2" x14ac:dyDescent="0.25">
      <c r="A43789" s="45"/>
      <c r="B43789" s="45"/>
    </row>
    <row r="43790" spans="1:2" x14ac:dyDescent="0.25">
      <c r="A43790" s="45"/>
      <c r="B43790" s="45"/>
    </row>
    <row r="43791" spans="1:2" x14ac:dyDescent="0.25">
      <c r="A43791" s="45"/>
      <c r="B43791" s="45"/>
    </row>
    <row r="43792" spans="1:2" x14ac:dyDescent="0.25">
      <c r="A43792" s="45"/>
      <c r="B43792" s="45"/>
    </row>
    <row r="43793" spans="1:2" x14ac:dyDescent="0.25">
      <c r="A43793" s="45"/>
      <c r="B43793" s="45"/>
    </row>
    <row r="43794" spans="1:2" x14ac:dyDescent="0.25">
      <c r="A43794" s="45"/>
      <c r="B43794" s="45"/>
    </row>
    <row r="43795" spans="1:2" x14ac:dyDescent="0.25">
      <c r="A43795" s="45"/>
      <c r="B43795" s="45"/>
    </row>
    <row r="43796" spans="1:2" x14ac:dyDescent="0.25">
      <c r="A43796" s="45"/>
      <c r="B43796" s="45"/>
    </row>
    <row r="43797" spans="1:2" x14ac:dyDescent="0.25">
      <c r="A43797" s="45"/>
      <c r="B43797" s="45"/>
    </row>
    <row r="43798" spans="1:2" x14ac:dyDescent="0.25">
      <c r="A43798" s="45"/>
      <c r="B43798" s="45"/>
    </row>
    <row r="43799" spans="1:2" x14ac:dyDescent="0.25">
      <c r="A43799" s="45"/>
      <c r="B43799" s="45"/>
    </row>
    <row r="43800" spans="1:2" x14ac:dyDescent="0.25">
      <c r="A43800" s="45"/>
      <c r="B43800" s="45"/>
    </row>
    <row r="43801" spans="1:2" x14ac:dyDescent="0.25">
      <c r="A43801" s="45"/>
      <c r="B43801" s="45"/>
    </row>
    <row r="43802" spans="1:2" x14ac:dyDescent="0.25">
      <c r="A43802" s="45"/>
      <c r="B43802" s="45"/>
    </row>
    <row r="43803" spans="1:2" x14ac:dyDescent="0.25">
      <c r="A43803" s="45"/>
      <c r="B43803" s="45"/>
    </row>
    <row r="43804" spans="1:2" x14ac:dyDescent="0.25">
      <c r="A43804" s="45"/>
      <c r="B43804" s="45"/>
    </row>
    <row r="43805" spans="1:2" x14ac:dyDescent="0.25">
      <c r="A43805" s="45"/>
      <c r="B43805" s="45"/>
    </row>
    <row r="43806" spans="1:2" x14ac:dyDescent="0.25">
      <c r="A43806" s="45"/>
      <c r="B43806" s="45"/>
    </row>
    <row r="43807" spans="1:2" x14ac:dyDescent="0.25">
      <c r="A43807" s="45"/>
      <c r="B43807" s="45"/>
    </row>
    <row r="43808" spans="1:2" x14ac:dyDescent="0.25">
      <c r="A43808" s="45"/>
      <c r="B43808" s="45"/>
    </row>
    <row r="43809" spans="1:2" x14ac:dyDescent="0.25">
      <c r="A43809" s="45"/>
      <c r="B43809" s="45"/>
    </row>
    <row r="43810" spans="1:2" x14ac:dyDescent="0.25">
      <c r="A43810" s="45"/>
      <c r="B43810" s="45"/>
    </row>
    <row r="43811" spans="1:2" x14ac:dyDescent="0.25">
      <c r="A43811" s="45"/>
      <c r="B43811" s="45"/>
    </row>
    <row r="43812" spans="1:2" x14ac:dyDescent="0.25">
      <c r="A43812" s="45"/>
      <c r="B43812" s="45"/>
    </row>
    <row r="43813" spans="1:2" x14ac:dyDescent="0.25">
      <c r="A43813" s="45"/>
      <c r="B43813" s="45"/>
    </row>
    <row r="43814" spans="1:2" x14ac:dyDescent="0.25">
      <c r="A43814" s="45"/>
      <c r="B43814" s="45"/>
    </row>
    <row r="43815" spans="1:2" x14ac:dyDescent="0.25">
      <c r="A43815" s="45"/>
      <c r="B43815" s="45"/>
    </row>
    <row r="43816" spans="1:2" x14ac:dyDescent="0.25">
      <c r="A43816" s="45"/>
      <c r="B43816" s="45"/>
    </row>
    <row r="43817" spans="1:2" x14ac:dyDescent="0.25">
      <c r="A43817" s="45"/>
      <c r="B43817" s="45"/>
    </row>
    <row r="43818" spans="1:2" x14ac:dyDescent="0.25">
      <c r="A43818" s="45"/>
      <c r="B43818" s="45"/>
    </row>
    <row r="43819" spans="1:2" x14ac:dyDescent="0.25">
      <c r="A43819" s="45"/>
      <c r="B43819" s="45"/>
    </row>
    <row r="43820" spans="1:2" x14ac:dyDescent="0.25">
      <c r="A43820" s="45"/>
      <c r="B43820" s="45"/>
    </row>
    <row r="43821" spans="1:2" x14ac:dyDescent="0.25">
      <c r="A43821" s="45"/>
      <c r="B43821" s="45"/>
    </row>
    <row r="43822" spans="1:2" x14ac:dyDescent="0.25">
      <c r="A43822" s="45"/>
      <c r="B43822" s="45"/>
    </row>
    <row r="43823" spans="1:2" x14ac:dyDescent="0.25">
      <c r="A43823" s="45"/>
      <c r="B43823" s="45"/>
    </row>
    <row r="43824" spans="1:2" x14ac:dyDescent="0.25">
      <c r="A43824" s="45"/>
      <c r="B43824" s="45"/>
    </row>
    <row r="43825" spans="1:2" x14ac:dyDescent="0.25">
      <c r="A43825" s="45"/>
      <c r="B43825" s="45"/>
    </row>
    <row r="43826" spans="1:2" x14ac:dyDescent="0.25">
      <c r="A43826" s="45"/>
      <c r="B43826" s="45"/>
    </row>
    <row r="43827" spans="1:2" x14ac:dyDescent="0.25">
      <c r="A43827" s="45"/>
      <c r="B43827" s="45"/>
    </row>
    <row r="43828" spans="1:2" x14ac:dyDescent="0.25">
      <c r="A43828" s="45"/>
      <c r="B43828" s="45"/>
    </row>
    <row r="43829" spans="1:2" x14ac:dyDescent="0.25">
      <c r="A43829" s="45"/>
      <c r="B43829" s="45"/>
    </row>
    <row r="43830" spans="1:2" x14ac:dyDescent="0.25">
      <c r="A43830" s="45"/>
      <c r="B43830" s="45"/>
    </row>
    <row r="43831" spans="1:2" x14ac:dyDescent="0.25">
      <c r="A43831" s="45"/>
      <c r="B43831" s="45"/>
    </row>
    <row r="43832" spans="1:2" x14ac:dyDescent="0.25">
      <c r="A43832" s="45"/>
      <c r="B43832" s="45"/>
    </row>
    <row r="43833" spans="1:2" x14ac:dyDescent="0.25">
      <c r="A43833" s="45"/>
      <c r="B43833" s="45"/>
    </row>
    <row r="43834" spans="1:2" x14ac:dyDescent="0.25">
      <c r="A43834" s="45"/>
      <c r="B43834" s="45"/>
    </row>
    <row r="43835" spans="1:2" x14ac:dyDescent="0.25">
      <c r="A43835" s="45"/>
      <c r="B43835" s="45"/>
    </row>
    <row r="43836" spans="1:2" x14ac:dyDescent="0.25">
      <c r="A43836" s="45"/>
      <c r="B43836" s="45"/>
    </row>
    <row r="43837" spans="1:2" x14ac:dyDescent="0.25">
      <c r="A43837" s="45"/>
      <c r="B43837" s="45"/>
    </row>
    <row r="43838" spans="1:2" x14ac:dyDescent="0.25">
      <c r="A43838" s="45"/>
      <c r="B43838" s="45"/>
    </row>
    <row r="43839" spans="1:2" x14ac:dyDescent="0.25">
      <c r="A43839" s="45"/>
      <c r="B43839" s="45"/>
    </row>
    <row r="43840" spans="1:2" x14ac:dyDescent="0.25">
      <c r="A43840" s="45"/>
      <c r="B43840" s="45"/>
    </row>
    <row r="43841" spans="1:2" x14ac:dyDescent="0.25">
      <c r="A43841" s="45"/>
      <c r="B43841" s="45"/>
    </row>
    <row r="43842" spans="1:2" x14ac:dyDescent="0.25">
      <c r="A43842" s="45"/>
      <c r="B43842" s="45"/>
    </row>
    <row r="43843" spans="1:2" x14ac:dyDescent="0.25">
      <c r="A43843" s="45"/>
      <c r="B43843" s="45"/>
    </row>
    <row r="43844" spans="1:2" x14ac:dyDescent="0.25">
      <c r="A43844" s="45"/>
      <c r="B43844" s="45"/>
    </row>
    <row r="43845" spans="1:2" x14ac:dyDescent="0.25">
      <c r="A43845" s="45"/>
      <c r="B43845" s="45"/>
    </row>
    <row r="43846" spans="1:2" x14ac:dyDescent="0.25">
      <c r="A43846" s="45"/>
      <c r="B43846" s="45"/>
    </row>
    <row r="43847" spans="1:2" x14ac:dyDescent="0.25">
      <c r="A43847" s="45"/>
      <c r="B43847" s="45"/>
    </row>
    <row r="43848" spans="1:2" x14ac:dyDescent="0.25">
      <c r="A43848" s="45"/>
      <c r="B43848" s="45"/>
    </row>
    <row r="43849" spans="1:2" x14ac:dyDescent="0.25">
      <c r="A43849" s="45"/>
      <c r="B43849" s="45"/>
    </row>
    <row r="43850" spans="1:2" x14ac:dyDescent="0.25">
      <c r="A43850" s="45"/>
      <c r="B43850" s="45"/>
    </row>
    <row r="43851" spans="1:2" x14ac:dyDescent="0.25">
      <c r="A43851" s="45"/>
      <c r="B43851" s="45"/>
    </row>
    <row r="43852" spans="1:2" x14ac:dyDescent="0.25">
      <c r="A43852" s="45"/>
      <c r="B43852" s="45"/>
    </row>
    <row r="43853" spans="1:2" x14ac:dyDescent="0.25">
      <c r="A43853" s="45"/>
      <c r="B43853" s="45"/>
    </row>
    <row r="43854" spans="1:2" x14ac:dyDescent="0.25">
      <c r="A43854" s="45"/>
      <c r="B43854" s="45"/>
    </row>
    <row r="43855" spans="1:2" x14ac:dyDescent="0.25">
      <c r="A43855" s="45"/>
      <c r="B43855" s="45"/>
    </row>
    <row r="43856" spans="1:2" x14ac:dyDescent="0.25">
      <c r="A43856" s="45"/>
      <c r="B43856" s="45"/>
    </row>
    <row r="43857" spans="1:2" x14ac:dyDescent="0.25">
      <c r="A43857" s="45"/>
      <c r="B43857" s="45"/>
    </row>
    <row r="43858" spans="1:2" x14ac:dyDescent="0.25">
      <c r="A43858" s="45"/>
      <c r="B43858" s="45"/>
    </row>
    <row r="43859" spans="1:2" x14ac:dyDescent="0.25">
      <c r="A43859" s="45"/>
      <c r="B43859" s="45"/>
    </row>
    <row r="43860" spans="1:2" x14ac:dyDescent="0.25">
      <c r="A43860" s="45"/>
      <c r="B43860" s="45"/>
    </row>
    <row r="43861" spans="1:2" x14ac:dyDescent="0.25">
      <c r="A43861" s="45"/>
      <c r="B43861" s="45"/>
    </row>
    <row r="43862" spans="1:2" x14ac:dyDescent="0.25">
      <c r="A43862" s="45"/>
      <c r="B43862" s="45"/>
    </row>
    <row r="43863" spans="1:2" x14ac:dyDescent="0.25">
      <c r="A43863" s="45"/>
      <c r="B43863" s="45"/>
    </row>
    <row r="43864" spans="1:2" x14ac:dyDescent="0.25">
      <c r="A43864" s="45"/>
      <c r="B43864" s="45"/>
    </row>
    <row r="43865" spans="1:2" x14ac:dyDescent="0.25">
      <c r="A43865" s="45"/>
      <c r="B43865" s="45"/>
    </row>
    <row r="43866" spans="1:2" x14ac:dyDescent="0.25">
      <c r="A43866" s="45"/>
      <c r="B43866" s="45"/>
    </row>
    <row r="43867" spans="1:2" x14ac:dyDescent="0.25">
      <c r="A43867" s="45"/>
      <c r="B43867" s="45"/>
    </row>
    <row r="43868" spans="1:2" x14ac:dyDescent="0.25">
      <c r="A43868" s="45"/>
      <c r="B43868" s="45"/>
    </row>
    <row r="43869" spans="1:2" x14ac:dyDescent="0.25">
      <c r="A43869" s="45"/>
      <c r="B43869" s="45"/>
    </row>
    <row r="43870" spans="1:2" x14ac:dyDescent="0.25">
      <c r="A43870" s="45"/>
      <c r="B43870" s="45"/>
    </row>
    <row r="43871" spans="1:2" x14ac:dyDescent="0.25">
      <c r="A43871" s="45"/>
      <c r="B43871" s="45"/>
    </row>
    <row r="43872" spans="1:2" x14ac:dyDescent="0.25">
      <c r="A43872" s="45"/>
      <c r="B43872" s="45"/>
    </row>
    <row r="43873" spans="1:2" x14ac:dyDescent="0.25">
      <c r="A43873" s="45"/>
      <c r="B43873" s="45"/>
    </row>
    <row r="43874" spans="1:2" x14ac:dyDescent="0.25">
      <c r="A43874" s="45"/>
      <c r="B43874" s="45"/>
    </row>
    <row r="43875" spans="1:2" x14ac:dyDescent="0.25">
      <c r="A43875" s="45"/>
      <c r="B43875" s="45"/>
    </row>
    <row r="43876" spans="1:2" x14ac:dyDescent="0.25">
      <c r="A43876" s="45"/>
      <c r="B43876" s="45"/>
    </row>
    <row r="43877" spans="1:2" x14ac:dyDescent="0.25">
      <c r="A43877" s="45"/>
      <c r="B43877" s="45"/>
    </row>
    <row r="43878" spans="1:2" x14ac:dyDescent="0.25">
      <c r="A43878" s="45"/>
      <c r="B43878" s="45"/>
    </row>
    <row r="43879" spans="1:2" x14ac:dyDescent="0.25">
      <c r="A43879" s="45"/>
      <c r="B43879" s="45"/>
    </row>
    <row r="43880" spans="1:2" x14ac:dyDescent="0.25">
      <c r="A43880" s="45"/>
      <c r="B43880" s="45"/>
    </row>
    <row r="43881" spans="1:2" x14ac:dyDescent="0.25">
      <c r="A43881" s="45"/>
      <c r="B43881" s="45"/>
    </row>
    <row r="43882" spans="1:2" x14ac:dyDescent="0.25">
      <c r="A43882" s="45"/>
      <c r="B43882" s="45"/>
    </row>
    <row r="43883" spans="1:2" x14ac:dyDescent="0.25">
      <c r="A43883" s="45"/>
      <c r="B43883" s="45"/>
    </row>
    <row r="43884" spans="1:2" x14ac:dyDescent="0.25">
      <c r="A43884" s="45"/>
      <c r="B43884" s="45"/>
    </row>
    <row r="43885" spans="1:2" x14ac:dyDescent="0.25">
      <c r="A43885" s="45"/>
      <c r="B43885" s="45"/>
    </row>
    <row r="43886" spans="1:2" x14ac:dyDescent="0.25">
      <c r="A43886" s="45"/>
      <c r="B43886" s="45"/>
    </row>
    <row r="43887" spans="1:2" x14ac:dyDescent="0.25">
      <c r="A43887" s="45"/>
      <c r="B43887" s="45"/>
    </row>
    <row r="43888" spans="1:2" x14ac:dyDescent="0.25">
      <c r="A43888" s="45"/>
      <c r="B43888" s="45"/>
    </row>
    <row r="43889" spans="1:2" x14ac:dyDescent="0.25">
      <c r="A43889" s="45"/>
      <c r="B43889" s="45"/>
    </row>
    <row r="43890" spans="1:2" x14ac:dyDescent="0.25">
      <c r="A43890" s="45"/>
      <c r="B43890" s="45"/>
    </row>
    <row r="43891" spans="1:2" x14ac:dyDescent="0.25">
      <c r="A43891" s="45"/>
      <c r="B43891" s="45"/>
    </row>
    <row r="43892" spans="1:2" x14ac:dyDescent="0.25">
      <c r="A43892" s="45"/>
      <c r="B43892" s="45"/>
    </row>
    <row r="43893" spans="1:2" x14ac:dyDescent="0.25">
      <c r="A43893" s="45"/>
      <c r="B43893" s="45"/>
    </row>
    <row r="43894" spans="1:2" x14ac:dyDescent="0.25">
      <c r="A43894" s="45"/>
      <c r="B43894" s="45"/>
    </row>
    <row r="43895" spans="1:2" x14ac:dyDescent="0.25">
      <c r="A43895" s="45"/>
      <c r="B43895" s="45"/>
    </row>
    <row r="43896" spans="1:2" x14ac:dyDescent="0.25">
      <c r="A43896" s="45"/>
      <c r="B43896" s="45"/>
    </row>
    <row r="43897" spans="1:2" x14ac:dyDescent="0.25">
      <c r="A43897" s="45"/>
      <c r="B43897" s="45"/>
    </row>
    <row r="43898" spans="1:2" x14ac:dyDescent="0.25">
      <c r="A43898" s="45"/>
      <c r="B43898" s="45"/>
    </row>
    <row r="43899" spans="1:2" x14ac:dyDescent="0.25">
      <c r="A43899" s="45"/>
      <c r="B43899" s="45"/>
    </row>
    <row r="43900" spans="1:2" x14ac:dyDescent="0.25">
      <c r="A43900" s="45"/>
      <c r="B43900" s="45"/>
    </row>
    <row r="43901" spans="1:2" x14ac:dyDescent="0.25">
      <c r="A43901" s="45"/>
      <c r="B43901" s="45"/>
    </row>
    <row r="43902" spans="1:2" x14ac:dyDescent="0.25">
      <c r="A43902" s="45"/>
      <c r="B43902" s="45"/>
    </row>
    <row r="43903" spans="1:2" x14ac:dyDescent="0.25">
      <c r="A43903" s="45"/>
      <c r="B43903" s="45"/>
    </row>
    <row r="43904" spans="1:2" x14ac:dyDescent="0.25">
      <c r="A43904" s="45"/>
      <c r="B43904" s="45"/>
    </row>
    <row r="43905" spans="1:2" x14ac:dyDescent="0.25">
      <c r="A43905" s="45"/>
      <c r="B43905" s="45"/>
    </row>
    <row r="43906" spans="1:2" x14ac:dyDescent="0.25">
      <c r="A43906" s="45"/>
      <c r="B43906" s="45"/>
    </row>
    <row r="43907" spans="1:2" x14ac:dyDescent="0.25">
      <c r="A43907" s="45"/>
      <c r="B43907" s="45"/>
    </row>
    <row r="43908" spans="1:2" x14ac:dyDescent="0.25">
      <c r="A43908" s="45"/>
      <c r="B43908" s="45"/>
    </row>
    <row r="43909" spans="1:2" x14ac:dyDescent="0.25">
      <c r="A43909" s="45"/>
      <c r="B43909" s="45"/>
    </row>
    <row r="43910" spans="1:2" x14ac:dyDescent="0.25">
      <c r="A43910" s="45"/>
      <c r="B43910" s="45"/>
    </row>
    <row r="43911" spans="1:2" x14ac:dyDescent="0.25">
      <c r="A43911" s="45"/>
      <c r="B43911" s="45"/>
    </row>
    <row r="43912" spans="1:2" x14ac:dyDescent="0.25">
      <c r="A43912" s="45"/>
      <c r="B43912" s="45"/>
    </row>
    <row r="43913" spans="1:2" x14ac:dyDescent="0.25">
      <c r="A43913" s="45"/>
      <c r="B43913" s="45"/>
    </row>
    <row r="43914" spans="1:2" x14ac:dyDescent="0.25">
      <c r="A43914" s="45"/>
      <c r="B43914" s="45"/>
    </row>
    <row r="43915" spans="1:2" x14ac:dyDescent="0.25">
      <c r="A43915" s="45"/>
      <c r="B43915" s="45"/>
    </row>
    <row r="43916" spans="1:2" x14ac:dyDescent="0.25">
      <c r="A43916" s="45"/>
      <c r="B43916" s="45"/>
    </row>
    <row r="43917" spans="1:2" x14ac:dyDescent="0.25">
      <c r="A43917" s="45"/>
      <c r="B43917" s="45"/>
    </row>
    <row r="43918" spans="1:2" x14ac:dyDescent="0.25">
      <c r="A43918" s="45"/>
      <c r="B43918" s="45"/>
    </row>
    <row r="43919" spans="1:2" x14ac:dyDescent="0.25">
      <c r="A43919" s="45"/>
      <c r="B43919" s="45"/>
    </row>
    <row r="43920" spans="1:2" x14ac:dyDescent="0.25">
      <c r="A43920" s="45"/>
      <c r="B43920" s="45"/>
    </row>
    <row r="43921" spans="1:2" x14ac:dyDescent="0.25">
      <c r="A43921" s="45"/>
      <c r="B43921" s="45"/>
    </row>
    <row r="43922" spans="1:2" x14ac:dyDescent="0.25">
      <c r="A43922" s="45"/>
      <c r="B43922" s="45"/>
    </row>
    <row r="43923" spans="1:2" x14ac:dyDescent="0.25">
      <c r="A43923" s="45"/>
      <c r="B43923" s="45"/>
    </row>
    <row r="43924" spans="1:2" x14ac:dyDescent="0.25">
      <c r="A43924" s="45"/>
      <c r="B43924" s="45"/>
    </row>
    <row r="43925" spans="1:2" x14ac:dyDescent="0.25">
      <c r="A43925" s="45"/>
      <c r="B43925" s="45"/>
    </row>
    <row r="43926" spans="1:2" x14ac:dyDescent="0.25">
      <c r="A43926" s="45"/>
      <c r="B43926" s="45"/>
    </row>
    <row r="43927" spans="1:2" x14ac:dyDescent="0.25">
      <c r="A43927" s="45"/>
      <c r="B43927" s="45"/>
    </row>
    <row r="43928" spans="1:2" x14ac:dyDescent="0.25">
      <c r="A43928" s="45"/>
      <c r="B43928" s="45"/>
    </row>
    <row r="43929" spans="1:2" x14ac:dyDescent="0.25">
      <c r="A43929" s="45"/>
      <c r="B43929" s="45"/>
    </row>
    <row r="43930" spans="1:2" x14ac:dyDescent="0.25">
      <c r="A43930" s="45"/>
      <c r="B43930" s="45"/>
    </row>
    <row r="43931" spans="1:2" x14ac:dyDescent="0.25">
      <c r="A43931" s="45"/>
      <c r="B43931" s="45"/>
    </row>
    <row r="43932" spans="1:2" x14ac:dyDescent="0.25">
      <c r="A43932" s="45"/>
      <c r="B43932" s="45"/>
    </row>
    <row r="43933" spans="1:2" x14ac:dyDescent="0.25">
      <c r="A43933" s="45"/>
      <c r="B43933" s="45"/>
    </row>
    <row r="43934" spans="1:2" x14ac:dyDescent="0.25">
      <c r="A43934" s="45"/>
      <c r="B43934" s="45"/>
    </row>
    <row r="43935" spans="1:2" x14ac:dyDescent="0.25">
      <c r="A43935" s="45"/>
      <c r="B43935" s="45"/>
    </row>
    <row r="43936" spans="1:2" x14ac:dyDescent="0.25">
      <c r="A43936" s="45"/>
      <c r="B43936" s="45"/>
    </row>
    <row r="43937" spans="1:2" x14ac:dyDescent="0.25">
      <c r="A43937" s="45"/>
      <c r="B43937" s="45"/>
    </row>
    <row r="43938" spans="1:2" x14ac:dyDescent="0.25">
      <c r="A43938" s="45"/>
      <c r="B43938" s="45"/>
    </row>
    <row r="43939" spans="1:2" x14ac:dyDescent="0.25">
      <c r="A43939" s="45"/>
      <c r="B43939" s="45"/>
    </row>
    <row r="43940" spans="1:2" x14ac:dyDescent="0.25">
      <c r="A43940" s="45"/>
      <c r="B43940" s="45"/>
    </row>
    <row r="43941" spans="1:2" x14ac:dyDescent="0.25">
      <c r="A43941" s="45"/>
      <c r="B43941" s="45"/>
    </row>
    <row r="43942" spans="1:2" x14ac:dyDescent="0.25">
      <c r="A43942" s="45"/>
      <c r="B43942" s="45"/>
    </row>
    <row r="43943" spans="1:2" x14ac:dyDescent="0.25">
      <c r="A43943" s="45"/>
      <c r="B43943" s="45"/>
    </row>
    <row r="43944" spans="1:2" x14ac:dyDescent="0.25">
      <c r="A43944" s="45"/>
      <c r="B43944" s="45"/>
    </row>
    <row r="43945" spans="1:2" x14ac:dyDescent="0.25">
      <c r="A43945" s="45"/>
      <c r="B43945" s="45"/>
    </row>
    <row r="43946" spans="1:2" x14ac:dyDescent="0.25">
      <c r="A43946" s="45"/>
      <c r="B43946" s="45"/>
    </row>
    <row r="43947" spans="1:2" x14ac:dyDescent="0.25">
      <c r="A43947" s="45"/>
      <c r="B43947" s="45"/>
    </row>
    <row r="43948" spans="1:2" x14ac:dyDescent="0.25">
      <c r="A43948" s="45"/>
      <c r="B43948" s="45"/>
    </row>
    <row r="43949" spans="1:2" x14ac:dyDescent="0.25">
      <c r="A43949" s="45"/>
      <c r="B43949" s="45"/>
    </row>
    <row r="43950" spans="1:2" x14ac:dyDescent="0.25">
      <c r="A43950" s="45"/>
      <c r="B43950" s="45"/>
    </row>
    <row r="43951" spans="1:2" x14ac:dyDescent="0.25">
      <c r="A43951" s="45"/>
      <c r="B43951" s="45"/>
    </row>
    <row r="43952" spans="1:2" x14ac:dyDescent="0.25">
      <c r="A43952" s="45"/>
      <c r="B43952" s="45"/>
    </row>
    <row r="43953" spans="1:2" x14ac:dyDescent="0.25">
      <c r="A43953" s="45"/>
      <c r="B43953" s="45"/>
    </row>
    <row r="43954" spans="1:2" x14ac:dyDescent="0.25">
      <c r="A43954" s="45"/>
      <c r="B43954" s="45"/>
    </row>
    <row r="43955" spans="1:2" x14ac:dyDescent="0.25">
      <c r="A43955" s="45"/>
      <c r="B43955" s="45"/>
    </row>
    <row r="43956" spans="1:2" x14ac:dyDescent="0.25">
      <c r="A43956" s="45"/>
      <c r="B43956" s="45"/>
    </row>
    <row r="43957" spans="1:2" x14ac:dyDescent="0.25">
      <c r="A43957" s="45"/>
      <c r="B43957" s="45"/>
    </row>
    <row r="43958" spans="1:2" x14ac:dyDescent="0.25">
      <c r="A43958" s="45"/>
      <c r="B43958" s="45"/>
    </row>
    <row r="43959" spans="1:2" x14ac:dyDescent="0.25">
      <c r="A43959" s="45"/>
      <c r="B43959" s="45"/>
    </row>
    <row r="43960" spans="1:2" x14ac:dyDescent="0.25">
      <c r="A43960" s="45"/>
      <c r="B43960" s="45"/>
    </row>
    <row r="43961" spans="1:2" x14ac:dyDescent="0.25">
      <c r="A43961" s="45"/>
      <c r="B43961" s="45"/>
    </row>
    <row r="43962" spans="1:2" x14ac:dyDescent="0.25">
      <c r="A43962" s="45"/>
      <c r="B43962" s="45"/>
    </row>
    <row r="43963" spans="1:2" x14ac:dyDescent="0.25">
      <c r="A43963" s="45"/>
      <c r="B43963" s="45"/>
    </row>
    <row r="43964" spans="1:2" x14ac:dyDescent="0.25">
      <c r="A43964" s="45"/>
      <c r="B43964" s="45"/>
    </row>
    <row r="43965" spans="1:2" x14ac:dyDescent="0.25">
      <c r="A43965" s="45"/>
      <c r="B43965" s="45"/>
    </row>
    <row r="43966" spans="1:2" x14ac:dyDescent="0.25">
      <c r="A43966" s="45"/>
      <c r="B43966" s="45"/>
    </row>
    <row r="43967" spans="1:2" x14ac:dyDescent="0.25">
      <c r="A43967" s="45"/>
      <c r="B43967" s="45"/>
    </row>
    <row r="43968" spans="1:2" x14ac:dyDescent="0.25">
      <c r="A43968" s="45"/>
      <c r="B43968" s="45"/>
    </row>
    <row r="43969" spans="1:2" x14ac:dyDescent="0.25">
      <c r="A43969" s="45"/>
      <c r="B43969" s="45"/>
    </row>
    <row r="43970" spans="1:2" x14ac:dyDescent="0.25">
      <c r="A43970" s="45"/>
      <c r="B43970" s="45"/>
    </row>
    <row r="43971" spans="1:2" x14ac:dyDescent="0.25">
      <c r="A43971" s="45"/>
      <c r="B43971" s="45"/>
    </row>
    <row r="43972" spans="1:2" x14ac:dyDescent="0.25">
      <c r="A43972" s="45"/>
      <c r="B43972" s="45"/>
    </row>
    <row r="43973" spans="1:2" x14ac:dyDescent="0.25">
      <c r="A43973" s="45"/>
      <c r="B43973" s="45"/>
    </row>
    <row r="43974" spans="1:2" x14ac:dyDescent="0.25">
      <c r="A43974" s="45"/>
      <c r="B43974" s="45"/>
    </row>
    <row r="43975" spans="1:2" x14ac:dyDescent="0.25">
      <c r="A43975" s="45"/>
      <c r="B43975" s="45"/>
    </row>
    <row r="43976" spans="1:2" x14ac:dyDescent="0.25">
      <c r="A43976" s="45"/>
      <c r="B43976" s="45"/>
    </row>
    <row r="43977" spans="1:2" x14ac:dyDescent="0.25">
      <c r="A43977" s="45"/>
      <c r="B43977" s="45"/>
    </row>
    <row r="43978" spans="1:2" x14ac:dyDescent="0.25">
      <c r="A43978" s="45"/>
      <c r="B43978" s="45"/>
    </row>
    <row r="43979" spans="1:2" x14ac:dyDescent="0.25">
      <c r="A43979" s="45"/>
      <c r="B43979" s="45"/>
    </row>
    <row r="43980" spans="1:2" x14ac:dyDescent="0.25">
      <c r="A43980" s="45"/>
      <c r="B43980" s="45"/>
    </row>
    <row r="43981" spans="1:2" x14ac:dyDescent="0.25">
      <c r="A43981" s="45"/>
      <c r="B43981" s="45"/>
    </row>
    <row r="43982" spans="1:2" x14ac:dyDescent="0.25">
      <c r="A43982" s="45"/>
      <c r="B43982" s="45"/>
    </row>
    <row r="43983" spans="1:2" x14ac:dyDescent="0.25">
      <c r="A43983" s="45"/>
      <c r="B43983" s="45"/>
    </row>
    <row r="43984" spans="1:2" x14ac:dyDescent="0.25">
      <c r="A43984" s="45"/>
      <c r="B43984" s="45"/>
    </row>
    <row r="43985" spans="1:2" x14ac:dyDescent="0.25">
      <c r="A43985" s="45"/>
      <c r="B43985" s="45"/>
    </row>
    <row r="43986" spans="1:2" x14ac:dyDescent="0.25">
      <c r="A43986" s="45"/>
      <c r="B43986" s="45"/>
    </row>
    <row r="43987" spans="1:2" x14ac:dyDescent="0.25">
      <c r="A43987" s="45"/>
      <c r="B43987" s="45"/>
    </row>
    <row r="43988" spans="1:2" x14ac:dyDescent="0.25">
      <c r="A43988" s="45"/>
      <c r="B43988" s="45"/>
    </row>
    <row r="43989" spans="1:2" x14ac:dyDescent="0.25">
      <c r="A43989" s="45"/>
      <c r="B43989" s="45"/>
    </row>
    <row r="43990" spans="1:2" x14ac:dyDescent="0.25">
      <c r="A43990" s="45"/>
      <c r="B43990" s="45"/>
    </row>
    <row r="43991" spans="1:2" x14ac:dyDescent="0.25">
      <c r="A43991" s="45"/>
      <c r="B43991" s="45"/>
    </row>
    <row r="43992" spans="1:2" x14ac:dyDescent="0.25">
      <c r="A43992" s="45"/>
      <c r="B43992" s="45"/>
    </row>
    <row r="43993" spans="1:2" x14ac:dyDescent="0.25">
      <c r="A43993" s="45"/>
      <c r="B43993" s="45"/>
    </row>
    <row r="43994" spans="1:2" x14ac:dyDescent="0.25">
      <c r="A43994" s="45"/>
      <c r="B43994" s="45"/>
    </row>
    <row r="43995" spans="1:2" x14ac:dyDescent="0.25">
      <c r="A43995" s="45"/>
      <c r="B43995" s="45"/>
    </row>
    <row r="43996" spans="1:2" x14ac:dyDescent="0.25">
      <c r="A43996" s="45"/>
      <c r="B43996" s="45"/>
    </row>
    <row r="43997" spans="1:2" x14ac:dyDescent="0.25">
      <c r="A43997" s="45"/>
      <c r="B43997" s="45"/>
    </row>
    <row r="43998" spans="1:2" x14ac:dyDescent="0.25">
      <c r="A43998" s="45"/>
      <c r="B43998" s="45"/>
    </row>
    <row r="43999" spans="1:2" x14ac:dyDescent="0.25">
      <c r="A43999" s="45"/>
      <c r="B43999" s="45"/>
    </row>
    <row r="44000" spans="1:2" x14ac:dyDescent="0.25">
      <c r="A44000" s="45"/>
      <c r="B44000" s="45"/>
    </row>
    <row r="44001" spans="1:2" x14ac:dyDescent="0.25">
      <c r="A44001" s="45"/>
      <c r="B44001" s="45"/>
    </row>
    <row r="44002" spans="1:2" x14ac:dyDescent="0.25">
      <c r="A44002" s="45"/>
      <c r="B44002" s="45"/>
    </row>
    <row r="44003" spans="1:2" x14ac:dyDescent="0.25">
      <c r="A44003" s="45"/>
      <c r="B44003" s="45"/>
    </row>
    <row r="44004" spans="1:2" x14ac:dyDescent="0.25">
      <c r="A44004" s="45"/>
      <c r="B44004" s="45"/>
    </row>
    <row r="44005" spans="1:2" x14ac:dyDescent="0.25">
      <c r="A44005" s="45"/>
      <c r="B44005" s="45"/>
    </row>
    <row r="44006" spans="1:2" x14ac:dyDescent="0.25">
      <c r="A44006" s="45"/>
      <c r="B44006" s="45"/>
    </row>
    <row r="44007" spans="1:2" x14ac:dyDescent="0.25">
      <c r="A44007" s="45"/>
      <c r="B44007" s="45"/>
    </row>
    <row r="44008" spans="1:2" x14ac:dyDescent="0.25">
      <c r="A44008" s="45"/>
      <c r="B44008" s="45"/>
    </row>
    <row r="44009" spans="1:2" x14ac:dyDescent="0.25">
      <c r="A44009" s="45"/>
      <c r="B44009" s="45"/>
    </row>
    <row r="44010" spans="1:2" x14ac:dyDescent="0.25">
      <c r="A44010" s="45"/>
      <c r="B44010" s="45"/>
    </row>
    <row r="44011" spans="1:2" x14ac:dyDescent="0.25">
      <c r="A44011" s="45"/>
      <c r="B44011" s="45"/>
    </row>
    <row r="44012" spans="1:2" x14ac:dyDescent="0.25">
      <c r="A44012" s="45"/>
      <c r="B44012" s="45"/>
    </row>
    <row r="44013" spans="1:2" x14ac:dyDescent="0.25">
      <c r="A44013" s="45"/>
      <c r="B44013" s="45"/>
    </row>
    <row r="44014" spans="1:2" x14ac:dyDescent="0.25">
      <c r="A44014" s="45"/>
      <c r="B44014" s="45"/>
    </row>
    <row r="44015" spans="1:2" x14ac:dyDescent="0.25">
      <c r="A44015" s="45"/>
      <c r="B44015" s="45"/>
    </row>
    <row r="44016" spans="1:2" x14ac:dyDescent="0.25">
      <c r="A44016" s="45"/>
      <c r="B44016" s="45"/>
    </row>
    <row r="44017" spans="1:2" x14ac:dyDescent="0.25">
      <c r="A44017" s="45"/>
      <c r="B44017" s="45"/>
    </row>
    <row r="44018" spans="1:2" x14ac:dyDescent="0.25">
      <c r="A44018" s="45"/>
      <c r="B44018" s="45"/>
    </row>
    <row r="44019" spans="1:2" x14ac:dyDescent="0.25">
      <c r="A44019" s="45"/>
      <c r="B44019" s="45"/>
    </row>
    <row r="44020" spans="1:2" x14ac:dyDescent="0.25">
      <c r="A44020" s="45"/>
      <c r="B44020" s="45"/>
    </row>
    <row r="44021" spans="1:2" x14ac:dyDescent="0.25">
      <c r="A44021" s="45"/>
      <c r="B44021" s="45"/>
    </row>
    <row r="44022" spans="1:2" x14ac:dyDescent="0.25">
      <c r="A44022" s="45"/>
      <c r="B44022" s="45"/>
    </row>
    <row r="44023" spans="1:2" x14ac:dyDescent="0.25">
      <c r="A44023" s="45"/>
      <c r="B44023" s="45"/>
    </row>
    <row r="44024" spans="1:2" x14ac:dyDescent="0.25">
      <c r="A44024" s="45"/>
      <c r="B44024" s="45"/>
    </row>
    <row r="44025" spans="1:2" x14ac:dyDescent="0.25">
      <c r="A44025" s="45"/>
      <c r="B44025" s="45"/>
    </row>
    <row r="44026" spans="1:2" x14ac:dyDescent="0.25">
      <c r="A44026" s="45"/>
      <c r="B44026" s="45"/>
    </row>
    <row r="44027" spans="1:2" x14ac:dyDescent="0.25">
      <c r="A44027" s="45"/>
      <c r="B44027" s="45"/>
    </row>
    <row r="44028" spans="1:2" x14ac:dyDescent="0.25">
      <c r="A44028" s="45"/>
      <c r="B44028" s="45"/>
    </row>
    <row r="44029" spans="1:2" x14ac:dyDescent="0.25">
      <c r="A44029" s="45"/>
      <c r="B44029" s="45"/>
    </row>
    <row r="44030" spans="1:2" x14ac:dyDescent="0.25">
      <c r="A44030" s="45"/>
      <c r="B44030" s="45"/>
    </row>
    <row r="44031" spans="1:2" x14ac:dyDescent="0.25">
      <c r="A44031" s="45"/>
      <c r="B44031" s="45"/>
    </row>
    <row r="44032" spans="1:2" x14ac:dyDescent="0.25">
      <c r="A44032" s="45"/>
      <c r="B44032" s="45"/>
    </row>
    <row r="44033" spans="1:2" x14ac:dyDescent="0.25">
      <c r="A44033" s="45"/>
      <c r="B44033" s="45"/>
    </row>
    <row r="44034" spans="1:2" x14ac:dyDescent="0.25">
      <c r="A44034" s="45"/>
      <c r="B44034" s="45"/>
    </row>
    <row r="44035" spans="1:2" x14ac:dyDescent="0.25">
      <c r="A44035" s="45"/>
      <c r="B44035" s="45"/>
    </row>
    <row r="44036" spans="1:2" x14ac:dyDescent="0.25">
      <c r="A44036" s="45"/>
      <c r="B44036" s="45"/>
    </row>
    <row r="44037" spans="1:2" x14ac:dyDescent="0.25">
      <c r="A44037" s="45"/>
      <c r="B44037" s="45"/>
    </row>
    <row r="44038" spans="1:2" x14ac:dyDescent="0.25">
      <c r="A44038" s="45"/>
      <c r="B44038" s="45"/>
    </row>
    <row r="44039" spans="1:2" x14ac:dyDescent="0.25">
      <c r="A44039" s="45"/>
      <c r="B44039" s="45"/>
    </row>
    <row r="44040" spans="1:2" x14ac:dyDescent="0.25">
      <c r="A44040" s="45"/>
      <c r="B44040" s="45"/>
    </row>
    <row r="44041" spans="1:2" x14ac:dyDescent="0.25">
      <c r="A44041" s="45"/>
      <c r="B44041" s="45"/>
    </row>
    <row r="44042" spans="1:2" x14ac:dyDescent="0.25">
      <c r="A44042" s="45"/>
      <c r="B44042" s="45"/>
    </row>
    <row r="44043" spans="1:2" x14ac:dyDescent="0.25">
      <c r="A44043" s="45"/>
      <c r="B44043" s="45"/>
    </row>
    <row r="44044" spans="1:2" x14ac:dyDescent="0.25">
      <c r="A44044" s="45"/>
      <c r="B44044" s="45"/>
    </row>
    <row r="44045" spans="1:2" x14ac:dyDescent="0.25">
      <c r="A44045" s="45"/>
      <c r="B44045" s="45"/>
    </row>
    <row r="44046" spans="1:2" x14ac:dyDescent="0.25">
      <c r="A44046" s="45"/>
      <c r="B44046" s="45"/>
    </row>
    <row r="44047" spans="1:2" x14ac:dyDescent="0.25">
      <c r="A44047" s="45"/>
      <c r="B44047" s="45"/>
    </row>
    <row r="44048" spans="1:2" x14ac:dyDescent="0.25">
      <c r="A44048" s="45"/>
      <c r="B44048" s="45"/>
    </row>
    <row r="44049" spans="1:2" x14ac:dyDescent="0.25">
      <c r="A44049" s="45"/>
      <c r="B44049" s="45"/>
    </row>
    <row r="44050" spans="1:2" x14ac:dyDescent="0.25">
      <c r="A44050" s="45"/>
      <c r="B44050" s="45"/>
    </row>
    <row r="44051" spans="1:2" x14ac:dyDescent="0.25">
      <c r="A44051" s="45"/>
      <c r="B44051" s="45"/>
    </row>
    <row r="44052" spans="1:2" x14ac:dyDescent="0.25">
      <c r="A44052" s="45"/>
      <c r="B44052" s="45"/>
    </row>
    <row r="44053" spans="1:2" x14ac:dyDescent="0.25">
      <c r="A44053" s="45"/>
      <c r="B44053" s="45"/>
    </row>
    <row r="44054" spans="1:2" x14ac:dyDescent="0.25">
      <c r="A44054" s="45"/>
      <c r="B44054" s="45"/>
    </row>
    <row r="44055" spans="1:2" x14ac:dyDescent="0.25">
      <c r="A44055" s="45"/>
      <c r="B44055" s="45"/>
    </row>
    <row r="44056" spans="1:2" x14ac:dyDescent="0.25">
      <c r="A44056" s="45"/>
      <c r="B44056" s="45"/>
    </row>
    <row r="44057" spans="1:2" x14ac:dyDescent="0.25">
      <c r="A44057" s="45"/>
      <c r="B44057" s="45"/>
    </row>
    <row r="44058" spans="1:2" x14ac:dyDescent="0.25">
      <c r="A44058" s="45"/>
      <c r="B44058" s="45"/>
    </row>
    <row r="44059" spans="1:2" x14ac:dyDescent="0.25">
      <c r="A44059" s="45"/>
      <c r="B44059" s="45"/>
    </row>
    <row r="44060" spans="1:2" x14ac:dyDescent="0.25">
      <c r="A44060" s="45"/>
      <c r="B44060" s="45"/>
    </row>
    <row r="44061" spans="1:2" x14ac:dyDescent="0.25">
      <c r="A44061" s="45"/>
      <c r="B44061" s="45"/>
    </row>
    <row r="44062" spans="1:2" x14ac:dyDescent="0.25">
      <c r="A44062" s="45"/>
      <c r="B44062" s="45"/>
    </row>
    <row r="44063" spans="1:2" x14ac:dyDescent="0.25">
      <c r="A44063" s="45"/>
      <c r="B44063" s="45"/>
    </row>
    <row r="44064" spans="1:2" x14ac:dyDescent="0.25">
      <c r="A44064" s="45"/>
      <c r="B44064" s="45"/>
    </row>
    <row r="44065" spans="1:2" x14ac:dyDescent="0.25">
      <c r="A44065" s="45"/>
      <c r="B44065" s="45"/>
    </row>
    <row r="44066" spans="1:2" x14ac:dyDescent="0.25">
      <c r="A44066" s="45"/>
      <c r="B44066" s="45"/>
    </row>
    <row r="44067" spans="1:2" x14ac:dyDescent="0.25">
      <c r="A44067" s="45"/>
      <c r="B44067" s="45"/>
    </row>
    <row r="44068" spans="1:2" x14ac:dyDescent="0.25">
      <c r="A44068" s="45"/>
      <c r="B44068" s="45"/>
    </row>
    <row r="44069" spans="1:2" x14ac:dyDescent="0.25">
      <c r="A44069" s="45"/>
      <c r="B44069" s="45"/>
    </row>
    <row r="44070" spans="1:2" x14ac:dyDescent="0.25">
      <c r="A44070" s="45"/>
      <c r="B44070" s="45"/>
    </row>
    <row r="44071" spans="1:2" x14ac:dyDescent="0.25">
      <c r="A44071" s="45"/>
      <c r="B44071" s="45"/>
    </row>
    <row r="44072" spans="1:2" x14ac:dyDescent="0.25">
      <c r="A44072" s="45"/>
      <c r="B44072" s="45"/>
    </row>
    <row r="44073" spans="1:2" x14ac:dyDescent="0.25">
      <c r="A44073" s="45"/>
      <c r="B44073" s="45"/>
    </row>
    <row r="44074" spans="1:2" x14ac:dyDescent="0.25">
      <c r="A44074" s="45"/>
      <c r="B44074" s="45"/>
    </row>
    <row r="44075" spans="1:2" x14ac:dyDescent="0.25">
      <c r="A44075" s="45"/>
      <c r="B44075" s="45"/>
    </row>
    <row r="44076" spans="1:2" x14ac:dyDescent="0.25">
      <c r="A44076" s="45"/>
      <c r="B44076" s="45"/>
    </row>
    <row r="44077" spans="1:2" x14ac:dyDescent="0.25">
      <c r="A44077" s="45"/>
      <c r="B44077" s="45"/>
    </row>
    <row r="44078" spans="1:2" x14ac:dyDescent="0.25">
      <c r="A44078" s="45"/>
      <c r="B44078" s="45"/>
    </row>
    <row r="44079" spans="1:2" x14ac:dyDescent="0.25">
      <c r="A44079" s="45"/>
      <c r="B44079" s="45"/>
    </row>
    <row r="44080" spans="1:2" x14ac:dyDescent="0.25">
      <c r="A44080" s="45"/>
      <c r="B44080" s="45"/>
    </row>
    <row r="44081" spans="1:2" x14ac:dyDescent="0.25">
      <c r="A44081" s="45"/>
      <c r="B44081" s="45"/>
    </row>
    <row r="44082" spans="1:2" x14ac:dyDescent="0.25">
      <c r="A44082" s="45"/>
      <c r="B44082" s="45"/>
    </row>
    <row r="44083" spans="1:2" x14ac:dyDescent="0.25">
      <c r="A44083" s="45"/>
      <c r="B44083" s="45"/>
    </row>
    <row r="44084" spans="1:2" x14ac:dyDescent="0.25">
      <c r="A44084" s="45"/>
      <c r="B44084" s="45"/>
    </row>
    <row r="44085" spans="1:2" x14ac:dyDescent="0.25">
      <c r="A44085" s="45"/>
      <c r="B44085" s="45"/>
    </row>
    <row r="44086" spans="1:2" x14ac:dyDescent="0.25">
      <c r="A44086" s="45"/>
      <c r="B44086" s="45"/>
    </row>
    <row r="44087" spans="1:2" x14ac:dyDescent="0.25">
      <c r="A44087" s="45"/>
      <c r="B44087" s="45"/>
    </row>
    <row r="44088" spans="1:2" x14ac:dyDescent="0.25">
      <c r="A44088" s="45"/>
      <c r="B44088" s="45"/>
    </row>
    <row r="44089" spans="1:2" x14ac:dyDescent="0.25">
      <c r="A44089" s="45"/>
      <c r="B44089" s="45"/>
    </row>
    <row r="44090" spans="1:2" x14ac:dyDescent="0.25">
      <c r="A44090" s="45"/>
      <c r="B44090" s="45"/>
    </row>
    <row r="44091" spans="1:2" x14ac:dyDescent="0.25">
      <c r="A44091" s="45"/>
      <c r="B44091" s="45"/>
    </row>
    <row r="44092" spans="1:2" x14ac:dyDescent="0.25">
      <c r="A44092" s="45"/>
      <c r="B44092" s="45"/>
    </row>
    <row r="44093" spans="1:2" x14ac:dyDescent="0.25">
      <c r="A44093" s="45"/>
      <c r="B44093" s="45"/>
    </row>
    <row r="44094" spans="1:2" x14ac:dyDescent="0.25">
      <c r="A44094" s="45"/>
      <c r="B44094" s="45"/>
    </row>
    <row r="44095" spans="1:2" x14ac:dyDescent="0.25">
      <c r="A44095" s="45"/>
      <c r="B44095" s="45"/>
    </row>
    <row r="44096" spans="1:2" x14ac:dyDescent="0.25">
      <c r="A44096" s="45"/>
      <c r="B44096" s="45"/>
    </row>
    <row r="44097" spans="1:2" x14ac:dyDescent="0.25">
      <c r="A44097" s="45"/>
      <c r="B44097" s="45"/>
    </row>
    <row r="44098" spans="1:2" x14ac:dyDescent="0.25">
      <c r="A44098" s="45"/>
      <c r="B44098" s="45"/>
    </row>
    <row r="44099" spans="1:2" x14ac:dyDescent="0.25">
      <c r="A44099" s="45"/>
      <c r="B44099" s="45"/>
    </row>
    <row r="44100" spans="1:2" x14ac:dyDescent="0.25">
      <c r="A44100" s="45"/>
      <c r="B44100" s="45"/>
    </row>
    <row r="44101" spans="1:2" x14ac:dyDescent="0.25">
      <c r="A44101" s="45"/>
      <c r="B44101" s="45"/>
    </row>
    <row r="44102" spans="1:2" x14ac:dyDescent="0.25">
      <c r="A44102" s="45"/>
      <c r="B44102" s="45"/>
    </row>
    <row r="44103" spans="1:2" x14ac:dyDescent="0.25">
      <c r="A44103" s="45"/>
      <c r="B44103" s="45"/>
    </row>
    <row r="44104" spans="1:2" x14ac:dyDescent="0.25">
      <c r="A44104" s="45"/>
      <c r="B44104" s="45"/>
    </row>
    <row r="44105" spans="1:2" x14ac:dyDescent="0.25">
      <c r="A44105" s="45"/>
      <c r="B44105" s="45"/>
    </row>
    <row r="44106" spans="1:2" x14ac:dyDescent="0.25">
      <c r="A44106" s="45"/>
      <c r="B44106" s="45"/>
    </row>
    <row r="44107" spans="1:2" x14ac:dyDescent="0.25">
      <c r="A44107" s="45"/>
      <c r="B44107" s="45"/>
    </row>
    <row r="44108" spans="1:2" x14ac:dyDescent="0.25">
      <c r="A44108" s="45"/>
      <c r="B44108" s="45"/>
    </row>
    <row r="44109" spans="1:2" x14ac:dyDescent="0.25">
      <c r="A44109" s="45"/>
      <c r="B44109" s="45"/>
    </row>
    <row r="44110" spans="1:2" x14ac:dyDescent="0.25">
      <c r="A44110" s="45"/>
      <c r="B44110" s="45"/>
    </row>
    <row r="44111" spans="1:2" x14ac:dyDescent="0.25">
      <c r="A44111" s="45"/>
      <c r="B44111" s="45"/>
    </row>
    <row r="44112" spans="1:2" x14ac:dyDescent="0.25">
      <c r="A44112" s="45"/>
      <c r="B44112" s="45"/>
    </row>
    <row r="44113" spans="1:2" x14ac:dyDescent="0.25">
      <c r="A44113" s="45"/>
      <c r="B44113" s="45"/>
    </row>
    <row r="44114" spans="1:2" x14ac:dyDescent="0.25">
      <c r="A44114" s="45"/>
      <c r="B44114" s="45"/>
    </row>
    <row r="44115" spans="1:2" x14ac:dyDescent="0.25">
      <c r="A44115" s="45"/>
      <c r="B44115" s="45"/>
    </row>
    <row r="44116" spans="1:2" x14ac:dyDescent="0.25">
      <c r="A44116" s="45"/>
      <c r="B44116" s="45"/>
    </row>
    <row r="44117" spans="1:2" x14ac:dyDescent="0.25">
      <c r="A44117" s="45"/>
      <c r="B44117" s="45"/>
    </row>
    <row r="44118" spans="1:2" x14ac:dyDescent="0.25">
      <c r="A44118" s="45"/>
      <c r="B44118" s="45"/>
    </row>
    <row r="44119" spans="1:2" x14ac:dyDescent="0.25">
      <c r="A44119" s="45"/>
      <c r="B44119" s="45"/>
    </row>
    <row r="44120" spans="1:2" x14ac:dyDescent="0.25">
      <c r="A44120" s="45"/>
      <c r="B44120" s="45"/>
    </row>
    <row r="44121" spans="1:2" x14ac:dyDescent="0.25">
      <c r="A44121" s="45"/>
      <c r="B44121" s="45"/>
    </row>
    <row r="44122" spans="1:2" x14ac:dyDescent="0.25">
      <c r="A44122" s="45"/>
      <c r="B44122" s="45"/>
    </row>
    <row r="44123" spans="1:2" x14ac:dyDescent="0.25">
      <c r="A44123" s="45"/>
      <c r="B44123" s="45"/>
    </row>
    <row r="44124" spans="1:2" x14ac:dyDescent="0.25">
      <c r="A44124" s="45"/>
      <c r="B44124" s="45"/>
    </row>
    <row r="44125" spans="1:2" x14ac:dyDescent="0.25">
      <c r="A44125" s="45"/>
      <c r="B44125" s="45"/>
    </row>
    <row r="44126" spans="1:2" x14ac:dyDescent="0.25">
      <c r="A44126" s="45"/>
      <c r="B44126" s="45"/>
    </row>
    <row r="44127" spans="1:2" x14ac:dyDescent="0.25">
      <c r="A44127" s="45"/>
      <c r="B44127" s="45"/>
    </row>
    <row r="44128" spans="1:2" x14ac:dyDescent="0.25">
      <c r="A44128" s="45"/>
      <c r="B44128" s="45"/>
    </row>
    <row r="44129" spans="1:2" x14ac:dyDescent="0.25">
      <c r="A44129" s="45"/>
      <c r="B44129" s="45"/>
    </row>
    <row r="44130" spans="1:2" x14ac:dyDescent="0.25">
      <c r="A44130" s="45"/>
      <c r="B44130" s="45"/>
    </row>
    <row r="44131" spans="1:2" x14ac:dyDescent="0.25">
      <c r="A44131" s="45"/>
      <c r="B44131" s="45"/>
    </row>
    <row r="44132" spans="1:2" x14ac:dyDescent="0.25">
      <c r="A44132" s="45"/>
      <c r="B44132" s="45"/>
    </row>
    <row r="44133" spans="1:2" x14ac:dyDescent="0.25">
      <c r="A44133" s="45"/>
      <c r="B44133" s="45"/>
    </row>
    <row r="44134" spans="1:2" x14ac:dyDescent="0.25">
      <c r="A44134" s="45"/>
      <c r="B44134" s="45"/>
    </row>
    <row r="44135" spans="1:2" x14ac:dyDescent="0.25">
      <c r="A44135" s="45"/>
      <c r="B44135" s="45"/>
    </row>
    <row r="44136" spans="1:2" x14ac:dyDescent="0.25">
      <c r="A44136" s="45"/>
      <c r="B44136" s="45"/>
    </row>
    <row r="44137" spans="1:2" x14ac:dyDescent="0.25">
      <c r="A44137" s="45"/>
      <c r="B44137" s="45"/>
    </row>
    <row r="44138" spans="1:2" x14ac:dyDescent="0.25">
      <c r="A44138" s="45"/>
      <c r="B44138" s="45"/>
    </row>
    <row r="44139" spans="1:2" x14ac:dyDescent="0.25">
      <c r="A44139" s="45"/>
      <c r="B44139" s="45"/>
    </row>
    <row r="44140" spans="1:2" x14ac:dyDescent="0.25">
      <c r="A44140" s="45"/>
      <c r="B44140" s="45"/>
    </row>
    <row r="44141" spans="1:2" x14ac:dyDescent="0.25">
      <c r="A44141" s="45"/>
      <c r="B44141" s="45"/>
    </row>
    <row r="44142" spans="1:2" x14ac:dyDescent="0.25">
      <c r="A44142" s="45"/>
      <c r="B44142" s="45"/>
    </row>
    <row r="44143" spans="1:2" x14ac:dyDescent="0.25">
      <c r="A44143" s="45"/>
      <c r="B44143" s="45"/>
    </row>
    <row r="44144" spans="1:2" x14ac:dyDescent="0.25">
      <c r="A44144" s="45"/>
      <c r="B44144" s="45"/>
    </row>
    <row r="44145" spans="1:2" x14ac:dyDescent="0.25">
      <c r="A44145" s="45"/>
      <c r="B44145" s="45"/>
    </row>
    <row r="44146" spans="1:2" x14ac:dyDescent="0.25">
      <c r="A44146" s="45"/>
      <c r="B44146" s="45"/>
    </row>
    <row r="44147" spans="1:2" x14ac:dyDescent="0.25">
      <c r="A44147" s="45"/>
      <c r="B44147" s="45"/>
    </row>
    <row r="44148" spans="1:2" x14ac:dyDescent="0.25">
      <c r="A44148" s="45"/>
      <c r="B44148" s="45"/>
    </row>
    <row r="44149" spans="1:2" x14ac:dyDescent="0.25">
      <c r="A44149" s="45"/>
      <c r="B44149" s="45"/>
    </row>
    <row r="44150" spans="1:2" x14ac:dyDescent="0.25">
      <c r="A44150" s="45"/>
      <c r="B44150" s="45"/>
    </row>
    <row r="44151" spans="1:2" x14ac:dyDescent="0.25">
      <c r="A44151" s="45"/>
      <c r="B44151" s="45"/>
    </row>
    <row r="44152" spans="1:2" x14ac:dyDescent="0.25">
      <c r="A44152" s="45"/>
      <c r="B44152" s="45"/>
    </row>
    <row r="44153" spans="1:2" x14ac:dyDescent="0.25">
      <c r="A44153" s="45"/>
      <c r="B44153" s="45"/>
    </row>
    <row r="44154" spans="1:2" x14ac:dyDescent="0.25">
      <c r="A44154" s="45"/>
      <c r="B44154" s="45"/>
    </row>
    <row r="44155" spans="1:2" x14ac:dyDescent="0.25">
      <c r="A44155" s="45"/>
      <c r="B44155" s="45"/>
    </row>
    <row r="44156" spans="1:2" x14ac:dyDescent="0.25">
      <c r="A44156" s="45"/>
      <c r="B44156" s="45"/>
    </row>
    <row r="44157" spans="1:2" x14ac:dyDescent="0.25">
      <c r="A44157" s="45"/>
      <c r="B44157" s="45"/>
    </row>
    <row r="44158" spans="1:2" x14ac:dyDescent="0.25">
      <c r="A44158" s="45"/>
      <c r="B44158" s="45"/>
    </row>
    <row r="44159" spans="1:2" x14ac:dyDescent="0.25">
      <c r="A44159" s="45"/>
      <c r="B44159" s="45"/>
    </row>
    <row r="44160" spans="1:2" x14ac:dyDescent="0.25">
      <c r="A44160" s="45"/>
      <c r="B44160" s="45"/>
    </row>
    <row r="44161" spans="1:2" x14ac:dyDescent="0.25">
      <c r="A44161" s="45"/>
      <c r="B44161" s="45"/>
    </row>
    <row r="44162" spans="1:2" x14ac:dyDescent="0.25">
      <c r="A44162" s="45"/>
      <c r="B44162" s="45"/>
    </row>
    <row r="44163" spans="1:2" x14ac:dyDescent="0.25">
      <c r="A44163" s="45"/>
      <c r="B44163" s="45"/>
    </row>
    <row r="44164" spans="1:2" x14ac:dyDescent="0.25">
      <c r="A44164" s="45"/>
      <c r="B44164" s="45"/>
    </row>
    <row r="44165" spans="1:2" x14ac:dyDescent="0.25">
      <c r="A44165" s="45"/>
      <c r="B44165" s="45"/>
    </row>
    <row r="44166" spans="1:2" x14ac:dyDescent="0.25">
      <c r="A44166" s="45"/>
      <c r="B44166" s="45"/>
    </row>
    <row r="44167" spans="1:2" x14ac:dyDescent="0.25">
      <c r="A44167" s="45"/>
      <c r="B44167" s="45"/>
    </row>
    <row r="44168" spans="1:2" x14ac:dyDescent="0.25">
      <c r="A44168" s="45"/>
      <c r="B44168" s="45"/>
    </row>
    <row r="44169" spans="1:2" x14ac:dyDescent="0.25">
      <c r="A44169" s="45"/>
      <c r="B44169" s="45"/>
    </row>
    <row r="44170" spans="1:2" x14ac:dyDescent="0.25">
      <c r="A44170" s="45"/>
      <c r="B44170" s="45"/>
    </row>
    <row r="44171" spans="1:2" x14ac:dyDescent="0.25">
      <c r="A44171" s="45"/>
      <c r="B44171" s="45"/>
    </row>
    <row r="44172" spans="1:2" x14ac:dyDescent="0.25">
      <c r="A44172" s="45"/>
      <c r="B44172" s="45"/>
    </row>
    <row r="44173" spans="1:2" x14ac:dyDescent="0.25">
      <c r="A44173" s="45"/>
      <c r="B44173" s="45"/>
    </row>
    <row r="44174" spans="1:2" x14ac:dyDescent="0.25">
      <c r="A44174" s="45"/>
      <c r="B44174" s="45"/>
    </row>
    <row r="44175" spans="1:2" x14ac:dyDescent="0.25">
      <c r="A44175" s="45"/>
      <c r="B44175" s="45"/>
    </row>
    <row r="44176" spans="1:2" x14ac:dyDescent="0.25">
      <c r="A44176" s="45"/>
      <c r="B44176" s="45"/>
    </row>
    <row r="44177" spans="1:2" x14ac:dyDescent="0.25">
      <c r="A44177" s="45"/>
      <c r="B44177" s="45"/>
    </row>
    <row r="44178" spans="1:2" x14ac:dyDescent="0.25">
      <c r="A44178" s="45"/>
      <c r="B44178" s="45"/>
    </row>
    <row r="44179" spans="1:2" x14ac:dyDescent="0.25">
      <c r="A44179" s="45"/>
      <c r="B44179" s="45"/>
    </row>
    <row r="44180" spans="1:2" x14ac:dyDescent="0.25">
      <c r="A44180" s="45"/>
      <c r="B44180" s="45"/>
    </row>
    <row r="44181" spans="1:2" x14ac:dyDescent="0.25">
      <c r="A44181" s="45"/>
      <c r="B44181" s="45"/>
    </row>
    <row r="44182" spans="1:2" x14ac:dyDescent="0.25">
      <c r="A44182" s="45"/>
      <c r="B44182" s="45"/>
    </row>
    <row r="44183" spans="1:2" x14ac:dyDescent="0.25">
      <c r="A44183" s="45"/>
      <c r="B44183" s="45"/>
    </row>
    <row r="44184" spans="1:2" x14ac:dyDescent="0.25">
      <c r="A44184" s="45"/>
      <c r="B44184" s="45"/>
    </row>
    <row r="44185" spans="1:2" x14ac:dyDescent="0.25">
      <c r="A44185" s="45"/>
      <c r="B44185" s="45"/>
    </row>
    <row r="44186" spans="1:2" x14ac:dyDescent="0.25">
      <c r="A44186" s="45"/>
      <c r="B44186" s="45"/>
    </row>
    <row r="44187" spans="1:2" x14ac:dyDescent="0.25">
      <c r="A44187" s="45"/>
      <c r="B44187" s="45"/>
    </row>
    <row r="44188" spans="1:2" x14ac:dyDescent="0.25">
      <c r="A44188" s="45"/>
      <c r="B44188" s="45"/>
    </row>
    <row r="44189" spans="1:2" x14ac:dyDescent="0.25">
      <c r="A44189" s="45"/>
      <c r="B44189" s="45"/>
    </row>
    <row r="44190" spans="1:2" x14ac:dyDescent="0.25">
      <c r="A44190" s="45"/>
      <c r="B44190" s="45"/>
    </row>
    <row r="44191" spans="1:2" x14ac:dyDescent="0.25">
      <c r="A44191" s="45"/>
      <c r="B44191" s="45"/>
    </row>
    <row r="44192" spans="1:2" x14ac:dyDescent="0.25">
      <c r="A44192" s="45"/>
      <c r="B44192" s="45"/>
    </row>
    <row r="44193" spans="1:2" x14ac:dyDescent="0.25">
      <c r="A44193" s="45"/>
      <c r="B44193" s="45"/>
    </row>
    <row r="44194" spans="1:2" x14ac:dyDescent="0.25">
      <c r="A44194" s="45"/>
      <c r="B44194" s="45"/>
    </row>
    <row r="44195" spans="1:2" x14ac:dyDescent="0.25">
      <c r="A44195" s="45"/>
      <c r="B44195" s="45"/>
    </row>
    <row r="44196" spans="1:2" x14ac:dyDescent="0.25">
      <c r="A44196" s="45"/>
      <c r="B44196" s="45"/>
    </row>
    <row r="44197" spans="1:2" x14ac:dyDescent="0.25">
      <c r="A44197" s="45"/>
      <c r="B44197" s="45"/>
    </row>
    <row r="44198" spans="1:2" x14ac:dyDescent="0.25">
      <c r="A44198" s="45"/>
      <c r="B44198" s="45"/>
    </row>
    <row r="44199" spans="1:2" x14ac:dyDescent="0.25">
      <c r="A44199" s="45"/>
      <c r="B44199" s="45"/>
    </row>
    <row r="44200" spans="1:2" x14ac:dyDescent="0.25">
      <c r="A44200" s="45"/>
      <c r="B44200" s="45"/>
    </row>
    <row r="44201" spans="1:2" x14ac:dyDescent="0.25">
      <c r="A44201" s="45"/>
      <c r="B44201" s="45"/>
    </row>
    <row r="44202" spans="1:2" x14ac:dyDescent="0.25">
      <c r="A44202" s="45"/>
      <c r="B44202" s="45"/>
    </row>
    <row r="44203" spans="1:2" x14ac:dyDescent="0.25">
      <c r="A44203" s="45"/>
      <c r="B44203" s="45"/>
    </row>
    <row r="44204" spans="1:2" x14ac:dyDescent="0.25">
      <c r="A44204" s="45"/>
      <c r="B44204" s="45"/>
    </row>
    <row r="44205" spans="1:2" x14ac:dyDescent="0.25">
      <c r="A44205" s="45"/>
      <c r="B44205" s="45"/>
    </row>
    <row r="44206" spans="1:2" x14ac:dyDescent="0.25">
      <c r="A44206" s="45"/>
      <c r="B44206" s="45"/>
    </row>
    <row r="44207" spans="1:2" x14ac:dyDescent="0.25">
      <c r="A44207" s="45"/>
      <c r="B44207" s="45"/>
    </row>
    <row r="44208" spans="1:2" x14ac:dyDescent="0.25">
      <c r="A44208" s="45"/>
      <c r="B44208" s="45"/>
    </row>
    <row r="44209" spans="1:2" x14ac:dyDescent="0.25">
      <c r="A44209" s="45"/>
      <c r="B44209" s="45"/>
    </row>
    <row r="44210" spans="1:2" x14ac:dyDescent="0.25">
      <c r="A44210" s="45"/>
      <c r="B44210" s="45"/>
    </row>
    <row r="44211" spans="1:2" x14ac:dyDescent="0.25">
      <c r="A44211" s="45"/>
      <c r="B44211" s="45"/>
    </row>
    <row r="44212" spans="1:2" x14ac:dyDescent="0.25">
      <c r="A44212" s="45"/>
      <c r="B44212" s="45"/>
    </row>
    <row r="44213" spans="1:2" x14ac:dyDescent="0.25">
      <c r="A44213" s="45"/>
      <c r="B44213" s="45"/>
    </row>
    <row r="44214" spans="1:2" x14ac:dyDescent="0.25">
      <c r="A44214" s="45"/>
      <c r="B44214" s="45"/>
    </row>
    <row r="44215" spans="1:2" x14ac:dyDescent="0.25">
      <c r="A44215" s="45"/>
      <c r="B44215" s="45"/>
    </row>
    <row r="44216" spans="1:2" x14ac:dyDescent="0.25">
      <c r="A44216" s="45"/>
      <c r="B44216" s="45"/>
    </row>
    <row r="44217" spans="1:2" x14ac:dyDescent="0.25">
      <c r="A44217" s="45"/>
      <c r="B44217" s="45"/>
    </row>
    <row r="44218" spans="1:2" x14ac:dyDescent="0.25">
      <c r="A44218" s="45"/>
      <c r="B44218" s="45"/>
    </row>
    <row r="44219" spans="1:2" x14ac:dyDescent="0.25">
      <c r="A44219" s="45"/>
      <c r="B44219" s="45"/>
    </row>
    <row r="44220" spans="1:2" x14ac:dyDescent="0.25">
      <c r="A44220" s="45"/>
      <c r="B44220" s="45"/>
    </row>
    <row r="44221" spans="1:2" x14ac:dyDescent="0.25">
      <c r="A44221" s="45"/>
      <c r="B44221" s="45"/>
    </row>
    <row r="44222" spans="1:2" x14ac:dyDescent="0.25">
      <c r="A44222" s="45"/>
      <c r="B44222" s="45"/>
    </row>
    <row r="44223" spans="1:2" x14ac:dyDescent="0.25">
      <c r="A44223" s="45"/>
      <c r="B44223" s="45"/>
    </row>
    <row r="44224" spans="1:2" x14ac:dyDescent="0.25">
      <c r="A44224" s="45"/>
      <c r="B44224" s="45"/>
    </row>
    <row r="44225" spans="1:2" x14ac:dyDescent="0.25">
      <c r="A44225" s="45"/>
      <c r="B44225" s="45"/>
    </row>
    <row r="44226" spans="1:2" x14ac:dyDescent="0.25">
      <c r="A44226" s="45"/>
      <c r="B44226" s="45"/>
    </row>
    <row r="44227" spans="1:2" x14ac:dyDescent="0.25">
      <c r="A44227" s="45"/>
      <c r="B44227" s="45"/>
    </row>
    <row r="44228" spans="1:2" x14ac:dyDescent="0.25">
      <c r="A44228" s="45"/>
      <c r="B44228" s="45"/>
    </row>
    <row r="44229" spans="1:2" x14ac:dyDescent="0.25">
      <c r="A44229" s="45"/>
      <c r="B44229" s="45"/>
    </row>
    <row r="44230" spans="1:2" x14ac:dyDescent="0.25">
      <c r="A44230" s="45"/>
      <c r="B44230" s="45"/>
    </row>
    <row r="44231" spans="1:2" x14ac:dyDescent="0.25">
      <c r="A44231" s="45"/>
      <c r="B44231" s="45"/>
    </row>
    <row r="44232" spans="1:2" x14ac:dyDescent="0.25">
      <c r="A44232" s="45"/>
      <c r="B44232" s="45"/>
    </row>
    <row r="44233" spans="1:2" x14ac:dyDescent="0.25">
      <c r="A44233" s="45"/>
      <c r="B44233" s="45"/>
    </row>
    <row r="44234" spans="1:2" x14ac:dyDescent="0.25">
      <c r="A44234" s="45"/>
      <c r="B44234" s="45"/>
    </row>
    <row r="44235" spans="1:2" x14ac:dyDescent="0.25">
      <c r="A44235" s="45"/>
      <c r="B44235" s="45"/>
    </row>
    <row r="44236" spans="1:2" x14ac:dyDescent="0.25">
      <c r="A44236" s="45"/>
      <c r="B44236" s="45"/>
    </row>
    <row r="44237" spans="1:2" x14ac:dyDescent="0.25">
      <c r="A44237" s="45"/>
      <c r="B44237" s="45"/>
    </row>
    <row r="44238" spans="1:2" x14ac:dyDescent="0.25">
      <c r="A44238" s="45"/>
      <c r="B44238" s="45"/>
    </row>
    <row r="44239" spans="1:2" x14ac:dyDescent="0.25">
      <c r="A44239" s="45"/>
      <c r="B44239" s="45"/>
    </row>
    <row r="44240" spans="1:2" x14ac:dyDescent="0.25">
      <c r="A44240" s="45"/>
      <c r="B44240" s="45"/>
    </row>
    <row r="44241" spans="1:2" x14ac:dyDescent="0.25">
      <c r="A44241" s="45"/>
      <c r="B44241" s="45"/>
    </row>
    <row r="44242" spans="1:2" x14ac:dyDescent="0.25">
      <c r="A44242" s="45"/>
      <c r="B44242" s="45"/>
    </row>
    <row r="44243" spans="1:2" x14ac:dyDescent="0.25">
      <c r="A44243" s="45"/>
      <c r="B44243" s="45"/>
    </row>
    <row r="44244" spans="1:2" x14ac:dyDescent="0.25">
      <c r="A44244" s="45"/>
      <c r="B44244" s="45"/>
    </row>
    <row r="44245" spans="1:2" x14ac:dyDescent="0.25">
      <c r="A44245" s="45"/>
      <c r="B44245" s="45"/>
    </row>
    <row r="44246" spans="1:2" x14ac:dyDescent="0.25">
      <c r="A44246" s="45"/>
      <c r="B44246" s="45"/>
    </row>
    <row r="44247" spans="1:2" x14ac:dyDescent="0.25">
      <c r="A44247" s="45"/>
      <c r="B44247" s="45"/>
    </row>
    <row r="44248" spans="1:2" x14ac:dyDescent="0.25">
      <c r="A44248" s="45"/>
      <c r="B44248" s="45"/>
    </row>
    <row r="44249" spans="1:2" x14ac:dyDescent="0.25">
      <c r="A44249" s="45"/>
      <c r="B44249" s="45"/>
    </row>
    <row r="44250" spans="1:2" x14ac:dyDescent="0.25">
      <c r="A44250" s="45"/>
      <c r="B44250" s="45"/>
    </row>
    <row r="44251" spans="1:2" x14ac:dyDescent="0.25">
      <c r="A44251" s="45"/>
      <c r="B44251" s="45"/>
    </row>
    <row r="44252" spans="1:2" x14ac:dyDescent="0.25">
      <c r="A44252" s="45"/>
      <c r="B44252" s="45"/>
    </row>
    <row r="44253" spans="1:2" x14ac:dyDescent="0.25">
      <c r="A44253" s="45"/>
      <c r="B44253" s="45"/>
    </row>
    <row r="44254" spans="1:2" x14ac:dyDescent="0.25">
      <c r="A44254" s="45"/>
      <c r="B44254" s="45"/>
    </row>
    <row r="44255" spans="1:2" x14ac:dyDescent="0.25">
      <c r="A44255" s="45"/>
      <c r="B44255" s="45"/>
    </row>
    <row r="44256" spans="1:2" x14ac:dyDescent="0.25">
      <c r="A44256" s="45"/>
      <c r="B44256" s="45"/>
    </row>
    <row r="44257" spans="1:2" x14ac:dyDescent="0.25">
      <c r="A44257" s="45"/>
      <c r="B44257" s="45"/>
    </row>
    <row r="44258" spans="1:2" x14ac:dyDescent="0.25">
      <c r="A44258" s="45"/>
      <c r="B44258" s="45"/>
    </row>
    <row r="44259" spans="1:2" x14ac:dyDescent="0.25">
      <c r="A44259" s="45"/>
      <c r="B44259" s="45"/>
    </row>
    <row r="44260" spans="1:2" x14ac:dyDescent="0.25">
      <c r="A44260" s="45"/>
      <c r="B44260" s="45"/>
    </row>
    <row r="44261" spans="1:2" x14ac:dyDescent="0.25">
      <c r="A44261" s="45"/>
      <c r="B44261" s="45"/>
    </row>
    <row r="44262" spans="1:2" x14ac:dyDescent="0.25">
      <c r="A44262" s="45"/>
      <c r="B44262" s="45"/>
    </row>
    <row r="44263" spans="1:2" x14ac:dyDescent="0.25">
      <c r="A44263" s="45"/>
      <c r="B44263" s="45"/>
    </row>
    <row r="44264" spans="1:2" x14ac:dyDescent="0.25">
      <c r="A44264" s="45"/>
      <c r="B44264" s="45"/>
    </row>
    <row r="44265" spans="1:2" x14ac:dyDescent="0.25">
      <c r="A44265" s="45"/>
      <c r="B44265" s="45"/>
    </row>
    <row r="44266" spans="1:2" x14ac:dyDescent="0.25">
      <c r="A44266" s="45"/>
      <c r="B44266" s="45"/>
    </row>
    <row r="44267" spans="1:2" x14ac:dyDescent="0.25">
      <c r="A44267" s="45"/>
      <c r="B44267" s="45"/>
    </row>
    <row r="44268" spans="1:2" x14ac:dyDescent="0.25">
      <c r="A44268" s="45"/>
      <c r="B44268" s="45"/>
    </row>
    <row r="44269" spans="1:2" x14ac:dyDescent="0.25">
      <c r="A44269" s="45"/>
      <c r="B44269" s="45"/>
    </row>
    <row r="44270" spans="1:2" x14ac:dyDescent="0.25">
      <c r="A44270" s="45"/>
      <c r="B44270" s="45"/>
    </row>
    <row r="44271" spans="1:2" x14ac:dyDescent="0.25">
      <c r="A44271" s="45"/>
      <c r="B44271" s="45"/>
    </row>
    <row r="44272" spans="1:2" x14ac:dyDescent="0.25">
      <c r="A44272" s="45"/>
      <c r="B44272" s="45"/>
    </row>
    <row r="44273" spans="1:2" x14ac:dyDescent="0.25">
      <c r="A44273" s="45"/>
      <c r="B44273" s="45"/>
    </row>
    <row r="44274" spans="1:2" x14ac:dyDescent="0.25">
      <c r="A44274" s="45"/>
      <c r="B44274" s="45"/>
    </row>
    <row r="44275" spans="1:2" x14ac:dyDescent="0.25">
      <c r="A44275" s="45"/>
      <c r="B44275" s="45"/>
    </row>
    <row r="44276" spans="1:2" x14ac:dyDescent="0.25">
      <c r="A44276" s="45"/>
      <c r="B44276" s="45"/>
    </row>
    <row r="44277" spans="1:2" x14ac:dyDescent="0.25">
      <c r="A44277" s="45"/>
      <c r="B44277" s="45"/>
    </row>
    <row r="44278" spans="1:2" x14ac:dyDescent="0.25">
      <c r="A44278" s="45"/>
      <c r="B44278" s="45"/>
    </row>
    <row r="44279" spans="1:2" x14ac:dyDescent="0.25">
      <c r="A44279" s="45"/>
      <c r="B44279" s="45"/>
    </row>
    <row r="44280" spans="1:2" x14ac:dyDescent="0.25">
      <c r="A44280" s="45"/>
      <c r="B44280" s="45"/>
    </row>
    <row r="44281" spans="1:2" x14ac:dyDescent="0.25">
      <c r="A44281" s="45"/>
      <c r="B44281" s="45"/>
    </row>
    <row r="44282" spans="1:2" x14ac:dyDescent="0.25">
      <c r="A44282" s="45"/>
      <c r="B44282" s="45"/>
    </row>
    <row r="44283" spans="1:2" x14ac:dyDescent="0.25">
      <c r="A44283" s="45"/>
      <c r="B44283" s="45"/>
    </row>
    <row r="44284" spans="1:2" x14ac:dyDescent="0.25">
      <c r="A44284" s="45"/>
      <c r="B44284" s="45"/>
    </row>
    <row r="44285" spans="1:2" x14ac:dyDescent="0.25">
      <c r="A44285" s="45"/>
      <c r="B44285" s="45"/>
    </row>
    <row r="44286" spans="1:2" x14ac:dyDescent="0.25">
      <c r="A44286" s="45"/>
      <c r="B44286" s="45"/>
    </row>
    <row r="44287" spans="1:2" x14ac:dyDescent="0.25">
      <c r="A44287" s="45"/>
      <c r="B44287" s="45"/>
    </row>
    <row r="44288" spans="1:2" x14ac:dyDescent="0.25">
      <c r="A44288" s="45"/>
      <c r="B44288" s="45"/>
    </row>
    <row r="44289" spans="1:2" x14ac:dyDescent="0.25">
      <c r="A44289" s="45"/>
      <c r="B44289" s="45"/>
    </row>
    <row r="44290" spans="1:2" x14ac:dyDescent="0.25">
      <c r="A44290" s="45"/>
      <c r="B44290" s="45"/>
    </row>
    <row r="44291" spans="1:2" x14ac:dyDescent="0.25">
      <c r="A44291" s="45"/>
      <c r="B44291" s="45"/>
    </row>
    <row r="44292" spans="1:2" x14ac:dyDescent="0.25">
      <c r="A44292" s="45"/>
      <c r="B44292" s="45"/>
    </row>
    <row r="44293" spans="1:2" x14ac:dyDescent="0.25">
      <c r="A44293" s="45"/>
      <c r="B44293" s="45"/>
    </row>
    <row r="44294" spans="1:2" x14ac:dyDescent="0.25">
      <c r="A44294" s="45"/>
      <c r="B44294" s="45"/>
    </row>
    <row r="44295" spans="1:2" x14ac:dyDescent="0.25">
      <c r="A44295" s="45"/>
      <c r="B44295" s="45"/>
    </row>
    <row r="44296" spans="1:2" x14ac:dyDescent="0.25">
      <c r="A44296" s="45"/>
      <c r="B44296" s="45"/>
    </row>
    <row r="44297" spans="1:2" x14ac:dyDescent="0.25">
      <c r="A44297" s="45"/>
      <c r="B44297" s="45"/>
    </row>
    <row r="44298" spans="1:2" x14ac:dyDescent="0.25">
      <c r="A44298" s="45"/>
      <c r="B44298" s="45"/>
    </row>
    <row r="44299" spans="1:2" x14ac:dyDescent="0.25">
      <c r="A44299" s="45"/>
      <c r="B44299" s="45"/>
    </row>
    <row r="44300" spans="1:2" x14ac:dyDescent="0.25">
      <c r="A44300" s="45"/>
      <c r="B44300" s="45"/>
    </row>
    <row r="44301" spans="1:2" x14ac:dyDescent="0.25">
      <c r="A44301" s="45"/>
      <c r="B44301" s="45"/>
    </row>
    <row r="44302" spans="1:2" x14ac:dyDescent="0.25">
      <c r="A44302" s="45"/>
      <c r="B44302" s="45"/>
    </row>
    <row r="44303" spans="1:2" x14ac:dyDescent="0.25">
      <c r="A44303" s="45"/>
      <c r="B44303" s="45"/>
    </row>
    <row r="44304" spans="1:2" x14ac:dyDescent="0.25">
      <c r="A44304" s="45"/>
      <c r="B44304" s="45"/>
    </row>
    <row r="44305" spans="1:2" x14ac:dyDescent="0.25">
      <c r="A44305" s="45"/>
      <c r="B44305" s="45"/>
    </row>
    <row r="44306" spans="1:2" x14ac:dyDescent="0.25">
      <c r="A44306" s="45"/>
      <c r="B44306" s="45"/>
    </row>
    <row r="44307" spans="1:2" x14ac:dyDescent="0.25">
      <c r="A44307" s="45"/>
      <c r="B44307" s="45"/>
    </row>
    <row r="44308" spans="1:2" x14ac:dyDescent="0.25">
      <c r="A44308" s="45"/>
      <c r="B44308" s="45"/>
    </row>
    <row r="44309" spans="1:2" x14ac:dyDescent="0.25">
      <c r="A44309" s="45"/>
      <c r="B44309" s="45"/>
    </row>
    <row r="44310" spans="1:2" x14ac:dyDescent="0.25">
      <c r="A44310" s="45"/>
      <c r="B44310" s="45"/>
    </row>
    <row r="44311" spans="1:2" x14ac:dyDescent="0.25">
      <c r="A44311" s="45"/>
      <c r="B44311" s="45"/>
    </row>
    <row r="44312" spans="1:2" x14ac:dyDescent="0.25">
      <c r="A44312" s="45"/>
      <c r="B44312" s="45"/>
    </row>
    <row r="44313" spans="1:2" x14ac:dyDescent="0.25">
      <c r="A44313" s="45"/>
      <c r="B44313" s="45"/>
    </row>
    <row r="44314" spans="1:2" x14ac:dyDescent="0.25">
      <c r="A44314" s="45"/>
      <c r="B44314" s="45"/>
    </row>
    <row r="44315" spans="1:2" x14ac:dyDescent="0.25">
      <c r="A44315" s="45"/>
      <c r="B44315" s="45"/>
    </row>
    <row r="44316" spans="1:2" x14ac:dyDescent="0.25">
      <c r="A44316" s="45"/>
      <c r="B44316" s="45"/>
    </row>
    <row r="44317" spans="1:2" x14ac:dyDescent="0.25">
      <c r="A44317" s="45"/>
      <c r="B44317" s="45"/>
    </row>
    <row r="44318" spans="1:2" x14ac:dyDescent="0.25">
      <c r="A44318" s="45"/>
      <c r="B44318" s="45"/>
    </row>
    <row r="44319" spans="1:2" x14ac:dyDescent="0.25">
      <c r="A44319" s="45"/>
      <c r="B44319" s="45"/>
    </row>
    <row r="44320" spans="1:2" x14ac:dyDescent="0.25">
      <c r="A44320" s="45"/>
      <c r="B44320" s="45"/>
    </row>
    <row r="44321" spans="1:2" x14ac:dyDescent="0.25">
      <c r="A44321" s="45"/>
      <c r="B44321" s="45"/>
    </row>
    <row r="44322" spans="1:2" x14ac:dyDescent="0.25">
      <c r="A44322" s="45"/>
      <c r="B44322" s="45"/>
    </row>
    <row r="44323" spans="1:2" x14ac:dyDescent="0.25">
      <c r="A44323" s="45"/>
      <c r="B44323" s="45"/>
    </row>
    <row r="44324" spans="1:2" x14ac:dyDescent="0.25">
      <c r="A44324" s="45"/>
      <c r="B44324" s="45"/>
    </row>
    <row r="44325" spans="1:2" x14ac:dyDescent="0.25">
      <c r="A44325" s="45"/>
      <c r="B44325" s="45"/>
    </row>
    <row r="44326" spans="1:2" x14ac:dyDescent="0.25">
      <c r="A44326" s="45"/>
      <c r="B44326" s="45"/>
    </row>
    <row r="44327" spans="1:2" x14ac:dyDescent="0.25">
      <c r="A44327" s="45"/>
      <c r="B44327" s="45"/>
    </row>
    <row r="44328" spans="1:2" x14ac:dyDescent="0.25">
      <c r="A44328" s="45"/>
      <c r="B44328" s="45"/>
    </row>
    <row r="44329" spans="1:2" x14ac:dyDescent="0.25">
      <c r="A44329" s="45"/>
      <c r="B44329" s="45"/>
    </row>
    <row r="44330" spans="1:2" x14ac:dyDescent="0.25">
      <c r="A44330" s="45"/>
      <c r="B44330" s="45"/>
    </row>
    <row r="44331" spans="1:2" x14ac:dyDescent="0.25">
      <c r="A44331" s="45"/>
      <c r="B44331" s="45"/>
    </row>
    <row r="44332" spans="1:2" x14ac:dyDescent="0.25">
      <c r="A44332" s="45"/>
      <c r="B44332" s="45"/>
    </row>
    <row r="44333" spans="1:2" x14ac:dyDescent="0.25">
      <c r="A44333" s="45"/>
      <c r="B44333" s="45"/>
    </row>
    <row r="44334" spans="1:2" x14ac:dyDescent="0.25">
      <c r="A44334" s="45"/>
      <c r="B44334" s="45"/>
    </row>
    <row r="44335" spans="1:2" x14ac:dyDescent="0.25">
      <c r="A44335" s="45"/>
      <c r="B44335" s="45"/>
    </row>
    <row r="44336" spans="1:2" x14ac:dyDescent="0.25">
      <c r="A44336" s="45"/>
      <c r="B44336" s="45"/>
    </row>
    <row r="44337" spans="1:2" x14ac:dyDescent="0.25">
      <c r="A44337" s="45"/>
      <c r="B44337" s="45"/>
    </row>
    <row r="44338" spans="1:2" x14ac:dyDescent="0.25">
      <c r="A44338" s="45"/>
      <c r="B44338" s="45"/>
    </row>
    <row r="44339" spans="1:2" x14ac:dyDescent="0.25">
      <c r="A44339" s="45"/>
      <c r="B44339" s="45"/>
    </row>
    <row r="44340" spans="1:2" x14ac:dyDescent="0.25">
      <c r="A44340" s="45"/>
      <c r="B44340" s="45"/>
    </row>
    <row r="44341" spans="1:2" x14ac:dyDescent="0.25">
      <c r="A44341" s="45"/>
      <c r="B44341" s="45"/>
    </row>
    <row r="44342" spans="1:2" x14ac:dyDescent="0.25">
      <c r="A44342" s="45"/>
      <c r="B44342" s="45"/>
    </row>
    <row r="44343" spans="1:2" x14ac:dyDescent="0.25">
      <c r="A44343" s="45"/>
      <c r="B44343" s="45"/>
    </row>
    <row r="44344" spans="1:2" x14ac:dyDescent="0.25">
      <c r="A44344" s="45"/>
      <c r="B44344" s="45"/>
    </row>
    <row r="44345" spans="1:2" x14ac:dyDescent="0.25">
      <c r="A44345" s="45"/>
      <c r="B44345" s="45"/>
    </row>
    <row r="44346" spans="1:2" x14ac:dyDescent="0.25">
      <c r="A44346" s="45"/>
      <c r="B44346" s="45"/>
    </row>
    <row r="44347" spans="1:2" x14ac:dyDescent="0.25">
      <c r="A44347" s="45"/>
      <c r="B44347" s="45"/>
    </row>
    <row r="44348" spans="1:2" x14ac:dyDescent="0.25">
      <c r="A44348" s="45"/>
      <c r="B44348" s="45"/>
    </row>
    <row r="44349" spans="1:2" x14ac:dyDescent="0.25">
      <c r="A44349" s="45"/>
      <c r="B44349" s="45"/>
    </row>
    <row r="44350" spans="1:2" x14ac:dyDescent="0.25">
      <c r="A44350" s="45"/>
      <c r="B44350" s="45"/>
    </row>
    <row r="44351" spans="1:2" x14ac:dyDescent="0.25">
      <c r="A44351" s="45"/>
      <c r="B44351" s="45"/>
    </row>
    <row r="44352" spans="1:2" x14ac:dyDescent="0.25">
      <c r="A44352" s="45"/>
      <c r="B44352" s="45"/>
    </row>
    <row r="44353" spans="1:2" x14ac:dyDescent="0.25">
      <c r="A44353" s="45"/>
      <c r="B44353" s="45"/>
    </row>
    <row r="44354" spans="1:2" x14ac:dyDescent="0.25">
      <c r="A44354" s="45"/>
      <c r="B44354" s="45"/>
    </row>
    <row r="44355" spans="1:2" x14ac:dyDescent="0.25">
      <c r="A44355" s="45"/>
      <c r="B44355" s="45"/>
    </row>
    <row r="44356" spans="1:2" x14ac:dyDescent="0.25">
      <c r="A44356" s="45"/>
      <c r="B44356" s="45"/>
    </row>
    <row r="44357" spans="1:2" x14ac:dyDescent="0.25">
      <c r="A44357" s="45"/>
      <c r="B44357" s="45"/>
    </row>
    <row r="44358" spans="1:2" x14ac:dyDescent="0.25">
      <c r="A44358" s="45"/>
      <c r="B44358" s="45"/>
    </row>
    <row r="44359" spans="1:2" x14ac:dyDescent="0.25">
      <c r="A44359" s="45"/>
      <c r="B44359" s="45"/>
    </row>
    <row r="44360" spans="1:2" x14ac:dyDescent="0.25">
      <c r="A44360" s="45"/>
      <c r="B44360" s="45"/>
    </row>
    <row r="44361" spans="1:2" x14ac:dyDescent="0.25">
      <c r="A44361" s="45"/>
      <c r="B44361" s="45"/>
    </row>
    <row r="44362" spans="1:2" x14ac:dyDescent="0.25">
      <c r="A44362" s="45"/>
      <c r="B44362" s="45"/>
    </row>
    <row r="44363" spans="1:2" x14ac:dyDescent="0.25">
      <c r="A44363" s="45"/>
      <c r="B44363" s="45"/>
    </row>
    <row r="44364" spans="1:2" x14ac:dyDescent="0.25">
      <c r="A44364" s="45"/>
      <c r="B44364" s="45"/>
    </row>
    <row r="44365" spans="1:2" x14ac:dyDescent="0.25">
      <c r="A44365" s="45"/>
      <c r="B44365" s="45"/>
    </row>
    <row r="44366" spans="1:2" x14ac:dyDescent="0.25">
      <c r="A44366" s="45"/>
      <c r="B44366" s="45"/>
    </row>
    <row r="44367" spans="1:2" x14ac:dyDescent="0.25">
      <c r="A44367" s="45"/>
      <c r="B44367" s="45"/>
    </row>
    <row r="44368" spans="1:2" x14ac:dyDescent="0.25">
      <c r="A44368" s="45"/>
      <c r="B44368" s="45"/>
    </row>
    <row r="44369" spans="1:2" x14ac:dyDescent="0.25">
      <c r="A44369" s="45"/>
      <c r="B44369" s="45"/>
    </row>
    <row r="44370" spans="1:2" x14ac:dyDescent="0.25">
      <c r="A44370" s="45"/>
      <c r="B44370" s="45"/>
    </row>
    <row r="44371" spans="1:2" x14ac:dyDescent="0.25">
      <c r="A44371" s="45"/>
      <c r="B44371" s="45"/>
    </row>
    <row r="44372" spans="1:2" x14ac:dyDescent="0.25">
      <c r="A44372" s="45"/>
      <c r="B44372" s="45"/>
    </row>
    <row r="44373" spans="1:2" x14ac:dyDescent="0.25">
      <c r="A44373" s="45"/>
      <c r="B44373" s="45"/>
    </row>
    <row r="44374" spans="1:2" x14ac:dyDescent="0.25">
      <c r="A44374" s="45"/>
      <c r="B44374" s="45"/>
    </row>
    <row r="44375" spans="1:2" x14ac:dyDescent="0.25">
      <c r="A44375" s="45"/>
      <c r="B44375" s="45"/>
    </row>
    <row r="44376" spans="1:2" x14ac:dyDescent="0.25">
      <c r="A44376" s="45"/>
      <c r="B44376" s="45"/>
    </row>
    <row r="44377" spans="1:2" x14ac:dyDescent="0.25">
      <c r="A44377" s="45"/>
      <c r="B44377" s="45"/>
    </row>
    <row r="44378" spans="1:2" x14ac:dyDescent="0.25">
      <c r="A44378" s="45"/>
      <c r="B44378" s="45"/>
    </row>
    <row r="44379" spans="1:2" x14ac:dyDescent="0.25">
      <c r="A44379" s="45"/>
      <c r="B44379" s="45"/>
    </row>
    <row r="44380" spans="1:2" x14ac:dyDescent="0.25">
      <c r="A44380" s="45"/>
      <c r="B44380" s="45"/>
    </row>
    <row r="44381" spans="1:2" x14ac:dyDescent="0.25">
      <c r="A44381" s="45"/>
      <c r="B44381" s="45"/>
    </row>
    <row r="44382" spans="1:2" x14ac:dyDescent="0.25">
      <c r="A44382" s="45"/>
      <c r="B44382" s="45"/>
    </row>
    <row r="44383" spans="1:2" x14ac:dyDescent="0.25">
      <c r="A44383" s="45"/>
      <c r="B44383" s="45"/>
    </row>
    <row r="44384" spans="1:2" x14ac:dyDescent="0.25">
      <c r="A44384" s="45"/>
      <c r="B44384" s="45"/>
    </row>
    <row r="44385" spans="1:2" x14ac:dyDescent="0.25">
      <c r="A44385" s="45"/>
      <c r="B44385" s="45"/>
    </row>
    <row r="44386" spans="1:2" x14ac:dyDescent="0.25">
      <c r="A44386" s="45"/>
      <c r="B44386" s="45"/>
    </row>
    <row r="44387" spans="1:2" x14ac:dyDescent="0.25">
      <c r="A44387" s="45"/>
      <c r="B44387" s="45"/>
    </row>
    <row r="44388" spans="1:2" x14ac:dyDescent="0.25">
      <c r="A44388" s="45"/>
      <c r="B44388" s="45"/>
    </row>
    <row r="44389" spans="1:2" x14ac:dyDescent="0.25">
      <c r="A44389" s="45"/>
      <c r="B44389" s="45"/>
    </row>
    <row r="44390" spans="1:2" x14ac:dyDescent="0.25">
      <c r="A44390" s="45"/>
      <c r="B44390" s="45"/>
    </row>
    <row r="44391" spans="1:2" x14ac:dyDescent="0.25">
      <c r="A44391" s="45"/>
      <c r="B44391" s="45"/>
    </row>
    <row r="44392" spans="1:2" x14ac:dyDescent="0.25">
      <c r="A44392" s="45"/>
      <c r="B44392" s="45"/>
    </row>
    <row r="44393" spans="1:2" x14ac:dyDescent="0.25">
      <c r="A44393" s="45"/>
      <c r="B44393" s="45"/>
    </row>
    <row r="44394" spans="1:2" x14ac:dyDescent="0.25">
      <c r="A44394" s="45"/>
      <c r="B44394" s="45"/>
    </row>
    <row r="44395" spans="1:2" x14ac:dyDescent="0.25">
      <c r="A44395" s="45"/>
      <c r="B44395" s="45"/>
    </row>
    <row r="44396" spans="1:2" x14ac:dyDescent="0.25">
      <c r="A44396" s="45"/>
      <c r="B44396" s="45"/>
    </row>
    <row r="44397" spans="1:2" x14ac:dyDescent="0.25">
      <c r="A44397" s="45"/>
      <c r="B44397" s="45"/>
    </row>
    <row r="44398" spans="1:2" x14ac:dyDescent="0.25">
      <c r="A44398" s="45"/>
      <c r="B44398" s="45"/>
    </row>
    <row r="44399" spans="1:2" x14ac:dyDescent="0.25">
      <c r="A44399" s="45"/>
      <c r="B44399" s="45"/>
    </row>
    <row r="44400" spans="1:2" x14ac:dyDescent="0.25">
      <c r="A44400" s="45"/>
      <c r="B44400" s="45"/>
    </row>
    <row r="44401" spans="1:2" x14ac:dyDescent="0.25">
      <c r="A44401" s="45"/>
      <c r="B44401" s="45"/>
    </row>
    <row r="44402" spans="1:2" x14ac:dyDescent="0.25">
      <c r="A44402" s="45"/>
      <c r="B44402" s="45"/>
    </row>
    <row r="44403" spans="1:2" x14ac:dyDescent="0.25">
      <c r="A44403" s="45"/>
      <c r="B44403" s="45"/>
    </row>
    <row r="44404" spans="1:2" x14ac:dyDescent="0.25">
      <c r="A44404" s="45"/>
      <c r="B44404" s="45"/>
    </row>
    <row r="44405" spans="1:2" x14ac:dyDescent="0.25">
      <c r="A44405" s="45"/>
      <c r="B44405" s="45"/>
    </row>
    <row r="44406" spans="1:2" x14ac:dyDescent="0.25">
      <c r="A44406" s="45"/>
      <c r="B44406" s="45"/>
    </row>
    <row r="44407" spans="1:2" x14ac:dyDescent="0.25">
      <c r="A44407" s="45"/>
      <c r="B44407" s="45"/>
    </row>
    <row r="44408" spans="1:2" x14ac:dyDescent="0.25">
      <c r="A44408" s="45"/>
      <c r="B44408" s="45"/>
    </row>
    <row r="44409" spans="1:2" x14ac:dyDescent="0.25">
      <c r="A44409" s="45"/>
      <c r="B44409" s="45"/>
    </row>
    <row r="44410" spans="1:2" x14ac:dyDescent="0.25">
      <c r="A44410" s="45"/>
      <c r="B44410" s="45"/>
    </row>
    <row r="44411" spans="1:2" x14ac:dyDescent="0.25">
      <c r="A44411" s="45"/>
      <c r="B44411" s="45"/>
    </row>
    <row r="44412" spans="1:2" x14ac:dyDescent="0.25">
      <c r="A44412" s="45"/>
      <c r="B44412" s="45"/>
    </row>
    <row r="44413" spans="1:2" x14ac:dyDescent="0.25">
      <c r="A44413" s="45"/>
      <c r="B44413" s="45"/>
    </row>
    <row r="44414" spans="1:2" x14ac:dyDescent="0.25">
      <c r="A44414" s="45"/>
      <c r="B44414" s="45"/>
    </row>
    <row r="44415" spans="1:2" x14ac:dyDescent="0.25">
      <c r="A44415" s="45"/>
      <c r="B44415" s="45"/>
    </row>
    <row r="44416" spans="1:2" x14ac:dyDescent="0.25">
      <c r="A44416" s="45"/>
      <c r="B44416" s="45"/>
    </row>
    <row r="44417" spans="1:2" x14ac:dyDescent="0.25">
      <c r="A44417" s="45"/>
      <c r="B44417" s="45"/>
    </row>
    <row r="44418" spans="1:2" x14ac:dyDescent="0.25">
      <c r="A44418" s="45"/>
      <c r="B44418" s="45"/>
    </row>
    <row r="44419" spans="1:2" x14ac:dyDescent="0.25">
      <c r="A44419" s="45"/>
      <c r="B44419" s="45"/>
    </row>
    <row r="44420" spans="1:2" x14ac:dyDescent="0.25">
      <c r="A44420" s="45"/>
      <c r="B44420" s="45"/>
    </row>
    <row r="44421" spans="1:2" x14ac:dyDescent="0.25">
      <c r="A44421" s="45"/>
      <c r="B44421" s="45"/>
    </row>
    <row r="44422" spans="1:2" x14ac:dyDescent="0.25">
      <c r="A44422" s="45"/>
      <c r="B44422" s="45"/>
    </row>
    <row r="44423" spans="1:2" x14ac:dyDescent="0.25">
      <c r="A44423" s="45"/>
      <c r="B44423" s="45"/>
    </row>
    <row r="44424" spans="1:2" x14ac:dyDescent="0.25">
      <c r="A44424" s="45"/>
      <c r="B44424" s="45"/>
    </row>
    <row r="44425" spans="1:2" x14ac:dyDescent="0.25">
      <c r="A44425" s="45"/>
      <c r="B44425" s="45"/>
    </row>
    <row r="44426" spans="1:2" x14ac:dyDescent="0.25">
      <c r="A44426" s="45"/>
      <c r="B44426" s="45"/>
    </row>
    <row r="44427" spans="1:2" x14ac:dyDescent="0.25">
      <c r="A44427" s="45"/>
      <c r="B44427" s="45"/>
    </row>
    <row r="44428" spans="1:2" x14ac:dyDescent="0.25">
      <c r="A44428" s="45"/>
      <c r="B44428" s="45"/>
    </row>
    <row r="44429" spans="1:2" x14ac:dyDescent="0.25">
      <c r="A44429" s="45"/>
      <c r="B44429" s="45"/>
    </row>
    <row r="44430" spans="1:2" x14ac:dyDescent="0.25">
      <c r="A44430" s="45"/>
      <c r="B44430" s="45"/>
    </row>
    <row r="44431" spans="1:2" x14ac:dyDescent="0.25">
      <c r="A44431" s="45"/>
      <c r="B44431" s="45"/>
    </row>
    <row r="44432" spans="1:2" x14ac:dyDescent="0.25">
      <c r="A44432" s="45"/>
      <c r="B44432" s="45"/>
    </row>
    <row r="44433" spans="1:2" x14ac:dyDescent="0.25">
      <c r="A44433" s="45"/>
      <c r="B44433" s="45"/>
    </row>
    <row r="44434" spans="1:2" x14ac:dyDescent="0.25">
      <c r="A44434" s="45"/>
      <c r="B44434" s="45"/>
    </row>
    <row r="44435" spans="1:2" x14ac:dyDescent="0.25">
      <c r="A44435" s="45"/>
      <c r="B44435" s="45"/>
    </row>
    <row r="44436" spans="1:2" x14ac:dyDescent="0.25">
      <c r="A44436" s="45"/>
      <c r="B44436" s="45"/>
    </row>
    <row r="44437" spans="1:2" x14ac:dyDescent="0.25">
      <c r="A44437" s="45"/>
      <c r="B44437" s="45"/>
    </row>
    <row r="44438" spans="1:2" x14ac:dyDescent="0.25">
      <c r="A44438" s="45"/>
      <c r="B44438" s="45"/>
    </row>
    <row r="44439" spans="1:2" x14ac:dyDescent="0.25">
      <c r="A44439" s="45"/>
      <c r="B44439" s="45"/>
    </row>
    <row r="44440" spans="1:2" x14ac:dyDescent="0.25">
      <c r="A44440" s="45"/>
      <c r="B44440" s="45"/>
    </row>
    <row r="44441" spans="1:2" x14ac:dyDescent="0.25">
      <c r="A44441" s="45"/>
      <c r="B44441" s="45"/>
    </row>
    <row r="44442" spans="1:2" x14ac:dyDescent="0.25">
      <c r="A44442" s="45"/>
      <c r="B44442" s="45"/>
    </row>
    <row r="44443" spans="1:2" x14ac:dyDescent="0.25">
      <c r="A44443" s="45"/>
      <c r="B44443" s="45"/>
    </row>
    <row r="44444" spans="1:2" x14ac:dyDescent="0.25">
      <c r="A44444" s="45"/>
      <c r="B44444" s="45"/>
    </row>
    <row r="44445" spans="1:2" x14ac:dyDescent="0.25">
      <c r="A44445" s="45"/>
      <c r="B44445" s="45"/>
    </row>
    <row r="44446" spans="1:2" x14ac:dyDescent="0.25">
      <c r="A44446" s="45"/>
      <c r="B44446" s="45"/>
    </row>
    <row r="44447" spans="1:2" x14ac:dyDescent="0.25">
      <c r="A44447" s="45"/>
      <c r="B44447" s="45"/>
    </row>
    <row r="44448" spans="1:2" x14ac:dyDescent="0.25">
      <c r="A44448" s="45"/>
      <c r="B44448" s="45"/>
    </row>
    <row r="44449" spans="1:2" x14ac:dyDescent="0.25">
      <c r="A44449" s="45"/>
      <c r="B44449" s="45"/>
    </row>
    <row r="44450" spans="1:2" x14ac:dyDescent="0.25">
      <c r="A44450" s="45"/>
      <c r="B44450" s="45"/>
    </row>
    <row r="44451" spans="1:2" x14ac:dyDescent="0.25">
      <c r="A44451" s="45"/>
      <c r="B44451" s="45"/>
    </row>
    <row r="44452" spans="1:2" x14ac:dyDescent="0.25">
      <c r="A44452" s="45"/>
      <c r="B44452" s="45"/>
    </row>
    <row r="44453" spans="1:2" x14ac:dyDescent="0.25">
      <c r="A44453" s="45"/>
      <c r="B44453" s="45"/>
    </row>
    <row r="44454" spans="1:2" x14ac:dyDescent="0.25">
      <c r="A44454" s="45"/>
      <c r="B44454" s="45"/>
    </row>
    <row r="44455" spans="1:2" x14ac:dyDescent="0.25">
      <c r="A44455" s="45"/>
      <c r="B44455" s="45"/>
    </row>
    <row r="44456" spans="1:2" x14ac:dyDescent="0.25">
      <c r="A44456" s="45"/>
      <c r="B44456" s="45"/>
    </row>
    <row r="44457" spans="1:2" x14ac:dyDescent="0.25">
      <c r="A44457" s="45"/>
      <c r="B44457" s="45"/>
    </row>
    <row r="44458" spans="1:2" x14ac:dyDescent="0.25">
      <c r="A44458" s="45"/>
      <c r="B44458" s="45"/>
    </row>
    <row r="44459" spans="1:2" x14ac:dyDescent="0.25">
      <c r="A44459" s="45"/>
      <c r="B44459" s="45"/>
    </row>
    <row r="44460" spans="1:2" x14ac:dyDescent="0.25">
      <c r="A44460" s="45"/>
      <c r="B44460" s="45"/>
    </row>
    <row r="44461" spans="1:2" x14ac:dyDescent="0.25">
      <c r="A44461" s="45"/>
      <c r="B44461" s="45"/>
    </row>
    <row r="44462" spans="1:2" x14ac:dyDescent="0.25">
      <c r="A44462" s="45"/>
      <c r="B44462" s="45"/>
    </row>
    <row r="44463" spans="1:2" x14ac:dyDescent="0.25">
      <c r="A44463" s="45"/>
      <c r="B44463" s="45"/>
    </row>
    <row r="44464" spans="1:2" x14ac:dyDescent="0.25">
      <c r="A44464" s="45"/>
      <c r="B44464" s="45"/>
    </row>
    <row r="44465" spans="1:2" x14ac:dyDescent="0.25">
      <c r="A44465" s="45"/>
      <c r="B44465" s="45"/>
    </row>
    <row r="44466" spans="1:2" x14ac:dyDescent="0.25">
      <c r="A44466" s="45"/>
      <c r="B44466" s="45"/>
    </row>
    <row r="44467" spans="1:2" x14ac:dyDescent="0.25">
      <c r="A44467" s="45"/>
      <c r="B44467" s="45"/>
    </row>
    <row r="44468" spans="1:2" x14ac:dyDescent="0.25">
      <c r="A44468" s="45"/>
      <c r="B44468" s="45"/>
    </row>
    <row r="44469" spans="1:2" x14ac:dyDescent="0.25">
      <c r="A44469" s="45"/>
      <c r="B44469" s="45"/>
    </row>
    <row r="44470" spans="1:2" x14ac:dyDescent="0.25">
      <c r="A44470" s="45"/>
      <c r="B44470" s="45"/>
    </row>
    <row r="44471" spans="1:2" x14ac:dyDescent="0.25">
      <c r="A44471" s="45"/>
      <c r="B44471" s="45"/>
    </row>
    <row r="44472" spans="1:2" x14ac:dyDescent="0.25">
      <c r="A44472" s="45"/>
      <c r="B44472" s="45"/>
    </row>
    <row r="44473" spans="1:2" x14ac:dyDescent="0.25">
      <c r="A44473" s="45"/>
      <c r="B44473" s="45"/>
    </row>
    <row r="44474" spans="1:2" x14ac:dyDescent="0.25">
      <c r="A44474" s="45"/>
      <c r="B44474" s="45"/>
    </row>
    <row r="44475" spans="1:2" x14ac:dyDescent="0.25">
      <c r="A44475" s="45"/>
      <c r="B44475" s="45"/>
    </row>
    <row r="44476" spans="1:2" x14ac:dyDescent="0.25">
      <c r="A44476" s="45"/>
      <c r="B44476" s="45"/>
    </row>
    <row r="44477" spans="1:2" x14ac:dyDescent="0.25">
      <c r="A44477" s="45"/>
      <c r="B44477" s="45"/>
    </row>
    <row r="44478" spans="1:2" x14ac:dyDescent="0.25">
      <c r="A44478" s="45"/>
      <c r="B44478" s="45"/>
    </row>
    <row r="44479" spans="1:2" x14ac:dyDescent="0.25">
      <c r="A44479" s="45"/>
      <c r="B44479" s="45"/>
    </row>
    <row r="44480" spans="1:2" x14ac:dyDescent="0.25">
      <c r="A44480" s="45"/>
      <c r="B44480" s="45"/>
    </row>
    <row r="44481" spans="1:2" x14ac:dyDescent="0.25">
      <c r="A44481" s="45"/>
      <c r="B44481" s="45"/>
    </row>
    <row r="44482" spans="1:2" x14ac:dyDescent="0.25">
      <c r="A44482" s="45"/>
      <c r="B44482" s="45"/>
    </row>
    <row r="44483" spans="1:2" x14ac:dyDescent="0.25">
      <c r="A44483" s="45"/>
      <c r="B44483" s="45"/>
    </row>
    <row r="44484" spans="1:2" x14ac:dyDescent="0.25">
      <c r="A44484" s="45"/>
      <c r="B44484" s="45"/>
    </row>
    <row r="44485" spans="1:2" x14ac:dyDescent="0.25">
      <c r="A44485" s="45"/>
      <c r="B44485" s="45"/>
    </row>
    <row r="44486" spans="1:2" x14ac:dyDescent="0.25">
      <c r="A44486" s="45"/>
      <c r="B44486" s="45"/>
    </row>
    <row r="44487" spans="1:2" x14ac:dyDescent="0.25">
      <c r="A44487" s="45"/>
      <c r="B44487" s="45"/>
    </row>
    <row r="44488" spans="1:2" x14ac:dyDescent="0.25">
      <c r="A44488" s="45"/>
      <c r="B44488" s="45"/>
    </row>
    <row r="44489" spans="1:2" x14ac:dyDescent="0.25">
      <c r="A44489" s="45"/>
      <c r="B44489" s="45"/>
    </row>
    <row r="44490" spans="1:2" x14ac:dyDescent="0.25">
      <c r="A44490" s="45"/>
      <c r="B44490" s="45"/>
    </row>
    <row r="44491" spans="1:2" x14ac:dyDescent="0.25">
      <c r="A44491" s="45"/>
      <c r="B44491" s="45"/>
    </row>
    <row r="44492" spans="1:2" x14ac:dyDescent="0.25">
      <c r="A44492" s="45"/>
      <c r="B44492" s="45"/>
    </row>
    <row r="44493" spans="1:2" x14ac:dyDescent="0.25">
      <c r="A44493" s="45"/>
      <c r="B44493" s="45"/>
    </row>
    <row r="44494" spans="1:2" x14ac:dyDescent="0.25">
      <c r="A44494" s="45"/>
      <c r="B44494" s="45"/>
    </row>
    <row r="44495" spans="1:2" x14ac:dyDescent="0.25">
      <c r="A44495" s="45"/>
      <c r="B44495" s="45"/>
    </row>
    <row r="44496" spans="1:2" x14ac:dyDescent="0.25">
      <c r="A44496" s="45"/>
      <c r="B44496" s="45"/>
    </row>
    <row r="44497" spans="1:2" x14ac:dyDescent="0.25">
      <c r="A44497" s="45"/>
      <c r="B44497" s="45"/>
    </row>
    <row r="44498" spans="1:2" x14ac:dyDescent="0.25">
      <c r="A44498" s="45"/>
      <c r="B44498" s="45"/>
    </row>
    <row r="44499" spans="1:2" x14ac:dyDescent="0.25">
      <c r="A44499" s="45"/>
      <c r="B44499" s="45"/>
    </row>
    <row r="44500" spans="1:2" x14ac:dyDescent="0.25">
      <c r="A44500" s="45"/>
      <c r="B44500" s="45"/>
    </row>
    <row r="44501" spans="1:2" x14ac:dyDescent="0.25">
      <c r="A44501" s="45"/>
      <c r="B44501" s="45"/>
    </row>
    <row r="44502" spans="1:2" x14ac:dyDescent="0.25">
      <c r="A44502" s="45"/>
      <c r="B44502" s="45"/>
    </row>
    <row r="44503" spans="1:2" x14ac:dyDescent="0.25">
      <c r="A44503" s="45"/>
      <c r="B44503" s="45"/>
    </row>
    <row r="44504" spans="1:2" x14ac:dyDescent="0.25">
      <c r="A44504" s="45"/>
      <c r="B44504" s="45"/>
    </row>
    <row r="44505" spans="1:2" x14ac:dyDescent="0.25">
      <c r="A44505" s="45"/>
      <c r="B44505" s="45"/>
    </row>
    <row r="44506" spans="1:2" x14ac:dyDescent="0.25">
      <c r="A44506" s="45"/>
      <c r="B44506" s="45"/>
    </row>
    <row r="44507" spans="1:2" x14ac:dyDescent="0.25">
      <c r="A44507" s="45"/>
      <c r="B44507" s="45"/>
    </row>
    <row r="44508" spans="1:2" x14ac:dyDescent="0.25">
      <c r="A44508" s="45"/>
      <c r="B44508" s="45"/>
    </row>
    <row r="44509" spans="1:2" x14ac:dyDescent="0.25">
      <c r="A44509" s="45"/>
      <c r="B44509" s="45"/>
    </row>
    <row r="44510" spans="1:2" x14ac:dyDescent="0.25">
      <c r="A44510" s="45"/>
      <c r="B44510" s="45"/>
    </row>
    <row r="44511" spans="1:2" x14ac:dyDescent="0.25">
      <c r="A44511" s="45"/>
      <c r="B44511" s="45"/>
    </row>
    <row r="44512" spans="1:2" x14ac:dyDescent="0.25">
      <c r="A44512" s="45"/>
      <c r="B44512" s="45"/>
    </row>
    <row r="44513" spans="1:2" x14ac:dyDescent="0.25">
      <c r="A44513" s="45"/>
      <c r="B44513" s="45"/>
    </row>
    <row r="44514" spans="1:2" x14ac:dyDescent="0.25">
      <c r="A44514" s="45"/>
      <c r="B44514" s="45"/>
    </row>
    <row r="44515" spans="1:2" x14ac:dyDescent="0.25">
      <c r="A44515" s="45"/>
      <c r="B44515" s="45"/>
    </row>
    <row r="44516" spans="1:2" x14ac:dyDescent="0.25">
      <c r="A44516" s="45"/>
      <c r="B44516" s="45"/>
    </row>
    <row r="44517" spans="1:2" x14ac:dyDescent="0.25">
      <c r="A44517" s="45"/>
      <c r="B44517" s="45"/>
    </row>
    <row r="44518" spans="1:2" x14ac:dyDescent="0.25">
      <c r="A44518" s="45"/>
      <c r="B44518" s="45"/>
    </row>
    <row r="44519" spans="1:2" x14ac:dyDescent="0.25">
      <c r="A44519" s="45"/>
      <c r="B44519" s="45"/>
    </row>
    <row r="44520" spans="1:2" x14ac:dyDescent="0.25">
      <c r="A44520" s="45"/>
      <c r="B44520" s="45"/>
    </row>
    <row r="44521" spans="1:2" x14ac:dyDescent="0.25">
      <c r="A44521" s="45"/>
      <c r="B44521" s="45"/>
    </row>
    <row r="44522" spans="1:2" x14ac:dyDescent="0.25">
      <c r="A44522" s="45"/>
      <c r="B44522" s="45"/>
    </row>
    <row r="44523" spans="1:2" x14ac:dyDescent="0.25">
      <c r="A44523" s="45"/>
      <c r="B44523" s="45"/>
    </row>
    <row r="44524" spans="1:2" x14ac:dyDescent="0.25">
      <c r="A44524" s="45"/>
      <c r="B44524" s="45"/>
    </row>
    <row r="44525" spans="1:2" x14ac:dyDescent="0.25">
      <c r="A44525" s="45"/>
      <c r="B44525" s="45"/>
    </row>
    <row r="44526" spans="1:2" x14ac:dyDescent="0.25">
      <c r="A44526" s="45"/>
      <c r="B44526" s="45"/>
    </row>
    <row r="44527" spans="1:2" x14ac:dyDescent="0.25">
      <c r="A44527" s="45"/>
      <c r="B44527" s="45"/>
    </row>
    <row r="44528" spans="1:2" x14ac:dyDescent="0.25">
      <c r="A44528" s="45"/>
      <c r="B44528" s="45"/>
    </row>
    <row r="44529" spans="1:2" x14ac:dyDescent="0.25">
      <c r="A44529" s="45"/>
      <c r="B44529" s="45"/>
    </row>
    <row r="44530" spans="1:2" x14ac:dyDescent="0.25">
      <c r="A44530" s="45"/>
      <c r="B44530" s="45"/>
    </row>
    <row r="44531" spans="1:2" x14ac:dyDescent="0.25">
      <c r="A44531" s="45"/>
      <c r="B44531" s="45"/>
    </row>
    <row r="44532" spans="1:2" x14ac:dyDescent="0.25">
      <c r="A44532" s="45"/>
      <c r="B44532" s="45"/>
    </row>
    <row r="44533" spans="1:2" x14ac:dyDescent="0.25">
      <c r="A44533" s="45"/>
      <c r="B44533" s="45"/>
    </row>
    <row r="44534" spans="1:2" x14ac:dyDescent="0.25">
      <c r="A44534" s="45"/>
      <c r="B44534" s="45"/>
    </row>
    <row r="44535" spans="1:2" x14ac:dyDescent="0.25">
      <c r="A44535" s="45"/>
      <c r="B44535" s="45"/>
    </row>
    <row r="44536" spans="1:2" x14ac:dyDescent="0.25">
      <c r="A44536" s="45"/>
      <c r="B44536" s="45"/>
    </row>
    <row r="44537" spans="1:2" x14ac:dyDescent="0.25">
      <c r="A44537" s="45"/>
      <c r="B44537" s="45"/>
    </row>
    <row r="44538" spans="1:2" x14ac:dyDescent="0.25">
      <c r="A44538" s="45"/>
      <c r="B44538" s="45"/>
    </row>
    <row r="44539" spans="1:2" x14ac:dyDescent="0.25">
      <c r="A44539" s="45"/>
      <c r="B44539" s="45"/>
    </row>
    <row r="44540" spans="1:2" x14ac:dyDescent="0.25">
      <c r="A44540" s="45"/>
      <c r="B44540" s="45"/>
    </row>
    <row r="44541" spans="1:2" x14ac:dyDescent="0.25">
      <c r="A44541" s="45"/>
      <c r="B44541" s="45"/>
    </row>
    <row r="44542" spans="1:2" x14ac:dyDescent="0.25">
      <c r="A44542" s="45"/>
      <c r="B44542" s="45"/>
    </row>
    <row r="44543" spans="1:2" x14ac:dyDescent="0.25">
      <c r="A44543" s="45"/>
      <c r="B44543" s="45"/>
    </row>
    <row r="44544" spans="1:2" x14ac:dyDescent="0.25">
      <c r="A44544" s="45"/>
      <c r="B44544" s="45"/>
    </row>
    <row r="44545" spans="1:2" x14ac:dyDescent="0.25">
      <c r="A44545" s="45"/>
      <c r="B44545" s="45"/>
    </row>
    <row r="44546" spans="1:2" x14ac:dyDescent="0.25">
      <c r="A44546" s="45"/>
      <c r="B44546" s="45"/>
    </row>
    <row r="44547" spans="1:2" x14ac:dyDescent="0.25">
      <c r="A44547" s="45"/>
      <c r="B44547" s="45"/>
    </row>
    <row r="44548" spans="1:2" x14ac:dyDescent="0.25">
      <c r="A44548" s="45"/>
      <c r="B44548" s="45"/>
    </row>
    <row r="44549" spans="1:2" x14ac:dyDescent="0.25">
      <c r="A44549" s="45"/>
      <c r="B44549" s="45"/>
    </row>
    <row r="44550" spans="1:2" x14ac:dyDescent="0.25">
      <c r="A44550" s="45"/>
      <c r="B44550" s="45"/>
    </row>
    <row r="44551" spans="1:2" x14ac:dyDescent="0.25">
      <c r="A44551" s="45"/>
      <c r="B44551" s="45"/>
    </row>
    <row r="44552" spans="1:2" x14ac:dyDescent="0.25">
      <c r="A44552" s="45"/>
      <c r="B44552" s="45"/>
    </row>
    <row r="44553" spans="1:2" x14ac:dyDescent="0.25">
      <c r="A44553" s="45"/>
      <c r="B44553" s="45"/>
    </row>
    <row r="44554" spans="1:2" x14ac:dyDescent="0.25">
      <c r="A44554" s="45"/>
      <c r="B44554" s="45"/>
    </row>
    <row r="44555" spans="1:2" x14ac:dyDescent="0.25">
      <c r="A44555" s="45"/>
      <c r="B44555" s="45"/>
    </row>
    <row r="44556" spans="1:2" x14ac:dyDescent="0.25">
      <c r="A44556" s="45"/>
      <c r="B44556" s="45"/>
    </row>
    <row r="44557" spans="1:2" x14ac:dyDescent="0.25">
      <c r="A44557" s="45"/>
      <c r="B44557" s="45"/>
    </row>
    <row r="44558" spans="1:2" x14ac:dyDescent="0.25">
      <c r="A44558" s="45"/>
      <c r="B44558" s="45"/>
    </row>
    <row r="44559" spans="1:2" x14ac:dyDescent="0.25">
      <c r="A44559" s="45"/>
      <c r="B44559" s="45"/>
    </row>
    <row r="44560" spans="1:2" x14ac:dyDescent="0.25">
      <c r="A44560" s="45"/>
      <c r="B44560" s="45"/>
    </row>
    <row r="44561" spans="1:2" x14ac:dyDescent="0.25">
      <c r="A44561" s="45"/>
      <c r="B44561" s="45"/>
    </row>
    <row r="44562" spans="1:2" x14ac:dyDescent="0.25">
      <c r="A44562" s="45"/>
      <c r="B44562" s="45"/>
    </row>
    <row r="44563" spans="1:2" x14ac:dyDescent="0.25">
      <c r="A44563" s="45"/>
      <c r="B44563" s="45"/>
    </row>
    <row r="44564" spans="1:2" x14ac:dyDescent="0.25">
      <c r="A44564" s="45"/>
      <c r="B44564" s="45"/>
    </row>
    <row r="44565" spans="1:2" x14ac:dyDescent="0.25">
      <c r="A44565" s="45"/>
      <c r="B44565" s="45"/>
    </row>
    <row r="44566" spans="1:2" x14ac:dyDescent="0.25">
      <c r="A44566" s="45"/>
      <c r="B44566" s="45"/>
    </row>
    <row r="44567" spans="1:2" x14ac:dyDescent="0.25">
      <c r="A44567" s="45"/>
      <c r="B44567" s="45"/>
    </row>
    <row r="44568" spans="1:2" x14ac:dyDescent="0.25">
      <c r="A44568" s="45"/>
      <c r="B44568" s="45"/>
    </row>
    <row r="44569" spans="1:2" x14ac:dyDescent="0.25">
      <c r="A44569" s="45"/>
      <c r="B44569" s="45"/>
    </row>
    <row r="44570" spans="1:2" x14ac:dyDescent="0.25">
      <c r="A44570" s="45"/>
      <c r="B44570" s="45"/>
    </row>
    <row r="44571" spans="1:2" x14ac:dyDescent="0.25">
      <c r="A44571" s="45"/>
      <c r="B44571" s="45"/>
    </row>
    <row r="44572" spans="1:2" x14ac:dyDescent="0.25">
      <c r="A44572" s="45"/>
      <c r="B44572" s="45"/>
    </row>
    <row r="44573" spans="1:2" x14ac:dyDescent="0.25">
      <c r="A44573" s="45"/>
      <c r="B44573" s="45"/>
    </row>
    <row r="44574" spans="1:2" x14ac:dyDescent="0.25">
      <c r="A44574" s="45"/>
      <c r="B44574" s="45"/>
    </row>
    <row r="44575" spans="1:2" x14ac:dyDescent="0.25">
      <c r="A44575" s="45"/>
      <c r="B44575" s="45"/>
    </row>
    <row r="44576" spans="1:2" x14ac:dyDescent="0.25">
      <c r="A44576" s="45"/>
      <c r="B44576" s="45"/>
    </row>
    <row r="44577" spans="1:2" x14ac:dyDescent="0.25">
      <c r="A44577" s="45"/>
      <c r="B44577" s="45"/>
    </row>
    <row r="44578" spans="1:2" x14ac:dyDescent="0.25">
      <c r="A44578" s="45"/>
      <c r="B44578" s="45"/>
    </row>
    <row r="44579" spans="1:2" x14ac:dyDescent="0.25">
      <c r="A44579" s="45"/>
      <c r="B44579" s="45"/>
    </row>
    <row r="44580" spans="1:2" x14ac:dyDescent="0.25">
      <c r="A44580" s="45"/>
      <c r="B44580" s="45"/>
    </row>
    <row r="44581" spans="1:2" x14ac:dyDescent="0.25">
      <c r="A44581" s="45"/>
      <c r="B44581" s="45"/>
    </row>
    <row r="44582" spans="1:2" x14ac:dyDescent="0.25">
      <c r="A44582" s="45"/>
      <c r="B44582" s="45"/>
    </row>
    <row r="44583" spans="1:2" x14ac:dyDescent="0.25">
      <c r="A44583" s="45"/>
      <c r="B44583" s="45"/>
    </row>
    <row r="44584" spans="1:2" x14ac:dyDescent="0.25">
      <c r="A44584" s="45"/>
      <c r="B44584" s="45"/>
    </row>
    <row r="44585" spans="1:2" x14ac:dyDescent="0.25">
      <c r="A44585" s="45"/>
      <c r="B44585" s="45"/>
    </row>
    <row r="44586" spans="1:2" x14ac:dyDescent="0.25">
      <c r="A44586" s="45"/>
      <c r="B44586" s="45"/>
    </row>
    <row r="44587" spans="1:2" x14ac:dyDescent="0.25">
      <c r="A44587" s="45"/>
      <c r="B44587" s="45"/>
    </row>
    <row r="44588" spans="1:2" x14ac:dyDescent="0.25">
      <c r="A44588" s="45"/>
      <c r="B44588" s="45"/>
    </row>
    <row r="44589" spans="1:2" x14ac:dyDescent="0.25">
      <c r="A44589" s="45"/>
      <c r="B44589" s="45"/>
    </row>
    <row r="44590" spans="1:2" x14ac:dyDescent="0.25">
      <c r="A44590" s="45"/>
      <c r="B44590" s="45"/>
    </row>
    <row r="44591" spans="1:2" x14ac:dyDescent="0.25">
      <c r="A44591" s="45"/>
      <c r="B44591" s="45"/>
    </row>
    <row r="44592" spans="1:2" x14ac:dyDescent="0.25">
      <c r="A44592" s="45"/>
      <c r="B44592" s="45"/>
    </row>
    <row r="44593" spans="1:2" x14ac:dyDescent="0.25">
      <c r="A44593" s="45"/>
      <c r="B44593" s="45"/>
    </row>
    <row r="44594" spans="1:2" x14ac:dyDescent="0.25">
      <c r="A44594" s="45"/>
      <c r="B44594" s="45"/>
    </row>
    <row r="44595" spans="1:2" x14ac:dyDescent="0.25">
      <c r="A44595" s="45"/>
      <c r="B44595" s="45"/>
    </row>
    <row r="44596" spans="1:2" x14ac:dyDescent="0.25">
      <c r="A44596" s="45"/>
      <c r="B44596" s="45"/>
    </row>
    <row r="44597" spans="1:2" x14ac:dyDescent="0.25">
      <c r="A44597" s="45"/>
      <c r="B44597" s="45"/>
    </row>
    <row r="44598" spans="1:2" x14ac:dyDescent="0.25">
      <c r="A44598" s="45"/>
      <c r="B44598" s="45"/>
    </row>
    <row r="44599" spans="1:2" x14ac:dyDescent="0.25">
      <c r="A44599" s="45"/>
      <c r="B44599" s="45"/>
    </row>
    <row r="44600" spans="1:2" x14ac:dyDescent="0.25">
      <c r="A44600" s="45"/>
      <c r="B44600" s="45"/>
    </row>
    <row r="44601" spans="1:2" x14ac:dyDescent="0.25">
      <c r="A44601" s="45"/>
      <c r="B44601" s="45"/>
    </row>
    <row r="44602" spans="1:2" x14ac:dyDescent="0.25">
      <c r="A44602" s="45"/>
      <c r="B44602" s="45"/>
    </row>
    <row r="44603" spans="1:2" x14ac:dyDescent="0.25">
      <c r="A44603" s="45"/>
      <c r="B44603" s="45"/>
    </row>
    <row r="44604" spans="1:2" x14ac:dyDescent="0.25">
      <c r="A44604" s="45"/>
      <c r="B44604" s="45"/>
    </row>
    <row r="44605" spans="1:2" x14ac:dyDescent="0.25">
      <c r="A44605" s="45"/>
      <c r="B44605" s="45"/>
    </row>
    <row r="44606" spans="1:2" x14ac:dyDescent="0.25">
      <c r="A44606" s="45"/>
      <c r="B44606" s="45"/>
    </row>
    <row r="44607" spans="1:2" x14ac:dyDescent="0.25">
      <c r="A44607" s="45"/>
      <c r="B44607" s="45"/>
    </row>
    <row r="44608" spans="1:2" x14ac:dyDescent="0.25">
      <c r="A44608" s="45"/>
      <c r="B44608" s="45"/>
    </row>
    <row r="44609" spans="1:2" x14ac:dyDescent="0.25">
      <c r="A44609" s="45"/>
      <c r="B44609" s="45"/>
    </row>
    <row r="44610" spans="1:2" x14ac:dyDescent="0.25">
      <c r="A44610" s="45"/>
      <c r="B44610" s="45"/>
    </row>
    <row r="44611" spans="1:2" x14ac:dyDescent="0.25">
      <c r="A44611" s="45"/>
      <c r="B44611" s="45"/>
    </row>
    <row r="44612" spans="1:2" x14ac:dyDescent="0.25">
      <c r="A44612" s="45"/>
      <c r="B44612" s="45"/>
    </row>
    <row r="44613" spans="1:2" x14ac:dyDescent="0.25">
      <c r="A44613" s="45"/>
      <c r="B44613" s="45"/>
    </row>
    <row r="44614" spans="1:2" x14ac:dyDescent="0.25">
      <c r="A44614" s="45"/>
      <c r="B44614" s="45"/>
    </row>
    <row r="44615" spans="1:2" x14ac:dyDescent="0.25">
      <c r="A44615" s="45"/>
      <c r="B44615" s="45"/>
    </row>
    <row r="44616" spans="1:2" x14ac:dyDescent="0.25">
      <c r="A44616" s="45"/>
      <c r="B44616" s="45"/>
    </row>
    <row r="44617" spans="1:2" x14ac:dyDescent="0.25">
      <c r="A44617" s="45"/>
      <c r="B44617" s="45"/>
    </row>
    <row r="44618" spans="1:2" x14ac:dyDescent="0.25">
      <c r="A44618" s="45"/>
      <c r="B44618" s="45"/>
    </row>
    <row r="44619" spans="1:2" x14ac:dyDescent="0.25">
      <c r="A44619" s="45"/>
      <c r="B44619" s="45"/>
    </row>
    <row r="44620" spans="1:2" x14ac:dyDescent="0.25">
      <c r="A44620" s="45"/>
      <c r="B44620" s="45"/>
    </row>
    <row r="44621" spans="1:2" x14ac:dyDescent="0.25">
      <c r="A44621" s="45"/>
      <c r="B44621" s="45"/>
    </row>
    <row r="44622" spans="1:2" x14ac:dyDescent="0.25">
      <c r="A44622" s="45"/>
      <c r="B44622" s="45"/>
    </row>
    <row r="44623" spans="1:2" x14ac:dyDescent="0.25">
      <c r="A44623" s="45"/>
      <c r="B44623" s="45"/>
    </row>
    <row r="44624" spans="1:2" x14ac:dyDescent="0.25">
      <c r="A44624" s="45"/>
      <c r="B44624" s="45"/>
    </row>
    <row r="44625" spans="1:2" x14ac:dyDescent="0.25">
      <c r="A44625" s="45"/>
      <c r="B44625" s="45"/>
    </row>
    <row r="44626" spans="1:2" x14ac:dyDescent="0.25">
      <c r="A44626" s="45"/>
      <c r="B44626" s="45"/>
    </row>
    <row r="44627" spans="1:2" x14ac:dyDescent="0.25">
      <c r="A44627" s="45"/>
      <c r="B44627" s="45"/>
    </row>
    <row r="44628" spans="1:2" x14ac:dyDescent="0.25">
      <c r="A44628" s="45"/>
      <c r="B44628" s="45"/>
    </row>
    <row r="44629" spans="1:2" x14ac:dyDescent="0.25">
      <c r="A44629" s="45"/>
      <c r="B44629" s="45"/>
    </row>
    <row r="44630" spans="1:2" x14ac:dyDescent="0.25">
      <c r="A44630" s="45"/>
      <c r="B44630" s="45"/>
    </row>
    <row r="44631" spans="1:2" x14ac:dyDescent="0.25">
      <c r="A44631" s="45"/>
      <c r="B44631" s="45"/>
    </row>
    <row r="44632" spans="1:2" x14ac:dyDescent="0.25">
      <c r="A44632" s="45"/>
      <c r="B44632" s="45"/>
    </row>
    <row r="44633" spans="1:2" x14ac:dyDescent="0.25">
      <c r="A44633" s="45"/>
      <c r="B44633" s="45"/>
    </row>
    <row r="44634" spans="1:2" x14ac:dyDescent="0.25">
      <c r="A44634" s="45"/>
      <c r="B44634" s="45"/>
    </row>
    <row r="44635" spans="1:2" x14ac:dyDescent="0.25">
      <c r="A44635" s="45"/>
      <c r="B44635" s="45"/>
    </row>
    <row r="44636" spans="1:2" x14ac:dyDescent="0.25">
      <c r="A44636" s="45"/>
      <c r="B44636" s="45"/>
    </row>
    <row r="44637" spans="1:2" x14ac:dyDescent="0.25">
      <c r="A44637" s="45"/>
      <c r="B44637" s="45"/>
    </row>
    <row r="44638" spans="1:2" x14ac:dyDescent="0.25">
      <c r="A44638" s="45"/>
      <c r="B44638" s="45"/>
    </row>
    <row r="44639" spans="1:2" x14ac:dyDescent="0.25">
      <c r="A44639" s="45"/>
      <c r="B44639" s="45"/>
    </row>
    <row r="44640" spans="1:2" x14ac:dyDescent="0.25">
      <c r="A44640" s="45"/>
      <c r="B44640" s="45"/>
    </row>
    <row r="44641" spans="1:2" x14ac:dyDescent="0.25">
      <c r="A44641" s="45"/>
      <c r="B44641" s="45"/>
    </row>
    <row r="44642" spans="1:2" x14ac:dyDescent="0.25">
      <c r="A44642" s="45"/>
      <c r="B44642" s="45"/>
    </row>
    <row r="44643" spans="1:2" x14ac:dyDescent="0.25">
      <c r="A44643" s="45"/>
      <c r="B44643" s="45"/>
    </row>
    <row r="44644" spans="1:2" x14ac:dyDescent="0.25">
      <c r="A44644" s="45"/>
      <c r="B44644" s="45"/>
    </row>
    <row r="44645" spans="1:2" x14ac:dyDescent="0.25">
      <c r="A44645" s="45"/>
      <c r="B44645" s="45"/>
    </row>
    <row r="44646" spans="1:2" x14ac:dyDescent="0.25">
      <c r="A44646" s="45"/>
      <c r="B44646" s="45"/>
    </row>
    <row r="44647" spans="1:2" x14ac:dyDescent="0.25">
      <c r="A44647" s="45"/>
      <c r="B44647" s="45"/>
    </row>
    <row r="44648" spans="1:2" x14ac:dyDescent="0.25">
      <c r="A44648" s="45"/>
      <c r="B44648" s="45"/>
    </row>
    <row r="44649" spans="1:2" x14ac:dyDescent="0.25">
      <c r="A44649" s="45"/>
      <c r="B44649" s="45"/>
    </row>
    <row r="44650" spans="1:2" x14ac:dyDescent="0.25">
      <c r="A44650" s="45"/>
      <c r="B44650" s="45"/>
    </row>
    <row r="44651" spans="1:2" x14ac:dyDescent="0.25">
      <c r="A44651" s="45"/>
      <c r="B44651" s="45"/>
    </row>
    <row r="44652" spans="1:2" x14ac:dyDescent="0.25">
      <c r="A44652" s="45"/>
      <c r="B44652" s="45"/>
    </row>
    <row r="44653" spans="1:2" x14ac:dyDescent="0.25">
      <c r="A44653" s="45"/>
      <c r="B44653" s="45"/>
    </row>
    <row r="44654" spans="1:2" x14ac:dyDescent="0.25">
      <c r="A44654" s="45"/>
      <c r="B44654" s="45"/>
    </row>
    <row r="44655" spans="1:2" x14ac:dyDescent="0.25">
      <c r="A44655" s="45"/>
      <c r="B44655" s="45"/>
    </row>
    <row r="44656" spans="1:2" x14ac:dyDescent="0.25">
      <c r="A44656" s="45"/>
      <c r="B44656" s="45"/>
    </row>
    <row r="44657" spans="1:2" x14ac:dyDescent="0.25">
      <c r="A44657" s="45"/>
      <c r="B44657" s="45"/>
    </row>
    <row r="44658" spans="1:2" x14ac:dyDescent="0.25">
      <c r="A44658" s="45"/>
      <c r="B44658" s="45"/>
    </row>
    <row r="44659" spans="1:2" x14ac:dyDescent="0.25">
      <c r="A44659" s="45"/>
      <c r="B44659" s="45"/>
    </row>
    <row r="44660" spans="1:2" x14ac:dyDescent="0.25">
      <c r="A44660" s="45"/>
      <c r="B44660" s="45"/>
    </row>
    <row r="44661" spans="1:2" x14ac:dyDescent="0.25">
      <c r="A44661" s="45"/>
      <c r="B44661" s="45"/>
    </row>
    <row r="44662" spans="1:2" x14ac:dyDescent="0.25">
      <c r="A44662" s="45"/>
      <c r="B44662" s="45"/>
    </row>
    <row r="44663" spans="1:2" x14ac:dyDescent="0.25">
      <c r="A44663" s="45"/>
      <c r="B44663" s="45"/>
    </row>
    <row r="44664" spans="1:2" x14ac:dyDescent="0.25">
      <c r="A44664" s="45"/>
      <c r="B44664" s="45"/>
    </row>
    <row r="44665" spans="1:2" x14ac:dyDescent="0.25">
      <c r="A44665" s="45"/>
      <c r="B44665" s="45"/>
    </row>
    <row r="44666" spans="1:2" x14ac:dyDescent="0.25">
      <c r="A44666" s="45"/>
      <c r="B44666" s="45"/>
    </row>
    <row r="44667" spans="1:2" x14ac:dyDescent="0.25">
      <c r="A44667" s="45"/>
      <c r="B44667" s="45"/>
    </row>
    <row r="44668" spans="1:2" x14ac:dyDescent="0.25">
      <c r="A44668" s="45"/>
      <c r="B44668" s="45"/>
    </row>
    <row r="44669" spans="1:2" x14ac:dyDescent="0.25">
      <c r="A44669" s="45"/>
      <c r="B44669" s="45"/>
    </row>
    <row r="44670" spans="1:2" x14ac:dyDescent="0.25">
      <c r="A44670" s="45"/>
      <c r="B44670" s="45"/>
    </row>
    <row r="44671" spans="1:2" x14ac:dyDescent="0.25">
      <c r="A44671" s="45"/>
      <c r="B44671" s="45"/>
    </row>
    <row r="44672" spans="1:2" x14ac:dyDescent="0.25">
      <c r="A44672" s="45"/>
      <c r="B44672" s="45"/>
    </row>
    <row r="44673" spans="1:2" x14ac:dyDescent="0.25">
      <c r="A44673" s="45"/>
      <c r="B44673" s="45"/>
    </row>
    <row r="44674" spans="1:2" x14ac:dyDescent="0.25">
      <c r="A44674" s="45"/>
      <c r="B44674" s="45"/>
    </row>
    <row r="44675" spans="1:2" x14ac:dyDescent="0.25">
      <c r="A44675" s="45"/>
      <c r="B44675" s="45"/>
    </row>
    <row r="44676" spans="1:2" x14ac:dyDescent="0.25">
      <c r="A44676" s="45"/>
      <c r="B44676" s="45"/>
    </row>
    <row r="44677" spans="1:2" x14ac:dyDescent="0.25">
      <c r="A44677" s="45"/>
      <c r="B44677" s="45"/>
    </row>
    <row r="44678" spans="1:2" x14ac:dyDescent="0.25">
      <c r="A44678" s="45"/>
      <c r="B44678" s="45"/>
    </row>
    <row r="44679" spans="1:2" x14ac:dyDescent="0.25">
      <c r="A44679" s="45"/>
      <c r="B44679" s="45"/>
    </row>
    <row r="44680" spans="1:2" x14ac:dyDescent="0.25">
      <c r="A44680" s="45"/>
      <c r="B44680" s="45"/>
    </row>
    <row r="44681" spans="1:2" x14ac:dyDescent="0.25">
      <c r="A44681" s="45"/>
      <c r="B44681" s="45"/>
    </row>
    <row r="44682" spans="1:2" x14ac:dyDescent="0.25">
      <c r="A44682" s="45"/>
      <c r="B44682" s="45"/>
    </row>
    <row r="44683" spans="1:2" x14ac:dyDescent="0.25">
      <c r="A44683" s="45"/>
      <c r="B44683" s="45"/>
    </row>
    <row r="44684" spans="1:2" x14ac:dyDescent="0.25">
      <c r="A44684" s="45"/>
      <c r="B44684" s="45"/>
    </row>
    <row r="44685" spans="1:2" x14ac:dyDescent="0.25">
      <c r="A44685" s="45"/>
      <c r="B44685" s="45"/>
    </row>
    <row r="44686" spans="1:2" x14ac:dyDescent="0.25">
      <c r="A44686" s="45"/>
      <c r="B44686" s="45"/>
    </row>
    <row r="44687" spans="1:2" x14ac:dyDescent="0.25">
      <c r="A44687" s="45"/>
      <c r="B44687" s="45"/>
    </row>
    <row r="44688" spans="1:2" x14ac:dyDescent="0.25">
      <c r="A44688" s="45"/>
      <c r="B44688" s="45"/>
    </row>
    <row r="44689" spans="1:2" x14ac:dyDescent="0.25">
      <c r="A44689" s="45"/>
      <c r="B44689" s="45"/>
    </row>
    <row r="44690" spans="1:2" x14ac:dyDescent="0.25">
      <c r="A44690" s="45"/>
      <c r="B44690" s="45"/>
    </row>
    <row r="44691" spans="1:2" x14ac:dyDescent="0.25">
      <c r="A44691" s="45"/>
      <c r="B44691" s="45"/>
    </row>
    <row r="44692" spans="1:2" x14ac:dyDescent="0.25">
      <c r="A44692" s="45"/>
      <c r="B44692" s="45"/>
    </row>
    <row r="44693" spans="1:2" x14ac:dyDescent="0.25">
      <c r="A44693" s="45"/>
      <c r="B44693" s="45"/>
    </row>
    <row r="44694" spans="1:2" x14ac:dyDescent="0.25">
      <c r="A44694" s="45"/>
      <c r="B44694" s="45"/>
    </row>
    <row r="44695" spans="1:2" x14ac:dyDescent="0.25">
      <c r="A44695" s="45"/>
      <c r="B44695" s="45"/>
    </row>
    <row r="44696" spans="1:2" x14ac:dyDescent="0.25">
      <c r="A44696" s="45"/>
      <c r="B44696" s="45"/>
    </row>
    <row r="44697" spans="1:2" x14ac:dyDescent="0.25">
      <c r="A44697" s="45"/>
      <c r="B44697" s="45"/>
    </row>
    <row r="44698" spans="1:2" x14ac:dyDescent="0.25">
      <c r="A44698" s="45"/>
      <c r="B44698" s="45"/>
    </row>
    <row r="44699" spans="1:2" x14ac:dyDescent="0.25">
      <c r="A44699" s="45"/>
      <c r="B44699" s="45"/>
    </row>
    <row r="44700" spans="1:2" x14ac:dyDescent="0.25">
      <c r="A44700" s="45"/>
      <c r="B44700" s="45"/>
    </row>
    <row r="44701" spans="1:2" x14ac:dyDescent="0.25">
      <c r="A44701" s="45"/>
      <c r="B44701" s="45"/>
    </row>
    <row r="44702" spans="1:2" x14ac:dyDescent="0.25">
      <c r="A44702" s="45"/>
      <c r="B44702" s="45"/>
    </row>
    <row r="44703" spans="1:2" x14ac:dyDescent="0.25">
      <c r="A44703" s="45"/>
      <c r="B44703" s="45"/>
    </row>
    <row r="44704" spans="1:2" x14ac:dyDescent="0.25">
      <c r="A44704" s="45"/>
      <c r="B44704" s="45"/>
    </row>
    <row r="44705" spans="1:2" x14ac:dyDescent="0.25">
      <c r="A44705" s="45"/>
      <c r="B44705" s="45"/>
    </row>
    <row r="44706" spans="1:2" x14ac:dyDescent="0.25">
      <c r="A44706" s="45"/>
      <c r="B44706" s="45"/>
    </row>
    <row r="44707" spans="1:2" x14ac:dyDescent="0.25">
      <c r="A44707" s="45"/>
      <c r="B44707" s="45"/>
    </row>
    <row r="44708" spans="1:2" x14ac:dyDescent="0.25">
      <c r="A44708" s="45"/>
      <c r="B44708" s="45"/>
    </row>
    <row r="44709" spans="1:2" x14ac:dyDescent="0.25">
      <c r="A44709" s="45"/>
      <c r="B44709" s="45"/>
    </row>
    <row r="44710" spans="1:2" x14ac:dyDescent="0.25">
      <c r="A44710" s="45"/>
      <c r="B44710" s="45"/>
    </row>
    <row r="44711" spans="1:2" x14ac:dyDescent="0.25">
      <c r="A44711" s="45"/>
      <c r="B44711" s="45"/>
    </row>
    <row r="44712" spans="1:2" x14ac:dyDescent="0.25">
      <c r="A44712" s="45"/>
      <c r="B44712" s="45"/>
    </row>
    <row r="44713" spans="1:2" x14ac:dyDescent="0.25">
      <c r="A44713" s="45"/>
      <c r="B44713" s="45"/>
    </row>
    <row r="44714" spans="1:2" x14ac:dyDescent="0.25">
      <c r="A44714" s="45"/>
      <c r="B44714" s="45"/>
    </row>
    <row r="44715" spans="1:2" x14ac:dyDescent="0.25">
      <c r="A44715" s="45"/>
      <c r="B44715" s="45"/>
    </row>
    <row r="44716" spans="1:2" x14ac:dyDescent="0.25">
      <c r="A44716" s="45"/>
      <c r="B44716" s="45"/>
    </row>
    <row r="44717" spans="1:2" x14ac:dyDescent="0.25">
      <c r="A44717" s="45"/>
      <c r="B44717" s="45"/>
    </row>
    <row r="44718" spans="1:2" x14ac:dyDescent="0.25">
      <c r="A44718" s="45"/>
      <c r="B44718" s="45"/>
    </row>
    <row r="44719" spans="1:2" x14ac:dyDescent="0.25">
      <c r="A44719" s="45"/>
      <c r="B44719" s="45"/>
    </row>
    <row r="44720" spans="1:2" x14ac:dyDescent="0.25">
      <c r="A44720" s="45"/>
      <c r="B44720" s="45"/>
    </row>
    <row r="44721" spans="1:2" x14ac:dyDescent="0.25">
      <c r="A44721" s="45"/>
      <c r="B44721" s="45"/>
    </row>
    <row r="44722" spans="1:2" x14ac:dyDescent="0.25">
      <c r="A44722" s="45"/>
      <c r="B44722" s="45"/>
    </row>
    <row r="44723" spans="1:2" x14ac:dyDescent="0.25">
      <c r="A44723" s="45"/>
      <c r="B44723" s="45"/>
    </row>
    <row r="44724" spans="1:2" x14ac:dyDescent="0.25">
      <c r="A44724" s="45"/>
      <c r="B44724" s="45"/>
    </row>
    <row r="44725" spans="1:2" x14ac:dyDescent="0.25">
      <c r="A44725" s="45"/>
      <c r="B44725" s="45"/>
    </row>
    <row r="44726" spans="1:2" x14ac:dyDescent="0.25">
      <c r="A44726" s="45"/>
      <c r="B44726" s="45"/>
    </row>
    <row r="44727" spans="1:2" x14ac:dyDescent="0.25">
      <c r="A44727" s="45"/>
      <c r="B44727" s="45"/>
    </row>
    <row r="44728" spans="1:2" x14ac:dyDescent="0.25">
      <c r="A44728" s="45"/>
      <c r="B44728" s="45"/>
    </row>
    <row r="44729" spans="1:2" x14ac:dyDescent="0.25">
      <c r="A44729" s="45"/>
      <c r="B44729" s="45"/>
    </row>
    <row r="44730" spans="1:2" x14ac:dyDescent="0.25">
      <c r="A44730" s="45"/>
      <c r="B44730" s="45"/>
    </row>
    <row r="44731" spans="1:2" x14ac:dyDescent="0.25">
      <c r="A44731" s="45"/>
      <c r="B44731" s="45"/>
    </row>
    <row r="44732" spans="1:2" x14ac:dyDescent="0.25">
      <c r="A44732" s="45"/>
      <c r="B44732" s="45"/>
    </row>
    <row r="44733" spans="1:2" x14ac:dyDescent="0.25">
      <c r="A44733" s="45"/>
      <c r="B44733" s="45"/>
    </row>
    <row r="44734" spans="1:2" x14ac:dyDescent="0.25">
      <c r="A44734" s="45"/>
      <c r="B44734" s="45"/>
    </row>
    <row r="44735" spans="1:2" x14ac:dyDescent="0.25">
      <c r="A44735" s="45"/>
      <c r="B44735" s="45"/>
    </row>
    <row r="44736" spans="1:2" x14ac:dyDescent="0.25">
      <c r="A44736" s="45"/>
      <c r="B44736" s="45"/>
    </row>
    <row r="44737" spans="1:2" x14ac:dyDescent="0.25">
      <c r="A44737" s="45"/>
      <c r="B44737" s="45"/>
    </row>
    <row r="44738" spans="1:2" x14ac:dyDescent="0.25">
      <c r="A44738" s="45"/>
      <c r="B44738" s="45"/>
    </row>
    <row r="44739" spans="1:2" x14ac:dyDescent="0.25">
      <c r="A44739" s="45"/>
      <c r="B44739" s="45"/>
    </row>
    <row r="44740" spans="1:2" x14ac:dyDescent="0.25">
      <c r="A44740" s="45"/>
      <c r="B44740" s="45"/>
    </row>
    <row r="44741" spans="1:2" x14ac:dyDescent="0.25">
      <c r="A44741" s="45"/>
      <c r="B44741" s="45"/>
    </row>
    <row r="44742" spans="1:2" x14ac:dyDescent="0.25">
      <c r="A44742" s="45"/>
      <c r="B44742" s="45"/>
    </row>
    <row r="44743" spans="1:2" x14ac:dyDescent="0.25">
      <c r="A44743" s="45"/>
      <c r="B44743" s="45"/>
    </row>
    <row r="44744" spans="1:2" x14ac:dyDescent="0.25">
      <c r="A44744" s="45"/>
      <c r="B44744" s="45"/>
    </row>
    <row r="44745" spans="1:2" x14ac:dyDescent="0.25">
      <c r="A44745" s="45"/>
      <c r="B44745" s="45"/>
    </row>
    <row r="44746" spans="1:2" x14ac:dyDescent="0.25">
      <c r="A44746" s="45"/>
      <c r="B44746" s="45"/>
    </row>
    <row r="44747" spans="1:2" x14ac:dyDescent="0.25">
      <c r="A44747" s="45"/>
      <c r="B44747" s="45"/>
    </row>
    <row r="44748" spans="1:2" x14ac:dyDescent="0.25">
      <c r="A44748" s="45"/>
      <c r="B44748" s="45"/>
    </row>
    <row r="44749" spans="1:2" x14ac:dyDescent="0.25">
      <c r="A44749" s="45"/>
      <c r="B44749" s="45"/>
    </row>
    <row r="44750" spans="1:2" x14ac:dyDescent="0.25">
      <c r="A44750" s="45"/>
      <c r="B44750" s="45"/>
    </row>
    <row r="44751" spans="1:2" x14ac:dyDescent="0.25">
      <c r="A44751" s="45"/>
      <c r="B44751" s="45"/>
    </row>
    <row r="44752" spans="1:2" x14ac:dyDescent="0.25">
      <c r="A44752" s="45"/>
      <c r="B44752" s="45"/>
    </row>
    <row r="44753" spans="1:2" x14ac:dyDescent="0.25">
      <c r="A44753" s="45"/>
      <c r="B44753" s="45"/>
    </row>
    <row r="44754" spans="1:2" x14ac:dyDescent="0.25">
      <c r="A44754" s="45"/>
      <c r="B44754" s="45"/>
    </row>
    <row r="44755" spans="1:2" x14ac:dyDescent="0.25">
      <c r="A44755" s="45"/>
      <c r="B44755" s="45"/>
    </row>
    <row r="44756" spans="1:2" x14ac:dyDescent="0.25">
      <c r="A44756" s="45"/>
      <c r="B44756" s="45"/>
    </row>
    <row r="44757" spans="1:2" x14ac:dyDescent="0.25">
      <c r="A44757" s="45"/>
      <c r="B44757" s="45"/>
    </row>
    <row r="44758" spans="1:2" x14ac:dyDescent="0.25">
      <c r="A44758" s="45"/>
      <c r="B44758" s="45"/>
    </row>
    <row r="44759" spans="1:2" x14ac:dyDescent="0.25">
      <c r="A44759" s="45"/>
      <c r="B44759" s="45"/>
    </row>
    <row r="44760" spans="1:2" x14ac:dyDescent="0.25">
      <c r="A44760" s="45"/>
      <c r="B44760" s="45"/>
    </row>
    <row r="44761" spans="1:2" x14ac:dyDescent="0.25">
      <c r="A44761" s="45"/>
      <c r="B44761" s="45"/>
    </row>
    <row r="44762" spans="1:2" x14ac:dyDescent="0.25">
      <c r="A44762" s="45"/>
      <c r="B44762" s="45"/>
    </row>
    <row r="44763" spans="1:2" x14ac:dyDescent="0.25">
      <c r="A44763" s="45"/>
      <c r="B44763" s="45"/>
    </row>
    <row r="44764" spans="1:2" x14ac:dyDescent="0.25">
      <c r="A44764" s="45"/>
      <c r="B44764" s="45"/>
    </row>
    <row r="44765" spans="1:2" x14ac:dyDescent="0.25">
      <c r="A44765" s="45"/>
      <c r="B44765" s="45"/>
    </row>
    <row r="44766" spans="1:2" x14ac:dyDescent="0.25">
      <c r="A44766" s="45"/>
      <c r="B44766" s="45"/>
    </row>
    <row r="44767" spans="1:2" x14ac:dyDescent="0.25">
      <c r="A44767" s="45"/>
      <c r="B44767" s="45"/>
    </row>
    <row r="44768" spans="1:2" x14ac:dyDescent="0.25">
      <c r="A44768" s="45"/>
      <c r="B44768" s="45"/>
    </row>
    <row r="44769" spans="1:2" x14ac:dyDescent="0.25">
      <c r="A44769" s="45"/>
      <c r="B44769" s="45"/>
    </row>
    <row r="44770" spans="1:2" x14ac:dyDescent="0.25">
      <c r="A44770" s="45"/>
      <c r="B44770" s="45"/>
    </row>
    <row r="44771" spans="1:2" x14ac:dyDescent="0.25">
      <c r="A44771" s="45"/>
      <c r="B44771" s="45"/>
    </row>
    <row r="44772" spans="1:2" x14ac:dyDescent="0.25">
      <c r="A44772" s="45"/>
      <c r="B44772" s="45"/>
    </row>
    <row r="44773" spans="1:2" x14ac:dyDescent="0.25">
      <c r="A44773" s="45"/>
      <c r="B44773" s="45"/>
    </row>
    <row r="44774" spans="1:2" x14ac:dyDescent="0.25">
      <c r="A44774" s="45"/>
      <c r="B44774" s="45"/>
    </row>
    <row r="44775" spans="1:2" x14ac:dyDescent="0.25">
      <c r="A44775" s="45"/>
      <c r="B44775" s="45"/>
    </row>
    <row r="44776" spans="1:2" x14ac:dyDescent="0.25">
      <c r="A44776" s="45"/>
      <c r="B44776" s="45"/>
    </row>
    <row r="44777" spans="1:2" x14ac:dyDescent="0.25">
      <c r="A44777" s="45"/>
      <c r="B44777" s="45"/>
    </row>
    <row r="44778" spans="1:2" x14ac:dyDescent="0.25">
      <c r="A44778" s="45"/>
      <c r="B44778" s="45"/>
    </row>
    <row r="44779" spans="1:2" x14ac:dyDescent="0.25">
      <c r="A44779" s="45"/>
      <c r="B44779" s="45"/>
    </row>
    <row r="44780" spans="1:2" x14ac:dyDescent="0.25">
      <c r="A44780" s="45"/>
      <c r="B44780" s="45"/>
    </row>
    <row r="44781" spans="1:2" x14ac:dyDescent="0.25">
      <c r="A44781" s="45"/>
      <c r="B44781" s="45"/>
    </row>
    <row r="44782" spans="1:2" x14ac:dyDescent="0.25">
      <c r="A44782" s="45"/>
      <c r="B44782" s="45"/>
    </row>
    <row r="44783" spans="1:2" x14ac:dyDescent="0.25">
      <c r="A44783" s="45"/>
      <c r="B44783" s="45"/>
    </row>
    <row r="44784" spans="1:2" x14ac:dyDescent="0.25">
      <c r="A44784" s="45"/>
      <c r="B44784" s="45"/>
    </row>
    <row r="44785" spans="1:2" x14ac:dyDescent="0.25">
      <c r="A44785" s="45"/>
      <c r="B44785" s="45"/>
    </row>
    <row r="44786" spans="1:2" x14ac:dyDescent="0.25">
      <c r="A44786" s="45"/>
      <c r="B44786" s="45"/>
    </row>
    <row r="44787" spans="1:2" x14ac:dyDescent="0.25">
      <c r="A44787" s="45"/>
      <c r="B44787" s="45"/>
    </row>
    <row r="44788" spans="1:2" x14ac:dyDescent="0.25">
      <c r="A44788" s="45"/>
      <c r="B44788" s="45"/>
    </row>
    <row r="44789" spans="1:2" x14ac:dyDescent="0.25">
      <c r="A44789" s="45"/>
      <c r="B44789" s="45"/>
    </row>
    <row r="44790" spans="1:2" x14ac:dyDescent="0.25">
      <c r="A44790" s="45"/>
      <c r="B44790" s="45"/>
    </row>
    <row r="44791" spans="1:2" x14ac:dyDescent="0.25">
      <c r="A44791" s="45"/>
      <c r="B44791" s="45"/>
    </row>
    <row r="44792" spans="1:2" x14ac:dyDescent="0.25">
      <c r="A44792" s="45"/>
      <c r="B44792" s="45"/>
    </row>
    <row r="44793" spans="1:2" x14ac:dyDescent="0.25">
      <c r="A44793" s="45"/>
      <c r="B44793" s="45"/>
    </row>
    <row r="44794" spans="1:2" x14ac:dyDescent="0.25">
      <c r="A44794" s="45"/>
      <c r="B44794" s="45"/>
    </row>
    <row r="44795" spans="1:2" x14ac:dyDescent="0.25">
      <c r="A44795" s="45"/>
      <c r="B44795" s="45"/>
    </row>
    <row r="44796" spans="1:2" x14ac:dyDescent="0.25">
      <c r="A44796" s="45"/>
      <c r="B44796" s="45"/>
    </row>
    <row r="44797" spans="1:2" x14ac:dyDescent="0.25">
      <c r="A44797" s="45"/>
      <c r="B44797" s="45"/>
    </row>
    <row r="44798" spans="1:2" x14ac:dyDescent="0.25">
      <c r="A44798" s="45"/>
      <c r="B44798" s="45"/>
    </row>
    <row r="44799" spans="1:2" x14ac:dyDescent="0.25">
      <c r="A44799" s="45"/>
      <c r="B44799" s="45"/>
    </row>
    <row r="44800" spans="1:2" x14ac:dyDescent="0.25">
      <c r="A44800" s="45"/>
      <c r="B44800" s="45"/>
    </row>
    <row r="44801" spans="1:2" x14ac:dyDescent="0.25">
      <c r="A44801" s="45"/>
      <c r="B44801" s="45"/>
    </row>
    <row r="44802" spans="1:2" x14ac:dyDescent="0.25">
      <c r="A44802" s="45"/>
      <c r="B44802" s="45"/>
    </row>
    <row r="44803" spans="1:2" x14ac:dyDescent="0.25">
      <c r="A44803" s="45"/>
      <c r="B44803" s="45"/>
    </row>
    <row r="44804" spans="1:2" x14ac:dyDescent="0.25">
      <c r="A44804" s="45"/>
      <c r="B44804" s="45"/>
    </row>
    <row r="44805" spans="1:2" x14ac:dyDescent="0.25">
      <c r="A44805" s="45"/>
      <c r="B44805" s="45"/>
    </row>
    <row r="44806" spans="1:2" x14ac:dyDescent="0.25">
      <c r="A44806" s="45"/>
      <c r="B44806" s="45"/>
    </row>
    <row r="44807" spans="1:2" x14ac:dyDescent="0.25">
      <c r="A44807" s="45"/>
      <c r="B44807" s="45"/>
    </row>
    <row r="44808" spans="1:2" x14ac:dyDescent="0.25">
      <c r="A44808" s="45"/>
      <c r="B44808" s="45"/>
    </row>
    <row r="44809" spans="1:2" x14ac:dyDescent="0.25">
      <c r="A44809" s="45"/>
      <c r="B44809" s="45"/>
    </row>
    <row r="44810" spans="1:2" x14ac:dyDescent="0.25">
      <c r="A44810" s="45"/>
      <c r="B44810" s="45"/>
    </row>
    <row r="44811" spans="1:2" x14ac:dyDescent="0.25">
      <c r="A44811" s="45"/>
      <c r="B44811" s="45"/>
    </row>
    <row r="44812" spans="1:2" x14ac:dyDescent="0.25">
      <c r="A44812" s="45"/>
      <c r="B44812" s="45"/>
    </row>
    <row r="44813" spans="1:2" x14ac:dyDescent="0.25">
      <c r="A44813" s="45"/>
      <c r="B44813" s="45"/>
    </row>
    <row r="44814" spans="1:2" x14ac:dyDescent="0.25">
      <c r="A44814" s="45"/>
      <c r="B44814" s="45"/>
    </row>
    <row r="44815" spans="1:2" x14ac:dyDescent="0.25">
      <c r="A44815" s="45"/>
      <c r="B44815" s="45"/>
    </row>
    <row r="44816" spans="1:2" x14ac:dyDescent="0.25">
      <c r="A44816" s="45"/>
      <c r="B44816" s="45"/>
    </row>
    <row r="44817" spans="1:2" x14ac:dyDescent="0.25">
      <c r="A44817" s="45"/>
      <c r="B44817" s="45"/>
    </row>
    <row r="44818" spans="1:2" x14ac:dyDescent="0.25">
      <c r="A44818" s="45"/>
      <c r="B44818" s="45"/>
    </row>
    <row r="44819" spans="1:2" x14ac:dyDescent="0.25">
      <c r="A44819" s="45"/>
      <c r="B44819" s="45"/>
    </row>
    <row r="44820" spans="1:2" x14ac:dyDescent="0.25">
      <c r="A44820" s="45"/>
      <c r="B44820" s="45"/>
    </row>
    <row r="44821" spans="1:2" x14ac:dyDescent="0.25">
      <c r="A44821" s="45"/>
      <c r="B44821" s="45"/>
    </row>
    <row r="44822" spans="1:2" x14ac:dyDescent="0.25">
      <c r="A44822" s="45"/>
      <c r="B44822" s="45"/>
    </row>
    <row r="44823" spans="1:2" x14ac:dyDescent="0.25">
      <c r="A44823" s="45"/>
      <c r="B44823" s="45"/>
    </row>
    <row r="44824" spans="1:2" x14ac:dyDescent="0.25">
      <c r="A44824" s="45"/>
      <c r="B44824" s="45"/>
    </row>
    <row r="44825" spans="1:2" x14ac:dyDescent="0.25">
      <c r="A44825" s="45"/>
      <c r="B44825" s="45"/>
    </row>
    <row r="44826" spans="1:2" x14ac:dyDescent="0.25">
      <c r="A44826" s="45"/>
      <c r="B44826" s="45"/>
    </row>
    <row r="44827" spans="1:2" x14ac:dyDescent="0.25">
      <c r="A44827" s="45"/>
      <c r="B44827" s="45"/>
    </row>
    <row r="44828" spans="1:2" x14ac:dyDescent="0.25">
      <c r="A44828" s="45"/>
      <c r="B44828" s="45"/>
    </row>
    <row r="44829" spans="1:2" x14ac:dyDescent="0.25">
      <c r="A44829" s="45"/>
      <c r="B44829" s="45"/>
    </row>
    <row r="44830" spans="1:2" x14ac:dyDescent="0.25">
      <c r="A44830" s="45"/>
      <c r="B44830" s="45"/>
    </row>
    <row r="44831" spans="1:2" x14ac:dyDescent="0.25">
      <c r="A44831" s="45"/>
      <c r="B44831" s="45"/>
    </row>
    <row r="44832" spans="1:2" x14ac:dyDescent="0.25">
      <c r="A44832" s="45"/>
      <c r="B44832" s="45"/>
    </row>
    <row r="44833" spans="1:2" x14ac:dyDescent="0.25">
      <c r="A44833" s="45"/>
      <c r="B44833" s="45"/>
    </row>
    <row r="44834" spans="1:2" x14ac:dyDescent="0.25">
      <c r="A44834" s="45"/>
      <c r="B44834" s="45"/>
    </row>
    <row r="44835" spans="1:2" x14ac:dyDescent="0.25">
      <c r="A44835" s="45"/>
      <c r="B44835" s="45"/>
    </row>
    <row r="44836" spans="1:2" x14ac:dyDescent="0.25">
      <c r="A44836" s="45"/>
      <c r="B44836" s="45"/>
    </row>
    <row r="44837" spans="1:2" x14ac:dyDescent="0.25">
      <c r="A44837" s="45"/>
      <c r="B44837" s="45"/>
    </row>
    <row r="44838" spans="1:2" x14ac:dyDescent="0.25">
      <c r="A44838" s="45"/>
      <c r="B44838" s="45"/>
    </row>
    <row r="44839" spans="1:2" x14ac:dyDescent="0.25">
      <c r="A44839" s="45"/>
      <c r="B44839" s="45"/>
    </row>
    <row r="44840" spans="1:2" x14ac:dyDescent="0.25">
      <c r="A44840" s="45"/>
      <c r="B44840" s="45"/>
    </row>
    <row r="44841" spans="1:2" x14ac:dyDescent="0.25">
      <c r="A44841" s="45"/>
      <c r="B44841" s="45"/>
    </row>
    <row r="44842" spans="1:2" x14ac:dyDescent="0.25">
      <c r="A44842" s="45"/>
      <c r="B44842" s="45"/>
    </row>
    <row r="44843" spans="1:2" x14ac:dyDescent="0.25">
      <c r="A44843" s="45"/>
      <c r="B44843" s="45"/>
    </row>
    <row r="44844" spans="1:2" x14ac:dyDescent="0.25">
      <c r="A44844" s="45"/>
      <c r="B44844" s="45"/>
    </row>
    <row r="44845" spans="1:2" x14ac:dyDescent="0.25">
      <c r="A44845" s="45"/>
      <c r="B44845" s="45"/>
    </row>
    <row r="44846" spans="1:2" x14ac:dyDescent="0.25">
      <c r="A44846" s="45"/>
      <c r="B44846" s="45"/>
    </row>
    <row r="44847" spans="1:2" x14ac:dyDescent="0.25">
      <c r="A44847" s="45"/>
      <c r="B44847" s="45"/>
    </row>
    <row r="44848" spans="1:2" x14ac:dyDescent="0.25">
      <c r="A44848" s="45"/>
      <c r="B44848" s="45"/>
    </row>
    <row r="44849" spans="1:2" x14ac:dyDescent="0.25">
      <c r="A44849" s="45"/>
      <c r="B44849" s="45"/>
    </row>
    <row r="44850" spans="1:2" x14ac:dyDescent="0.25">
      <c r="A44850" s="45"/>
      <c r="B44850" s="45"/>
    </row>
    <row r="44851" spans="1:2" x14ac:dyDescent="0.25">
      <c r="A44851" s="45"/>
      <c r="B44851" s="45"/>
    </row>
    <row r="44852" spans="1:2" x14ac:dyDescent="0.25">
      <c r="A44852" s="45"/>
      <c r="B44852" s="45"/>
    </row>
    <row r="44853" spans="1:2" x14ac:dyDescent="0.25">
      <c r="A44853" s="45"/>
      <c r="B44853" s="45"/>
    </row>
    <row r="44854" spans="1:2" x14ac:dyDescent="0.25">
      <c r="A44854" s="45"/>
      <c r="B44854" s="45"/>
    </row>
    <row r="44855" spans="1:2" x14ac:dyDescent="0.25">
      <c r="A44855" s="45"/>
      <c r="B44855" s="45"/>
    </row>
    <row r="44856" spans="1:2" x14ac:dyDescent="0.25">
      <c r="A44856" s="45"/>
      <c r="B44856" s="45"/>
    </row>
    <row r="44857" spans="1:2" x14ac:dyDescent="0.25">
      <c r="A44857" s="45"/>
      <c r="B44857" s="45"/>
    </row>
    <row r="44858" spans="1:2" x14ac:dyDescent="0.25">
      <c r="A44858" s="45"/>
      <c r="B44858" s="45"/>
    </row>
    <row r="44859" spans="1:2" x14ac:dyDescent="0.25">
      <c r="A44859" s="45"/>
      <c r="B44859" s="45"/>
    </row>
    <row r="44860" spans="1:2" x14ac:dyDescent="0.25">
      <c r="A44860" s="45"/>
      <c r="B44860" s="45"/>
    </row>
    <row r="44861" spans="1:2" x14ac:dyDescent="0.25">
      <c r="A44861" s="45"/>
      <c r="B44861" s="45"/>
    </row>
    <row r="44862" spans="1:2" x14ac:dyDescent="0.25">
      <c r="A44862" s="45"/>
      <c r="B44862" s="45"/>
    </row>
    <row r="44863" spans="1:2" x14ac:dyDescent="0.25">
      <c r="A44863" s="45"/>
      <c r="B44863" s="45"/>
    </row>
    <row r="44864" spans="1:2" x14ac:dyDescent="0.25">
      <c r="A44864" s="45"/>
      <c r="B44864" s="45"/>
    </row>
    <row r="44865" spans="1:2" x14ac:dyDescent="0.25">
      <c r="A44865" s="45"/>
      <c r="B44865" s="45"/>
    </row>
    <row r="44866" spans="1:2" x14ac:dyDescent="0.25">
      <c r="A44866" s="45"/>
      <c r="B44866" s="45"/>
    </row>
    <row r="44867" spans="1:2" x14ac:dyDescent="0.25">
      <c r="A44867" s="45"/>
      <c r="B44867" s="45"/>
    </row>
    <row r="44868" spans="1:2" x14ac:dyDescent="0.25">
      <c r="A44868" s="45"/>
      <c r="B44868" s="45"/>
    </row>
    <row r="44869" spans="1:2" x14ac:dyDescent="0.25">
      <c r="A44869" s="45"/>
      <c r="B44869" s="45"/>
    </row>
    <row r="44870" spans="1:2" x14ac:dyDescent="0.25">
      <c r="A44870" s="45"/>
      <c r="B44870" s="45"/>
    </row>
    <row r="44871" spans="1:2" x14ac:dyDescent="0.25">
      <c r="A44871" s="45"/>
      <c r="B44871" s="45"/>
    </row>
    <row r="44872" spans="1:2" x14ac:dyDescent="0.25">
      <c r="A44872" s="45"/>
      <c r="B44872" s="45"/>
    </row>
    <row r="44873" spans="1:2" x14ac:dyDescent="0.25">
      <c r="A44873" s="45"/>
      <c r="B44873" s="45"/>
    </row>
    <row r="44874" spans="1:2" x14ac:dyDescent="0.25">
      <c r="A44874" s="45"/>
      <c r="B44874" s="45"/>
    </row>
    <row r="44875" spans="1:2" x14ac:dyDescent="0.25">
      <c r="A44875" s="45"/>
      <c r="B44875" s="45"/>
    </row>
    <row r="44876" spans="1:2" x14ac:dyDescent="0.25">
      <c r="A44876" s="45"/>
      <c r="B44876" s="45"/>
    </row>
    <row r="44877" spans="1:2" x14ac:dyDescent="0.25">
      <c r="A44877" s="45"/>
      <c r="B44877" s="45"/>
    </row>
    <row r="44878" spans="1:2" x14ac:dyDescent="0.25">
      <c r="A44878" s="45"/>
      <c r="B44878" s="45"/>
    </row>
    <row r="44879" spans="1:2" x14ac:dyDescent="0.25">
      <c r="A44879" s="45"/>
      <c r="B44879" s="45"/>
    </row>
    <row r="44880" spans="1:2" x14ac:dyDescent="0.25">
      <c r="A44880" s="45"/>
      <c r="B44880" s="45"/>
    </row>
    <row r="44881" spans="1:2" x14ac:dyDescent="0.25">
      <c r="A44881" s="45"/>
      <c r="B44881" s="45"/>
    </row>
    <row r="44882" spans="1:2" x14ac:dyDescent="0.25">
      <c r="A44882" s="45"/>
      <c r="B44882" s="45"/>
    </row>
    <row r="44883" spans="1:2" x14ac:dyDescent="0.25">
      <c r="A44883" s="45"/>
      <c r="B44883" s="45"/>
    </row>
    <row r="44884" spans="1:2" x14ac:dyDescent="0.25">
      <c r="A44884" s="45"/>
      <c r="B44884" s="45"/>
    </row>
    <row r="44885" spans="1:2" x14ac:dyDescent="0.25">
      <c r="A44885" s="45"/>
      <c r="B44885" s="45"/>
    </row>
    <row r="44886" spans="1:2" x14ac:dyDescent="0.25">
      <c r="A44886" s="45"/>
      <c r="B44886" s="45"/>
    </row>
    <row r="44887" spans="1:2" x14ac:dyDescent="0.25">
      <c r="A44887" s="45"/>
      <c r="B44887" s="45"/>
    </row>
    <row r="44888" spans="1:2" x14ac:dyDescent="0.25">
      <c r="A44888" s="45"/>
      <c r="B44888" s="45"/>
    </row>
    <row r="44889" spans="1:2" x14ac:dyDescent="0.25">
      <c r="A44889" s="45"/>
      <c r="B44889" s="45"/>
    </row>
    <row r="44890" spans="1:2" x14ac:dyDescent="0.25">
      <c r="A44890" s="45"/>
      <c r="B44890" s="45"/>
    </row>
    <row r="44891" spans="1:2" x14ac:dyDescent="0.25">
      <c r="A44891" s="45"/>
      <c r="B44891" s="45"/>
    </row>
    <row r="44892" spans="1:2" x14ac:dyDescent="0.25">
      <c r="A44892" s="45"/>
      <c r="B44892" s="45"/>
    </row>
    <row r="44893" spans="1:2" x14ac:dyDescent="0.25">
      <c r="A44893" s="45"/>
      <c r="B44893" s="45"/>
    </row>
    <row r="44894" spans="1:2" x14ac:dyDescent="0.25">
      <c r="A44894" s="45"/>
      <c r="B44894" s="45"/>
    </row>
    <row r="44895" spans="1:2" x14ac:dyDescent="0.25">
      <c r="A44895" s="45"/>
      <c r="B44895" s="45"/>
    </row>
    <row r="44896" spans="1:2" x14ac:dyDescent="0.25">
      <c r="A44896" s="45"/>
      <c r="B44896" s="45"/>
    </row>
    <row r="44897" spans="1:2" x14ac:dyDescent="0.25">
      <c r="A44897" s="45"/>
      <c r="B44897" s="45"/>
    </row>
    <row r="44898" spans="1:2" x14ac:dyDescent="0.25">
      <c r="A44898" s="45"/>
      <c r="B44898" s="45"/>
    </row>
    <row r="44899" spans="1:2" x14ac:dyDescent="0.25">
      <c r="A44899" s="45"/>
      <c r="B44899" s="45"/>
    </row>
    <row r="44900" spans="1:2" x14ac:dyDescent="0.25">
      <c r="A44900" s="45"/>
      <c r="B44900" s="45"/>
    </row>
    <row r="44901" spans="1:2" x14ac:dyDescent="0.25">
      <c r="A44901" s="45"/>
      <c r="B44901" s="45"/>
    </row>
    <row r="44902" spans="1:2" x14ac:dyDescent="0.25">
      <c r="A44902" s="45"/>
      <c r="B44902" s="45"/>
    </row>
    <row r="44903" spans="1:2" x14ac:dyDescent="0.25">
      <c r="A44903" s="45"/>
      <c r="B44903" s="45"/>
    </row>
    <row r="44904" spans="1:2" x14ac:dyDescent="0.25">
      <c r="A44904" s="45"/>
      <c r="B44904" s="45"/>
    </row>
    <row r="44905" spans="1:2" x14ac:dyDescent="0.25">
      <c r="A44905" s="45"/>
      <c r="B44905" s="45"/>
    </row>
    <row r="44906" spans="1:2" x14ac:dyDescent="0.25">
      <c r="A44906" s="45"/>
      <c r="B44906" s="45"/>
    </row>
    <row r="44907" spans="1:2" x14ac:dyDescent="0.25">
      <c r="A44907" s="45"/>
      <c r="B44907" s="45"/>
    </row>
    <row r="44908" spans="1:2" x14ac:dyDescent="0.25">
      <c r="A44908" s="45"/>
      <c r="B44908" s="45"/>
    </row>
    <row r="44909" spans="1:2" x14ac:dyDescent="0.25">
      <c r="A44909" s="45"/>
      <c r="B44909" s="45"/>
    </row>
    <row r="44910" spans="1:2" x14ac:dyDescent="0.25">
      <c r="A44910" s="45"/>
      <c r="B44910" s="45"/>
    </row>
    <row r="44911" spans="1:2" x14ac:dyDescent="0.25">
      <c r="A44911" s="45"/>
      <c r="B44911" s="45"/>
    </row>
    <row r="44912" spans="1:2" x14ac:dyDescent="0.25">
      <c r="A44912" s="45"/>
      <c r="B44912" s="45"/>
    </row>
    <row r="44913" spans="1:2" x14ac:dyDescent="0.25">
      <c r="A44913" s="45"/>
      <c r="B44913" s="45"/>
    </row>
    <row r="44914" spans="1:2" x14ac:dyDescent="0.25">
      <c r="A44914" s="45"/>
      <c r="B44914" s="45"/>
    </row>
    <row r="44915" spans="1:2" x14ac:dyDescent="0.25">
      <c r="A44915" s="45"/>
      <c r="B44915" s="45"/>
    </row>
    <row r="44916" spans="1:2" x14ac:dyDescent="0.25">
      <c r="A44916" s="45"/>
      <c r="B44916" s="45"/>
    </row>
    <row r="44917" spans="1:2" x14ac:dyDescent="0.25">
      <c r="A44917" s="45"/>
      <c r="B44917" s="45"/>
    </row>
    <row r="44918" spans="1:2" x14ac:dyDescent="0.25">
      <c r="A44918" s="45"/>
      <c r="B44918" s="45"/>
    </row>
    <row r="44919" spans="1:2" x14ac:dyDescent="0.25">
      <c r="A44919" s="45"/>
      <c r="B44919" s="45"/>
    </row>
    <row r="44920" spans="1:2" x14ac:dyDescent="0.25">
      <c r="A44920" s="45"/>
      <c r="B44920" s="45"/>
    </row>
    <row r="44921" spans="1:2" x14ac:dyDescent="0.25">
      <c r="A44921" s="45"/>
      <c r="B44921" s="45"/>
    </row>
    <row r="44922" spans="1:2" x14ac:dyDescent="0.25">
      <c r="A44922" s="45"/>
      <c r="B44922" s="45"/>
    </row>
    <row r="44923" spans="1:2" x14ac:dyDescent="0.25">
      <c r="A44923" s="45"/>
      <c r="B44923" s="45"/>
    </row>
    <row r="44924" spans="1:2" x14ac:dyDescent="0.25">
      <c r="A44924" s="45"/>
      <c r="B44924" s="45"/>
    </row>
    <row r="44925" spans="1:2" x14ac:dyDescent="0.25">
      <c r="A44925" s="45"/>
      <c r="B44925" s="45"/>
    </row>
    <row r="44926" spans="1:2" x14ac:dyDescent="0.25">
      <c r="A44926" s="45"/>
      <c r="B44926" s="45"/>
    </row>
    <row r="44927" spans="1:2" x14ac:dyDescent="0.25">
      <c r="A44927" s="45"/>
      <c r="B44927" s="45"/>
    </row>
    <row r="44928" spans="1:2" x14ac:dyDescent="0.25">
      <c r="A44928" s="45"/>
      <c r="B44928" s="45"/>
    </row>
    <row r="44929" spans="1:2" x14ac:dyDescent="0.25">
      <c r="A44929" s="45"/>
      <c r="B44929" s="45"/>
    </row>
    <row r="44930" spans="1:2" x14ac:dyDescent="0.25">
      <c r="A44930" s="45"/>
      <c r="B44930" s="45"/>
    </row>
    <row r="44931" spans="1:2" x14ac:dyDescent="0.25">
      <c r="A44931" s="45"/>
      <c r="B44931" s="45"/>
    </row>
    <row r="44932" spans="1:2" x14ac:dyDescent="0.25">
      <c r="A44932" s="45"/>
      <c r="B44932" s="45"/>
    </row>
    <row r="44933" spans="1:2" x14ac:dyDescent="0.25">
      <c r="A44933" s="45"/>
      <c r="B44933" s="45"/>
    </row>
    <row r="44934" spans="1:2" x14ac:dyDescent="0.25">
      <c r="A44934" s="45"/>
      <c r="B44934" s="45"/>
    </row>
    <row r="44935" spans="1:2" x14ac:dyDescent="0.25">
      <c r="A44935" s="45"/>
      <c r="B44935" s="45"/>
    </row>
    <row r="44936" spans="1:2" x14ac:dyDescent="0.25">
      <c r="A44936" s="45"/>
      <c r="B44936" s="45"/>
    </row>
    <row r="44937" spans="1:2" x14ac:dyDescent="0.25">
      <c r="A44937" s="45"/>
      <c r="B44937" s="45"/>
    </row>
    <row r="44938" spans="1:2" x14ac:dyDescent="0.25">
      <c r="A44938" s="45"/>
      <c r="B44938" s="45"/>
    </row>
    <row r="44939" spans="1:2" x14ac:dyDescent="0.25">
      <c r="A44939" s="45"/>
      <c r="B44939" s="45"/>
    </row>
    <row r="44940" spans="1:2" x14ac:dyDescent="0.25">
      <c r="A44940" s="45"/>
      <c r="B44940" s="45"/>
    </row>
    <row r="44941" spans="1:2" x14ac:dyDescent="0.25">
      <c r="A44941" s="45"/>
      <c r="B44941" s="45"/>
    </row>
    <row r="44942" spans="1:2" x14ac:dyDescent="0.25">
      <c r="A44942" s="45"/>
      <c r="B44942" s="45"/>
    </row>
    <row r="44943" spans="1:2" x14ac:dyDescent="0.25">
      <c r="A44943" s="45"/>
      <c r="B44943" s="45"/>
    </row>
    <row r="44944" spans="1:2" x14ac:dyDescent="0.25">
      <c r="A44944" s="45"/>
      <c r="B44944" s="45"/>
    </row>
    <row r="44945" spans="1:2" x14ac:dyDescent="0.25">
      <c r="A44945" s="45"/>
      <c r="B44945" s="45"/>
    </row>
    <row r="44946" spans="1:2" x14ac:dyDescent="0.25">
      <c r="A44946" s="45"/>
      <c r="B44946" s="45"/>
    </row>
    <row r="44947" spans="1:2" x14ac:dyDescent="0.25">
      <c r="A44947" s="45"/>
      <c r="B44947" s="45"/>
    </row>
    <row r="44948" spans="1:2" x14ac:dyDescent="0.25">
      <c r="A44948" s="45"/>
      <c r="B44948" s="45"/>
    </row>
    <row r="44949" spans="1:2" x14ac:dyDescent="0.25">
      <c r="A44949" s="45"/>
      <c r="B44949" s="45"/>
    </row>
    <row r="44950" spans="1:2" x14ac:dyDescent="0.25">
      <c r="A44950" s="45"/>
      <c r="B44950" s="45"/>
    </row>
    <row r="44951" spans="1:2" x14ac:dyDescent="0.25">
      <c r="A44951" s="45"/>
      <c r="B44951" s="45"/>
    </row>
    <row r="44952" spans="1:2" x14ac:dyDescent="0.25">
      <c r="A44952" s="45"/>
      <c r="B44952" s="45"/>
    </row>
    <row r="44953" spans="1:2" x14ac:dyDescent="0.25">
      <c r="A44953" s="45"/>
      <c r="B44953" s="45"/>
    </row>
    <row r="44954" spans="1:2" x14ac:dyDescent="0.25">
      <c r="A44954" s="45"/>
      <c r="B44954" s="45"/>
    </row>
    <row r="44955" spans="1:2" x14ac:dyDescent="0.25">
      <c r="A44955" s="45"/>
      <c r="B44955" s="45"/>
    </row>
    <row r="44956" spans="1:2" x14ac:dyDescent="0.25">
      <c r="A44956" s="45"/>
      <c r="B44956" s="45"/>
    </row>
    <row r="44957" spans="1:2" x14ac:dyDescent="0.25">
      <c r="A44957" s="45"/>
      <c r="B44957" s="45"/>
    </row>
    <row r="44958" spans="1:2" x14ac:dyDescent="0.25">
      <c r="A44958" s="45"/>
      <c r="B44958" s="45"/>
    </row>
    <row r="44959" spans="1:2" x14ac:dyDescent="0.25">
      <c r="A44959" s="45"/>
      <c r="B44959" s="45"/>
    </row>
    <row r="44960" spans="1:2" x14ac:dyDescent="0.25">
      <c r="A44960" s="45"/>
      <c r="B44960" s="45"/>
    </row>
    <row r="44961" spans="1:2" x14ac:dyDescent="0.25">
      <c r="A44961" s="45"/>
      <c r="B44961" s="45"/>
    </row>
    <row r="44962" spans="1:2" x14ac:dyDescent="0.25">
      <c r="A44962" s="45"/>
      <c r="B44962" s="45"/>
    </row>
    <row r="44963" spans="1:2" x14ac:dyDescent="0.25">
      <c r="A44963" s="45"/>
      <c r="B44963" s="45"/>
    </row>
    <row r="44964" spans="1:2" x14ac:dyDescent="0.25">
      <c r="A44964" s="45"/>
      <c r="B44964" s="45"/>
    </row>
    <row r="44965" spans="1:2" x14ac:dyDescent="0.25">
      <c r="A44965" s="45"/>
      <c r="B44965" s="45"/>
    </row>
    <row r="44966" spans="1:2" x14ac:dyDescent="0.25">
      <c r="A44966" s="45"/>
      <c r="B44966" s="45"/>
    </row>
    <row r="44967" spans="1:2" x14ac:dyDescent="0.25">
      <c r="A44967" s="45"/>
      <c r="B44967" s="45"/>
    </row>
    <row r="44968" spans="1:2" x14ac:dyDescent="0.25">
      <c r="A44968" s="45"/>
      <c r="B44968" s="45"/>
    </row>
    <row r="44969" spans="1:2" x14ac:dyDescent="0.25">
      <c r="A44969" s="45"/>
      <c r="B44969" s="45"/>
    </row>
    <row r="44970" spans="1:2" x14ac:dyDescent="0.25">
      <c r="A44970" s="45"/>
      <c r="B44970" s="45"/>
    </row>
    <row r="44971" spans="1:2" x14ac:dyDescent="0.25">
      <c r="A44971" s="45"/>
      <c r="B44971" s="45"/>
    </row>
    <row r="44972" spans="1:2" x14ac:dyDescent="0.25">
      <c r="A44972" s="45"/>
      <c r="B44972" s="45"/>
    </row>
    <row r="44973" spans="1:2" x14ac:dyDescent="0.25">
      <c r="A44973" s="45"/>
      <c r="B44973" s="45"/>
    </row>
    <row r="44974" spans="1:2" x14ac:dyDescent="0.25">
      <c r="A44974" s="45"/>
      <c r="B44974" s="45"/>
    </row>
    <row r="44975" spans="1:2" x14ac:dyDescent="0.25">
      <c r="A44975" s="45"/>
      <c r="B44975" s="45"/>
    </row>
    <row r="44976" spans="1:2" x14ac:dyDescent="0.25">
      <c r="A44976" s="45"/>
      <c r="B44976" s="45"/>
    </row>
    <row r="44977" spans="1:2" x14ac:dyDescent="0.25">
      <c r="A44977" s="45"/>
      <c r="B44977" s="45"/>
    </row>
    <row r="44978" spans="1:2" x14ac:dyDescent="0.25">
      <c r="A44978" s="45"/>
      <c r="B44978" s="45"/>
    </row>
    <row r="44979" spans="1:2" x14ac:dyDescent="0.25">
      <c r="A44979" s="45"/>
      <c r="B44979" s="45"/>
    </row>
    <row r="44980" spans="1:2" x14ac:dyDescent="0.25">
      <c r="A44980" s="45"/>
      <c r="B44980" s="45"/>
    </row>
    <row r="44981" spans="1:2" x14ac:dyDescent="0.25">
      <c r="A44981" s="45"/>
      <c r="B44981" s="45"/>
    </row>
    <row r="44982" spans="1:2" x14ac:dyDescent="0.25">
      <c r="A44982" s="45"/>
      <c r="B44982" s="45"/>
    </row>
    <row r="44983" spans="1:2" x14ac:dyDescent="0.25">
      <c r="A44983" s="45"/>
      <c r="B44983" s="45"/>
    </row>
    <row r="44984" spans="1:2" x14ac:dyDescent="0.25">
      <c r="A44984" s="45"/>
      <c r="B44984" s="45"/>
    </row>
    <row r="44985" spans="1:2" x14ac:dyDescent="0.25">
      <c r="A44985" s="45"/>
      <c r="B44985" s="45"/>
    </row>
    <row r="44986" spans="1:2" x14ac:dyDescent="0.25">
      <c r="A44986" s="45"/>
      <c r="B44986" s="45"/>
    </row>
    <row r="44987" spans="1:2" x14ac:dyDescent="0.25">
      <c r="A44987" s="45"/>
      <c r="B44987" s="45"/>
    </row>
    <row r="44988" spans="1:2" x14ac:dyDescent="0.25">
      <c r="A44988" s="45"/>
      <c r="B44988" s="45"/>
    </row>
    <row r="44989" spans="1:2" x14ac:dyDescent="0.25">
      <c r="A44989" s="45"/>
      <c r="B44989" s="45"/>
    </row>
    <row r="44990" spans="1:2" x14ac:dyDescent="0.25">
      <c r="A44990" s="45"/>
      <c r="B44990" s="45"/>
    </row>
    <row r="44991" spans="1:2" x14ac:dyDescent="0.25">
      <c r="A44991" s="45"/>
      <c r="B44991" s="45"/>
    </row>
    <row r="44992" spans="1:2" x14ac:dyDescent="0.25">
      <c r="A44992" s="45"/>
      <c r="B44992" s="45"/>
    </row>
    <row r="44993" spans="1:2" x14ac:dyDescent="0.25">
      <c r="A44993" s="45"/>
      <c r="B44993" s="45"/>
    </row>
    <row r="44994" spans="1:2" x14ac:dyDescent="0.25">
      <c r="A44994" s="45"/>
      <c r="B44994" s="45"/>
    </row>
    <row r="44995" spans="1:2" x14ac:dyDescent="0.25">
      <c r="A44995" s="45"/>
      <c r="B44995" s="45"/>
    </row>
    <row r="44996" spans="1:2" x14ac:dyDescent="0.25">
      <c r="A44996" s="45"/>
      <c r="B44996" s="45"/>
    </row>
    <row r="44997" spans="1:2" x14ac:dyDescent="0.25">
      <c r="A44997" s="45"/>
      <c r="B44997" s="45"/>
    </row>
    <row r="44998" spans="1:2" x14ac:dyDescent="0.25">
      <c r="A44998" s="45"/>
      <c r="B44998" s="45"/>
    </row>
    <row r="44999" spans="1:2" x14ac:dyDescent="0.25">
      <c r="A44999" s="45"/>
      <c r="B44999" s="45"/>
    </row>
    <row r="45000" spans="1:2" x14ac:dyDescent="0.25">
      <c r="A45000" s="45"/>
      <c r="B45000" s="45"/>
    </row>
    <row r="45001" spans="1:2" x14ac:dyDescent="0.25">
      <c r="A45001" s="45"/>
      <c r="B45001" s="45"/>
    </row>
    <row r="45002" spans="1:2" x14ac:dyDescent="0.25">
      <c r="A45002" s="45"/>
      <c r="B45002" s="45"/>
    </row>
    <row r="45003" spans="1:2" x14ac:dyDescent="0.25">
      <c r="A45003" s="45"/>
      <c r="B45003" s="45"/>
    </row>
    <row r="45004" spans="1:2" x14ac:dyDescent="0.25">
      <c r="A45004" s="45"/>
      <c r="B45004" s="45"/>
    </row>
    <row r="45005" spans="1:2" x14ac:dyDescent="0.25">
      <c r="A45005" s="45"/>
      <c r="B45005" s="45"/>
    </row>
    <row r="45006" spans="1:2" x14ac:dyDescent="0.25">
      <c r="A45006" s="45"/>
      <c r="B45006" s="45"/>
    </row>
    <row r="45007" spans="1:2" x14ac:dyDescent="0.25">
      <c r="A45007" s="45"/>
      <c r="B45007" s="45"/>
    </row>
    <row r="45008" spans="1:2" x14ac:dyDescent="0.25">
      <c r="A45008" s="45"/>
      <c r="B45008" s="45"/>
    </row>
    <row r="45009" spans="1:2" x14ac:dyDescent="0.25">
      <c r="A45009" s="45"/>
      <c r="B45009" s="45"/>
    </row>
    <row r="45010" spans="1:2" x14ac:dyDescent="0.25">
      <c r="A45010" s="45"/>
      <c r="B45010" s="45"/>
    </row>
    <row r="45011" spans="1:2" x14ac:dyDescent="0.25">
      <c r="A45011" s="45"/>
      <c r="B45011" s="45"/>
    </row>
    <row r="45012" spans="1:2" x14ac:dyDescent="0.25">
      <c r="A45012" s="45"/>
      <c r="B45012" s="45"/>
    </row>
    <row r="45013" spans="1:2" x14ac:dyDescent="0.25">
      <c r="A45013" s="45"/>
      <c r="B45013" s="45"/>
    </row>
    <row r="45014" spans="1:2" x14ac:dyDescent="0.25">
      <c r="A45014" s="45"/>
      <c r="B45014" s="45"/>
    </row>
    <row r="45015" spans="1:2" x14ac:dyDescent="0.25">
      <c r="A45015" s="45"/>
      <c r="B45015" s="45"/>
    </row>
    <row r="45016" spans="1:2" x14ac:dyDescent="0.25">
      <c r="A45016" s="45"/>
      <c r="B45016" s="45"/>
    </row>
    <row r="45017" spans="1:2" x14ac:dyDescent="0.25">
      <c r="A45017" s="45"/>
      <c r="B45017" s="45"/>
    </row>
    <row r="45018" spans="1:2" x14ac:dyDescent="0.25">
      <c r="A45018" s="45"/>
      <c r="B45018" s="45"/>
    </row>
    <row r="45019" spans="1:2" x14ac:dyDescent="0.25">
      <c r="A45019" s="45"/>
      <c r="B45019" s="45"/>
    </row>
    <row r="45020" spans="1:2" x14ac:dyDescent="0.25">
      <c r="A45020" s="45"/>
      <c r="B45020" s="45"/>
    </row>
    <row r="45021" spans="1:2" x14ac:dyDescent="0.25">
      <c r="A45021" s="45"/>
      <c r="B45021" s="45"/>
    </row>
    <row r="45022" spans="1:2" x14ac:dyDescent="0.25">
      <c r="A45022" s="45"/>
      <c r="B45022" s="45"/>
    </row>
    <row r="45023" spans="1:2" x14ac:dyDescent="0.25">
      <c r="A45023" s="45"/>
      <c r="B45023" s="45"/>
    </row>
    <row r="45024" spans="1:2" x14ac:dyDescent="0.25">
      <c r="A45024" s="45"/>
      <c r="B45024" s="45"/>
    </row>
    <row r="45025" spans="1:2" x14ac:dyDescent="0.25">
      <c r="A45025" s="45"/>
      <c r="B45025" s="45"/>
    </row>
    <row r="45026" spans="1:2" x14ac:dyDescent="0.25">
      <c r="A45026" s="45"/>
      <c r="B45026" s="45"/>
    </row>
    <row r="45027" spans="1:2" x14ac:dyDescent="0.25">
      <c r="A45027" s="45"/>
      <c r="B45027" s="45"/>
    </row>
    <row r="45028" spans="1:2" x14ac:dyDescent="0.25">
      <c r="A45028" s="45"/>
      <c r="B45028" s="45"/>
    </row>
    <row r="45029" spans="1:2" x14ac:dyDescent="0.25">
      <c r="A45029" s="45"/>
      <c r="B45029" s="45"/>
    </row>
    <row r="45030" spans="1:2" x14ac:dyDescent="0.25">
      <c r="A45030" s="45"/>
      <c r="B45030" s="45"/>
    </row>
    <row r="45031" spans="1:2" x14ac:dyDescent="0.25">
      <c r="A45031" s="45"/>
      <c r="B45031" s="45"/>
    </row>
    <row r="45032" spans="1:2" x14ac:dyDescent="0.25">
      <c r="A45032" s="45"/>
      <c r="B45032" s="45"/>
    </row>
    <row r="45033" spans="1:2" x14ac:dyDescent="0.25">
      <c r="A45033" s="45"/>
      <c r="B45033" s="45"/>
    </row>
    <row r="45034" spans="1:2" x14ac:dyDescent="0.25">
      <c r="A45034" s="45"/>
      <c r="B45034" s="45"/>
    </row>
    <row r="45035" spans="1:2" x14ac:dyDescent="0.25">
      <c r="A45035" s="45"/>
      <c r="B45035" s="45"/>
    </row>
    <row r="45036" spans="1:2" x14ac:dyDescent="0.25">
      <c r="A45036" s="45"/>
      <c r="B45036" s="45"/>
    </row>
    <row r="45037" spans="1:2" x14ac:dyDescent="0.25">
      <c r="A45037" s="45"/>
      <c r="B45037" s="45"/>
    </row>
    <row r="45038" spans="1:2" x14ac:dyDescent="0.25">
      <c r="A45038" s="45"/>
      <c r="B45038" s="45"/>
    </row>
    <row r="45039" spans="1:2" x14ac:dyDescent="0.25">
      <c r="A45039" s="45"/>
      <c r="B45039" s="45"/>
    </row>
    <row r="45040" spans="1:2" x14ac:dyDescent="0.25">
      <c r="A45040" s="45"/>
      <c r="B45040" s="45"/>
    </row>
    <row r="45041" spans="1:2" x14ac:dyDescent="0.25">
      <c r="A45041" s="45"/>
      <c r="B45041" s="45"/>
    </row>
    <row r="45042" spans="1:2" x14ac:dyDescent="0.25">
      <c r="A45042" s="45"/>
      <c r="B45042" s="45"/>
    </row>
    <row r="45043" spans="1:2" x14ac:dyDescent="0.25">
      <c r="A45043" s="45"/>
      <c r="B45043" s="45"/>
    </row>
    <row r="45044" spans="1:2" x14ac:dyDescent="0.25">
      <c r="A45044" s="45"/>
      <c r="B45044" s="45"/>
    </row>
    <row r="45045" spans="1:2" x14ac:dyDescent="0.25">
      <c r="A45045" s="45"/>
      <c r="B45045" s="45"/>
    </row>
    <row r="45046" spans="1:2" x14ac:dyDescent="0.25">
      <c r="A45046" s="45"/>
      <c r="B45046" s="45"/>
    </row>
    <row r="45047" spans="1:2" x14ac:dyDescent="0.25">
      <c r="A45047" s="45"/>
      <c r="B45047" s="45"/>
    </row>
    <row r="45048" spans="1:2" x14ac:dyDescent="0.25">
      <c r="A45048" s="45"/>
      <c r="B45048" s="45"/>
    </row>
    <row r="45049" spans="1:2" x14ac:dyDescent="0.25">
      <c r="A45049" s="45"/>
      <c r="B45049" s="45"/>
    </row>
    <row r="45050" spans="1:2" x14ac:dyDescent="0.25">
      <c r="A45050" s="45"/>
      <c r="B45050" s="45"/>
    </row>
    <row r="45051" spans="1:2" x14ac:dyDescent="0.25">
      <c r="A45051" s="45"/>
      <c r="B45051" s="45"/>
    </row>
    <row r="45052" spans="1:2" x14ac:dyDescent="0.25">
      <c r="A45052" s="45"/>
      <c r="B45052" s="45"/>
    </row>
    <row r="45053" spans="1:2" x14ac:dyDescent="0.25">
      <c r="A45053" s="45"/>
      <c r="B45053" s="45"/>
    </row>
    <row r="45054" spans="1:2" x14ac:dyDescent="0.25">
      <c r="A45054" s="45"/>
      <c r="B45054" s="45"/>
    </row>
    <row r="45055" spans="1:2" x14ac:dyDescent="0.25">
      <c r="A45055" s="45"/>
      <c r="B45055" s="45"/>
    </row>
    <row r="45056" spans="1:2" x14ac:dyDescent="0.25">
      <c r="A45056" s="45"/>
      <c r="B45056" s="45"/>
    </row>
    <row r="45057" spans="1:2" x14ac:dyDescent="0.25">
      <c r="A45057" s="45"/>
      <c r="B45057" s="45"/>
    </row>
    <row r="45058" spans="1:2" x14ac:dyDescent="0.25">
      <c r="A45058" s="45"/>
      <c r="B45058" s="45"/>
    </row>
    <row r="45059" spans="1:2" x14ac:dyDescent="0.25">
      <c r="A45059" s="45"/>
      <c r="B45059" s="45"/>
    </row>
    <row r="45060" spans="1:2" x14ac:dyDescent="0.25">
      <c r="A45060" s="45"/>
      <c r="B45060" s="45"/>
    </row>
    <row r="45061" spans="1:2" x14ac:dyDescent="0.25">
      <c r="A45061" s="45"/>
      <c r="B45061" s="45"/>
    </row>
    <row r="45062" spans="1:2" x14ac:dyDescent="0.25">
      <c r="A45062" s="45"/>
      <c r="B45062" s="45"/>
    </row>
    <row r="45063" spans="1:2" x14ac:dyDescent="0.25">
      <c r="A45063" s="45"/>
      <c r="B45063" s="45"/>
    </row>
    <row r="45064" spans="1:2" x14ac:dyDescent="0.25">
      <c r="A45064" s="45"/>
      <c r="B45064" s="45"/>
    </row>
    <row r="45065" spans="1:2" x14ac:dyDescent="0.25">
      <c r="A45065" s="45"/>
      <c r="B45065" s="45"/>
    </row>
    <row r="45066" spans="1:2" x14ac:dyDescent="0.25">
      <c r="A45066" s="45"/>
      <c r="B45066" s="45"/>
    </row>
    <row r="45067" spans="1:2" x14ac:dyDescent="0.25">
      <c r="A45067" s="45"/>
      <c r="B45067" s="45"/>
    </row>
    <row r="45068" spans="1:2" x14ac:dyDescent="0.25">
      <c r="A45068" s="45"/>
      <c r="B45068" s="45"/>
    </row>
    <row r="45069" spans="1:2" x14ac:dyDescent="0.25">
      <c r="A45069" s="45"/>
      <c r="B45069" s="45"/>
    </row>
    <row r="45070" spans="1:2" x14ac:dyDescent="0.25">
      <c r="A45070" s="45"/>
      <c r="B45070" s="45"/>
    </row>
    <row r="45071" spans="1:2" x14ac:dyDescent="0.25">
      <c r="A45071" s="45"/>
      <c r="B45071" s="45"/>
    </row>
    <row r="45072" spans="1:2" x14ac:dyDescent="0.25">
      <c r="A45072" s="45"/>
      <c r="B45072" s="45"/>
    </row>
    <row r="45073" spans="1:2" x14ac:dyDescent="0.25">
      <c r="A45073" s="45"/>
      <c r="B45073" s="45"/>
    </row>
    <row r="45074" spans="1:2" x14ac:dyDescent="0.25">
      <c r="A45074" s="45"/>
      <c r="B45074" s="45"/>
    </row>
    <row r="45075" spans="1:2" x14ac:dyDescent="0.25">
      <c r="A45075" s="45"/>
      <c r="B45075" s="45"/>
    </row>
    <row r="45076" spans="1:2" x14ac:dyDescent="0.25">
      <c r="A45076" s="45"/>
      <c r="B45076" s="45"/>
    </row>
    <row r="45077" spans="1:2" x14ac:dyDescent="0.25">
      <c r="A45077" s="45"/>
      <c r="B45077" s="45"/>
    </row>
    <row r="45078" spans="1:2" x14ac:dyDescent="0.25">
      <c r="A45078" s="45"/>
      <c r="B45078" s="45"/>
    </row>
    <row r="45079" spans="1:2" x14ac:dyDescent="0.25">
      <c r="A45079" s="45"/>
      <c r="B45079" s="45"/>
    </row>
    <row r="45080" spans="1:2" x14ac:dyDescent="0.25">
      <c r="A45080" s="45"/>
      <c r="B45080" s="45"/>
    </row>
    <row r="45081" spans="1:2" x14ac:dyDescent="0.25">
      <c r="A45081" s="45"/>
      <c r="B45081" s="45"/>
    </row>
    <row r="45082" spans="1:2" x14ac:dyDescent="0.25">
      <c r="A45082" s="45"/>
      <c r="B45082" s="45"/>
    </row>
    <row r="45083" spans="1:2" x14ac:dyDescent="0.25">
      <c r="A45083" s="45"/>
      <c r="B45083" s="45"/>
    </row>
    <row r="45084" spans="1:2" x14ac:dyDescent="0.25">
      <c r="A45084" s="45"/>
      <c r="B45084" s="45"/>
    </row>
    <row r="45085" spans="1:2" x14ac:dyDescent="0.25">
      <c r="A45085" s="45"/>
      <c r="B45085" s="45"/>
    </row>
    <row r="45086" spans="1:2" x14ac:dyDescent="0.25">
      <c r="A45086" s="45"/>
      <c r="B45086" s="45"/>
    </row>
    <row r="45087" spans="1:2" x14ac:dyDescent="0.25">
      <c r="A45087" s="45"/>
      <c r="B45087" s="45"/>
    </row>
    <row r="45088" spans="1:2" x14ac:dyDescent="0.25">
      <c r="A45088" s="45"/>
      <c r="B45088" s="45"/>
    </row>
    <row r="45089" spans="1:2" x14ac:dyDescent="0.25">
      <c r="A45089" s="45"/>
      <c r="B45089" s="45"/>
    </row>
    <row r="45090" spans="1:2" x14ac:dyDescent="0.25">
      <c r="A45090" s="45"/>
      <c r="B45090" s="45"/>
    </row>
    <row r="45091" spans="1:2" x14ac:dyDescent="0.25">
      <c r="A45091" s="45"/>
      <c r="B45091" s="45"/>
    </row>
    <row r="45092" spans="1:2" x14ac:dyDescent="0.25">
      <c r="A45092" s="45"/>
      <c r="B45092" s="45"/>
    </row>
    <row r="45093" spans="1:2" x14ac:dyDescent="0.25">
      <c r="A45093" s="45"/>
      <c r="B45093" s="45"/>
    </row>
    <row r="45094" spans="1:2" x14ac:dyDescent="0.25">
      <c r="A45094" s="45"/>
      <c r="B45094" s="45"/>
    </row>
    <row r="45095" spans="1:2" x14ac:dyDescent="0.25">
      <c r="A45095" s="45"/>
      <c r="B45095" s="45"/>
    </row>
    <row r="45096" spans="1:2" x14ac:dyDescent="0.25">
      <c r="A45096" s="45"/>
      <c r="B45096" s="45"/>
    </row>
    <row r="45097" spans="1:2" x14ac:dyDescent="0.25">
      <c r="A45097" s="45"/>
      <c r="B45097" s="45"/>
    </row>
    <row r="45098" spans="1:2" x14ac:dyDescent="0.25">
      <c r="A45098" s="45"/>
      <c r="B45098" s="45"/>
    </row>
    <row r="45099" spans="1:2" x14ac:dyDescent="0.25">
      <c r="A45099" s="45"/>
      <c r="B45099" s="45"/>
    </row>
    <row r="45100" spans="1:2" x14ac:dyDescent="0.25">
      <c r="A45100" s="45"/>
      <c r="B45100" s="45"/>
    </row>
    <row r="45101" spans="1:2" x14ac:dyDescent="0.25">
      <c r="A45101" s="45"/>
      <c r="B45101" s="45"/>
    </row>
    <row r="45102" spans="1:2" x14ac:dyDescent="0.25">
      <c r="A45102" s="45"/>
      <c r="B45102" s="45"/>
    </row>
    <row r="45103" spans="1:2" x14ac:dyDescent="0.25">
      <c r="A45103" s="45"/>
      <c r="B45103" s="45"/>
    </row>
    <row r="45104" spans="1:2" x14ac:dyDescent="0.25">
      <c r="A45104" s="45"/>
      <c r="B45104" s="45"/>
    </row>
    <row r="45105" spans="1:2" x14ac:dyDescent="0.25">
      <c r="A45105" s="45"/>
      <c r="B45105" s="45"/>
    </row>
    <row r="45106" spans="1:2" x14ac:dyDescent="0.25">
      <c r="A45106" s="45"/>
      <c r="B45106" s="45"/>
    </row>
    <row r="45107" spans="1:2" x14ac:dyDescent="0.25">
      <c r="A45107" s="45"/>
      <c r="B45107" s="45"/>
    </row>
    <row r="45108" spans="1:2" x14ac:dyDescent="0.25">
      <c r="A45108" s="45"/>
      <c r="B45108" s="45"/>
    </row>
    <row r="45109" spans="1:2" x14ac:dyDescent="0.25">
      <c r="A45109" s="45"/>
      <c r="B45109" s="45"/>
    </row>
    <row r="45110" spans="1:2" x14ac:dyDescent="0.25">
      <c r="A45110" s="45"/>
      <c r="B45110" s="45"/>
    </row>
    <row r="45111" spans="1:2" x14ac:dyDescent="0.25">
      <c r="A45111" s="45"/>
      <c r="B45111" s="45"/>
    </row>
    <row r="45112" spans="1:2" x14ac:dyDescent="0.25">
      <c r="A45112" s="45"/>
      <c r="B45112" s="45"/>
    </row>
    <row r="45113" spans="1:2" x14ac:dyDescent="0.25">
      <c r="A45113" s="45"/>
      <c r="B45113" s="45"/>
    </row>
    <row r="45114" spans="1:2" x14ac:dyDescent="0.25">
      <c r="A45114" s="45"/>
      <c r="B45114" s="45"/>
    </row>
    <row r="45115" spans="1:2" x14ac:dyDescent="0.25">
      <c r="A45115" s="45"/>
      <c r="B45115" s="45"/>
    </row>
    <row r="45116" spans="1:2" x14ac:dyDescent="0.25">
      <c r="A45116" s="45"/>
      <c r="B45116" s="45"/>
    </row>
    <row r="45117" spans="1:2" x14ac:dyDescent="0.25">
      <c r="A45117" s="45"/>
      <c r="B45117" s="45"/>
    </row>
    <row r="45118" spans="1:2" x14ac:dyDescent="0.25">
      <c r="A45118" s="45"/>
      <c r="B45118" s="45"/>
    </row>
    <row r="45119" spans="1:2" x14ac:dyDescent="0.25">
      <c r="A45119" s="45"/>
      <c r="B45119" s="45"/>
    </row>
    <row r="45120" spans="1:2" x14ac:dyDescent="0.25">
      <c r="A45120" s="45"/>
      <c r="B45120" s="45"/>
    </row>
    <row r="45121" spans="1:2" x14ac:dyDescent="0.25">
      <c r="A45121" s="45"/>
      <c r="B45121" s="45"/>
    </row>
    <row r="45122" spans="1:2" x14ac:dyDescent="0.25">
      <c r="A45122" s="45"/>
      <c r="B45122" s="45"/>
    </row>
    <row r="45123" spans="1:2" x14ac:dyDescent="0.25">
      <c r="A45123" s="45"/>
      <c r="B45123" s="45"/>
    </row>
    <row r="45124" spans="1:2" x14ac:dyDescent="0.25">
      <c r="A45124" s="45"/>
      <c r="B45124" s="45"/>
    </row>
    <row r="45125" spans="1:2" x14ac:dyDescent="0.25">
      <c r="A45125" s="45"/>
      <c r="B45125" s="45"/>
    </row>
    <row r="45126" spans="1:2" x14ac:dyDescent="0.25">
      <c r="A45126" s="45"/>
      <c r="B45126" s="45"/>
    </row>
    <row r="45127" spans="1:2" x14ac:dyDescent="0.25">
      <c r="A45127" s="45"/>
      <c r="B45127" s="45"/>
    </row>
    <row r="45128" spans="1:2" x14ac:dyDescent="0.25">
      <c r="A45128" s="45"/>
      <c r="B45128" s="45"/>
    </row>
    <row r="45129" spans="1:2" x14ac:dyDescent="0.25">
      <c r="A45129" s="45"/>
      <c r="B45129" s="45"/>
    </row>
    <row r="45130" spans="1:2" x14ac:dyDescent="0.25">
      <c r="A45130" s="45"/>
      <c r="B45130" s="45"/>
    </row>
    <row r="45131" spans="1:2" x14ac:dyDescent="0.25">
      <c r="A45131" s="45"/>
      <c r="B45131" s="45"/>
    </row>
    <row r="45132" spans="1:2" x14ac:dyDescent="0.25">
      <c r="A45132" s="45"/>
      <c r="B45132" s="45"/>
    </row>
    <row r="45133" spans="1:2" x14ac:dyDescent="0.25">
      <c r="A45133" s="45"/>
      <c r="B45133" s="45"/>
    </row>
    <row r="45134" spans="1:2" x14ac:dyDescent="0.25">
      <c r="A45134" s="45"/>
      <c r="B45134" s="45"/>
    </row>
    <row r="45135" spans="1:2" x14ac:dyDescent="0.25">
      <c r="A45135" s="45"/>
      <c r="B45135" s="45"/>
    </row>
    <row r="45136" spans="1:2" x14ac:dyDescent="0.25">
      <c r="A45136" s="45"/>
      <c r="B45136" s="45"/>
    </row>
    <row r="45137" spans="1:2" x14ac:dyDescent="0.25">
      <c r="A45137" s="45"/>
      <c r="B45137" s="45"/>
    </row>
    <row r="45138" spans="1:2" x14ac:dyDescent="0.25">
      <c r="A45138" s="45"/>
      <c r="B45138" s="45"/>
    </row>
    <row r="45139" spans="1:2" x14ac:dyDescent="0.25">
      <c r="A45139" s="45"/>
      <c r="B45139" s="45"/>
    </row>
    <row r="45140" spans="1:2" x14ac:dyDescent="0.25">
      <c r="A45140" s="45"/>
      <c r="B45140" s="45"/>
    </row>
    <row r="45141" spans="1:2" x14ac:dyDescent="0.25">
      <c r="A45141" s="45"/>
      <c r="B45141" s="45"/>
    </row>
    <row r="45142" spans="1:2" x14ac:dyDescent="0.25">
      <c r="A45142" s="45"/>
      <c r="B45142" s="45"/>
    </row>
    <row r="45143" spans="1:2" x14ac:dyDescent="0.25">
      <c r="A45143" s="45"/>
      <c r="B45143" s="45"/>
    </row>
    <row r="45144" spans="1:2" x14ac:dyDescent="0.25">
      <c r="A45144" s="45"/>
      <c r="B45144" s="45"/>
    </row>
    <row r="45145" spans="1:2" x14ac:dyDescent="0.25">
      <c r="A45145" s="45"/>
      <c r="B45145" s="45"/>
    </row>
    <row r="45146" spans="1:2" x14ac:dyDescent="0.25">
      <c r="A45146" s="45"/>
      <c r="B45146" s="45"/>
    </row>
    <row r="45147" spans="1:2" x14ac:dyDescent="0.25">
      <c r="A45147" s="45"/>
      <c r="B45147" s="45"/>
    </row>
    <row r="45148" spans="1:2" x14ac:dyDescent="0.25">
      <c r="A45148" s="45"/>
      <c r="B45148" s="45"/>
    </row>
    <row r="45149" spans="1:2" x14ac:dyDescent="0.25">
      <c r="A45149" s="45"/>
      <c r="B45149" s="45"/>
    </row>
    <row r="45150" spans="1:2" x14ac:dyDescent="0.25">
      <c r="A45150" s="45"/>
      <c r="B45150" s="45"/>
    </row>
    <row r="45151" spans="1:2" x14ac:dyDescent="0.25">
      <c r="A45151" s="45"/>
      <c r="B45151" s="45"/>
    </row>
    <row r="45152" spans="1:2" x14ac:dyDescent="0.25">
      <c r="A45152" s="45"/>
      <c r="B45152" s="45"/>
    </row>
    <row r="45153" spans="1:2" x14ac:dyDescent="0.25">
      <c r="A45153" s="45"/>
      <c r="B45153" s="45"/>
    </row>
    <row r="45154" spans="1:2" x14ac:dyDescent="0.25">
      <c r="A45154" s="45"/>
      <c r="B45154" s="45"/>
    </row>
    <row r="45155" spans="1:2" x14ac:dyDescent="0.25">
      <c r="A45155" s="45"/>
      <c r="B45155" s="45"/>
    </row>
    <row r="45156" spans="1:2" x14ac:dyDescent="0.25">
      <c r="A45156" s="45"/>
      <c r="B45156" s="45"/>
    </row>
    <row r="45157" spans="1:2" x14ac:dyDescent="0.25">
      <c r="A45157" s="45"/>
      <c r="B45157" s="45"/>
    </row>
    <row r="45158" spans="1:2" x14ac:dyDescent="0.25">
      <c r="A45158" s="45"/>
      <c r="B45158" s="45"/>
    </row>
    <row r="45159" spans="1:2" x14ac:dyDescent="0.25">
      <c r="A45159" s="45"/>
      <c r="B45159" s="45"/>
    </row>
    <row r="45160" spans="1:2" x14ac:dyDescent="0.25">
      <c r="A45160" s="45"/>
      <c r="B45160" s="45"/>
    </row>
    <row r="45161" spans="1:2" x14ac:dyDescent="0.25">
      <c r="A45161" s="45"/>
      <c r="B45161" s="45"/>
    </row>
    <row r="45162" spans="1:2" x14ac:dyDescent="0.25">
      <c r="A45162" s="45"/>
      <c r="B45162" s="45"/>
    </row>
    <row r="45163" spans="1:2" x14ac:dyDescent="0.25">
      <c r="A45163" s="45"/>
      <c r="B45163" s="45"/>
    </row>
    <row r="45164" spans="1:2" x14ac:dyDescent="0.25">
      <c r="A45164" s="45"/>
      <c r="B45164" s="45"/>
    </row>
    <row r="45165" spans="1:2" x14ac:dyDescent="0.25">
      <c r="A45165" s="45"/>
      <c r="B45165" s="45"/>
    </row>
    <row r="45166" spans="1:2" x14ac:dyDescent="0.25">
      <c r="A45166" s="45"/>
      <c r="B45166" s="45"/>
    </row>
    <row r="45167" spans="1:2" x14ac:dyDescent="0.25">
      <c r="A45167" s="45"/>
      <c r="B45167" s="45"/>
    </row>
    <row r="45168" spans="1:2" x14ac:dyDescent="0.25">
      <c r="A45168" s="45"/>
      <c r="B45168" s="45"/>
    </row>
    <row r="45169" spans="1:2" x14ac:dyDescent="0.25">
      <c r="A45169" s="45"/>
      <c r="B45169" s="45"/>
    </row>
    <row r="45170" spans="1:2" x14ac:dyDescent="0.25">
      <c r="A45170" s="45"/>
      <c r="B45170" s="45"/>
    </row>
    <row r="45171" spans="1:2" x14ac:dyDescent="0.25">
      <c r="A45171" s="45"/>
      <c r="B45171" s="45"/>
    </row>
    <row r="45172" spans="1:2" x14ac:dyDescent="0.25">
      <c r="A45172" s="45"/>
      <c r="B45172" s="45"/>
    </row>
    <row r="45173" spans="1:2" x14ac:dyDescent="0.25">
      <c r="A45173" s="45"/>
      <c r="B45173" s="45"/>
    </row>
    <row r="45174" spans="1:2" x14ac:dyDescent="0.25">
      <c r="A45174" s="45"/>
      <c r="B45174" s="45"/>
    </row>
    <row r="45175" spans="1:2" x14ac:dyDescent="0.25">
      <c r="A45175" s="45"/>
      <c r="B45175" s="45"/>
    </row>
    <row r="45176" spans="1:2" x14ac:dyDescent="0.25">
      <c r="A45176" s="45"/>
      <c r="B45176" s="45"/>
    </row>
    <row r="45177" spans="1:2" x14ac:dyDescent="0.25">
      <c r="A45177" s="45"/>
      <c r="B45177" s="45"/>
    </row>
    <row r="45178" spans="1:2" x14ac:dyDescent="0.25">
      <c r="A45178" s="45"/>
      <c r="B45178" s="45"/>
    </row>
    <row r="45179" spans="1:2" x14ac:dyDescent="0.25">
      <c r="A45179" s="45"/>
      <c r="B45179" s="45"/>
    </row>
    <row r="45180" spans="1:2" x14ac:dyDescent="0.25">
      <c r="A45180" s="45"/>
      <c r="B45180" s="45"/>
    </row>
    <row r="45181" spans="1:2" x14ac:dyDescent="0.25">
      <c r="A45181" s="45"/>
      <c r="B45181" s="45"/>
    </row>
    <row r="45182" spans="1:2" x14ac:dyDescent="0.25">
      <c r="A45182" s="45"/>
      <c r="B45182" s="45"/>
    </row>
    <row r="45183" spans="1:2" x14ac:dyDescent="0.25">
      <c r="A45183" s="45"/>
      <c r="B45183" s="45"/>
    </row>
    <row r="45184" spans="1:2" x14ac:dyDescent="0.25">
      <c r="A45184" s="45"/>
      <c r="B45184" s="45"/>
    </row>
    <row r="45185" spans="1:2" x14ac:dyDescent="0.25">
      <c r="A45185" s="45"/>
      <c r="B45185" s="45"/>
    </row>
    <row r="45186" spans="1:2" x14ac:dyDescent="0.25">
      <c r="A45186" s="45"/>
      <c r="B45186" s="45"/>
    </row>
    <row r="45187" spans="1:2" x14ac:dyDescent="0.25">
      <c r="A45187" s="45"/>
      <c r="B45187" s="45"/>
    </row>
    <row r="45188" spans="1:2" x14ac:dyDescent="0.25">
      <c r="A45188" s="45"/>
      <c r="B45188" s="45"/>
    </row>
    <row r="45189" spans="1:2" x14ac:dyDescent="0.25">
      <c r="A45189" s="45"/>
      <c r="B45189" s="45"/>
    </row>
    <row r="45190" spans="1:2" x14ac:dyDescent="0.25">
      <c r="A45190" s="45"/>
      <c r="B45190" s="45"/>
    </row>
    <row r="45191" spans="1:2" x14ac:dyDescent="0.25">
      <c r="A45191" s="45"/>
      <c r="B45191" s="45"/>
    </row>
    <row r="45192" spans="1:2" x14ac:dyDescent="0.25">
      <c r="A45192" s="45"/>
      <c r="B45192" s="45"/>
    </row>
    <row r="45193" spans="1:2" x14ac:dyDescent="0.25">
      <c r="A45193" s="45"/>
      <c r="B45193" s="45"/>
    </row>
    <row r="45194" spans="1:2" x14ac:dyDescent="0.25">
      <c r="A45194" s="45"/>
      <c r="B45194" s="45"/>
    </row>
    <row r="45195" spans="1:2" x14ac:dyDescent="0.25">
      <c r="A45195" s="45"/>
      <c r="B45195" s="45"/>
    </row>
    <row r="45196" spans="1:2" x14ac:dyDescent="0.25">
      <c r="A45196" s="45"/>
      <c r="B45196" s="45"/>
    </row>
    <row r="45197" spans="1:2" x14ac:dyDescent="0.25">
      <c r="A45197" s="45"/>
      <c r="B45197" s="45"/>
    </row>
    <row r="45198" spans="1:2" x14ac:dyDescent="0.25">
      <c r="A45198" s="45"/>
      <c r="B45198" s="45"/>
    </row>
    <row r="45199" spans="1:2" x14ac:dyDescent="0.25">
      <c r="A45199" s="45"/>
      <c r="B45199" s="45"/>
    </row>
    <row r="45200" spans="1:2" x14ac:dyDescent="0.25">
      <c r="A45200" s="45"/>
      <c r="B45200" s="45"/>
    </row>
    <row r="45201" spans="1:2" x14ac:dyDescent="0.25">
      <c r="A45201" s="45"/>
      <c r="B45201" s="45"/>
    </row>
    <row r="45202" spans="1:2" x14ac:dyDescent="0.25">
      <c r="A45202" s="45"/>
      <c r="B45202" s="45"/>
    </row>
    <row r="45203" spans="1:2" x14ac:dyDescent="0.25">
      <c r="A45203" s="45"/>
      <c r="B45203" s="45"/>
    </row>
    <row r="45204" spans="1:2" x14ac:dyDescent="0.25">
      <c r="A45204" s="45"/>
      <c r="B45204" s="45"/>
    </row>
    <row r="45205" spans="1:2" x14ac:dyDescent="0.25">
      <c r="A45205" s="45"/>
      <c r="B45205" s="45"/>
    </row>
    <row r="45206" spans="1:2" x14ac:dyDescent="0.25">
      <c r="A45206" s="45"/>
      <c r="B45206" s="45"/>
    </row>
    <row r="45207" spans="1:2" x14ac:dyDescent="0.25">
      <c r="A45207" s="45"/>
      <c r="B45207" s="45"/>
    </row>
    <row r="45208" spans="1:2" x14ac:dyDescent="0.25">
      <c r="A45208" s="45"/>
      <c r="B45208" s="45"/>
    </row>
    <row r="45209" spans="1:2" x14ac:dyDescent="0.25">
      <c r="A45209" s="45"/>
      <c r="B45209" s="45"/>
    </row>
    <row r="45210" spans="1:2" x14ac:dyDescent="0.25">
      <c r="A45210" s="45"/>
      <c r="B45210" s="45"/>
    </row>
    <row r="45211" spans="1:2" x14ac:dyDescent="0.25">
      <c r="A45211" s="45"/>
      <c r="B45211" s="45"/>
    </row>
    <row r="45212" spans="1:2" x14ac:dyDescent="0.25">
      <c r="A45212" s="45"/>
      <c r="B45212" s="45"/>
    </row>
    <row r="45213" spans="1:2" x14ac:dyDescent="0.25">
      <c r="A45213" s="45"/>
      <c r="B45213" s="45"/>
    </row>
    <row r="45214" spans="1:2" x14ac:dyDescent="0.25">
      <c r="A45214" s="45"/>
      <c r="B45214" s="45"/>
    </row>
    <row r="45215" spans="1:2" x14ac:dyDescent="0.25">
      <c r="A45215" s="45"/>
      <c r="B45215" s="45"/>
    </row>
    <row r="45216" spans="1:2" x14ac:dyDescent="0.25">
      <c r="A45216" s="45"/>
      <c r="B45216" s="45"/>
    </row>
    <row r="45217" spans="1:2" x14ac:dyDescent="0.25">
      <c r="A45217" s="45"/>
      <c r="B45217" s="45"/>
    </row>
    <row r="45218" spans="1:2" x14ac:dyDescent="0.25">
      <c r="A45218" s="45"/>
      <c r="B45218" s="45"/>
    </row>
    <row r="45219" spans="1:2" x14ac:dyDescent="0.25">
      <c r="A45219" s="45"/>
      <c r="B45219" s="45"/>
    </row>
    <row r="45220" spans="1:2" x14ac:dyDescent="0.25">
      <c r="A45220" s="45"/>
      <c r="B45220" s="45"/>
    </row>
    <row r="45221" spans="1:2" x14ac:dyDescent="0.25">
      <c r="A45221" s="45"/>
      <c r="B45221" s="45"/>
    </row>
    <row r="45222" spans="1:2" x14ac:dyDescent="0.25">
      <c r="A45222" s="45"/>
      <c r="B45222" s="45"/>
    </row>
    <row r="45223" spans="1:2" x14ac:dyDescent="0.25">
      <c r="A45223" s="45"/>
      <c r="B45223" s="45"/>
    </row>
    <row r="45224" spans="1:2" x14ac:dyDescent="0.25">
      <c r="A45224" s="45"/>
      <c r="B45224" s="45"/>
    </row>
    <row r="45225" spans="1:2" x14ac:dyDescent="0.25">
      <c r="A45225" s="45"/>
      <c r="B45225" s="45"/>
    </row>
    <row r="45226" spans="1:2" x14ac:dyDescent="0.25">
      <c r="A45226" s="45"/>
      <c r="B45226" s="45"/>
    </row>
    <row r="45227" spans="1:2" x14ac:dyDescent="0.25">
      <c r="A45227" s="45"/>
      <c r="B45227" s="45"/>
    </row>
    <row r="45228" spans="1:2" x14ac:dyDescent="0.25">
      <c r="A45228" s="45"/>
      <c r="B45228" s="45"/>
    </row>
    <row r="45229" spans="1:2" x14ac:dyDescent="0.25">
      <c r="A45229" s="45"/>
      <c r="B45229" s="45"/>
    </row>
    <row r="45230" spans="1:2" x14ac:dyDescent="0.25">
      <c r="A45230" s="45"/>
      <c r="B45230" s="45"/>
    </row>
    <row r="45231" spans="1:2" x14ac:dyDescent="0.25">
      <c r="A45231" s="45"/>
      <c r="B45231" s="45"/>
    </row>
    <row r="45232" spans="1:2" x14ac:dyDescent="0.25">
      <c r="A45232" s="45"/>
      <c r="B45232" s="45"/>
    </row>
    <row r="45233" spans="1:2" x14ac:dyDescent="0.25">
      <c r="A45233" s="45"/>
      <c r="B45233" s="45"/>
    </row>
    <row r="45234" spans="1:2" x14ac:dyDescent="0.25">
      <c r="A45234" s="45"/>
      <c r="B45234" s="45"/>
    </row>
    <row r="45235" spans="1:2" x14ac:dyDescent="0.25">
      <c r="A45235" s="45"/>
      <c r="B45235" s="45"/>
    </row>
    <row r="45236" spans="1:2" x14ac:dyDescent="0.25">
      <c r="A45236" s="45"/>
      <c r="B45236" s="45"/>
    </row>
    <row r="45237" spans="1:2" x14ac:dyDescent="0.25">
      <c r="A45237" s="45"/>
      <c r="B45237" s="45"/>
    </row>
    <row r="45238" spans="1:2" x14ac:dyDescent="0.25">
      <c r="A45238" s="45"/>
      <c r="B45238" s="45"/>
    </row>
    <row r="45239" spans="1:2" x14ac:dyDescent="0.25">
      <c r="A45239" s="45"/>
      <c r="B45239" s="45"/>
    </row>
    <row r="45240" spans="1:2" x14ac:dyDescent="0.25">
      <c r="A45240" s="45"/>
      <c r="B45240" s="45"/>
    </row>
    <row r="45241" spans="1:2" x14ac:dyDescent="0.25">
      <c r="A45241" s="45"/>
      <c r="B45241" s="45"/>
    </row>
    <row r="45242" spans="1:2" x14ac:dyDescent="0.25">
      <c r="A45242" s="45"/>
      <c r="B45242" s="45"/>
    </row>
    <row r="45243" spans="1:2" x14ac:dyDescent="0.25">
      <c r="A45243" s="45"/>
      <c r="B45243" s="45"/>
    </row>
    <row r="45244" spans="1:2" x14ac:dyDescent="0.25">
      <c r="A45244" s="45"/>
      <c r="B45244" s="45"/>
    </row>
    <row r="45245" spans="1:2" x14ac:dyDescent="0.25">
      <c r="A45245" s="45"/>
      <c r="B45245" s="45"/>
    </row>
    <row r="45246" spans="1:2" x14ac:dyDescent="0.25">
      <c r="A45246" s="45"/>
      <c r="B45246" s="45"/>
    </row>
    <row r="45247" spans="1:2" x14ac:dyDescent="0.25">
      <c r="A45247" s="45"/>
      <c r="B45247" s="45"/>
    </row>
    <row r="45248" spans="1:2" x14ac:dyDescent="0.25">
      <c r="A45248" s="45"/>
      <c r="B45248" s="45"/>
    </row>
    <row r="45249" spans="1:2" x14ac:dyDescent="0.25">
      <c r="A45249" s="45"/>
      <c r="B45249" s="45"/>
    </row>
    <row r="45250" spans="1:2" x14ac:dyDescent="0.25">
      <c r="A45250" s="45"/>
      <c r="B45250" s="45"/>
    </row>
    <row r="45251" spans="1:2" x14ac:dyDescent="0.25">
      <c r="A45251" s="45"/>
      <c r="B45251" s="45"/>
    </row>
    <row r="45252" spans="1:2" x14ac:dyDescent="0.25">
      <c r="A45252" s="45"/>
      <c r="B45252" s="45"/>
    </row>
    <row r="45253" spans="1:2" x14ac:dyDescent="0.25">
      <c r="A45253" s="45"/>
      <c r="B45253" s="45"/>
    </row>
    <row r="45254" spans="1:2" x14ac:dyDescent="0.25">
      <c r="A45254" s="45"/>
      <c r="B45254" s="45"/>
    </row>
    <row r="45255" spans="1:2" x14ac:dyDescent="0.25">
      <c r="A45255" s="45"/>
      <c r="B45255" s="45"/>
    </row>
    <row r="45256" spans="1:2" x14ac:dyDescent="0.25">
      <c r="A45256" s="45"/>
      <c r="B45256" s="45"/>
    </row>
    <row r="45257" spans="1:2" x14ac:dyDescent="0.25">
      <c r="A45257" s="45"/>
      <c r="B45257" s="45"/>
    </row>
    <row r="45258" spans="1:2" x14ac:dyDescent="0.25">
      <c r="A45258" s="45"/>
      <c r="B45258" s="45"/>
    </row>
    <row r="45259" spans="1:2" x14ac:dyDescent="0.25">
      <c r="A45259" s="45"/>
      <c r="B45259" s="45"/>
    </row>
    <row r="45260" spans="1:2" x14ac:dyDescent="0.25">
      <c r="A45260" s="45"/>
      <c r="B45260" s="45"/>
    </row>
    <row r="45261" spans="1:2" x14ac:dyDescent="0.25">
      <c r="A45261" s="45"/>
      <c r="B45261" s="45"/>
    </row>
    <row r="45262" spans="1:2" x14ac:dyDescent="0.25">
      <c r="A45262" s="45"/>
      <c r="B45262" s="45"/>
    </row>
    <row r="45263" spans="1:2" x14ac:dyDescent="0.25">
      <c r="A45263" s="45"/>
      <c r="B45263" s="45"/>
    </row>
    <row r="45264" spans="1:2" x14ac:dyDescent="0.25">
      <c r="A45264" s="45"/>
      <c r="B45264" s="45"/>
    </row>
    <row r="45265" spans="1:2" x14ac:dyDescent="0.25">
      <c r="A45265" s="45"/>
      <c r="B45265" s="45"/>
    </row>
    <row r="45266" spans="1:2" x14ac:dyDescent="0.25">
      <c r="A45266" s="45"/>
      <c r="B45266" s="45"/>
    </row>
    <row r="45267" spans="1:2" x14ac:dyDescent="0.25">
      <c r="A45267" s="45"/>
      <c r="B45267" s="45"/>
    </row>
    <row r="45268" spans="1:2" x14ac:dyDescent="0.25">
      <c r="A45268" s="45"/>
      <c r="B45268" s="45"/>
    </row>
    <row r="45269" spans="1:2" x14ac:dyDescent="0.25">
      <c r="A45269" s="45"/>
      <c r="B45269" s="45"/>
    </row>
    <row r="45270" spans="1:2" x14ac:dyDescent="0.25">
      <c r="A45270" s="45"/>
      <c r="B45270" s="45"/>
    </row>
    <row r="45271" spans="1:2" x14ac:dyDescent="0.25">
      <c r="A45271" s="45"/>
      <c r="B45271" s="45"/>
    </row>
    <row r="45272" spans="1:2" x14ac:dyDescent="0.25">
      <c r="A45272" s="45"/>
      <c r="B45272" s="45"/>
    </row>
    <row r="45273" spans="1:2" x14ac:dyDescent="0.25">
      <c r="A45273" s="45"/>
      <c r="B45273" s="45"/>
    </row>
    <row r="45274" spans="1:2" x14ac:dyDescent="0.25">
      <c r="A45274" s="45"/>
      <c r="B45274" s="45"/>
    </row>
    <row r="45275" spans="1:2" x14ac:dyDescent="0.25">
      <c r="A45275" s="45"/>
      <c r="B45275" s="45"/>
    </row>
    <row r="45276" spans="1:2" x14ac:dyDescent="0.25">
      <c r="A45276" s="45"/>
      <c r="B45276" s="45"/>
    </row>
    <row r="45277" spans="1:2" x14ac:dyDescent="0.25">
      <c r="A45277" s="45"/>
      <c r="B45277" s="45"/>
    </row>
    <row r="45278" spans="1:2" x14ac:dyDescent="0.25">
      <c r="A45278" s="45"/>
      <c r="B45278" s="45"/>
    </row>
    <row r="45279" spans="1:2" x14ac:dyDescent="0.25">
      <c r="A45279" s="45"/>
      <c r="B45279" s="45"/>
    </row>
    <row r="45280" spans="1:2" x14ac:dyDescent="0.25">
      <c r="A45280" s="45"/>
      <c r="B45280" s="45"/>
    </row>
    <row r="45281" spans="1:2" x14ac:dyDescent="0.25">
      <c r="A45281" s="45"/>
      <c r="B45281" s="45"/>
    </row>
    <row r="45282" spans="1:2" x14ac:dyDescent="0.25">
      <c r="A45282" s="45"/>
      <c r="B45282" s="45"/>
    </row>
    <row r="45283" spans="1:2" x14ac:dyDescent="0.25">
      <c r="A45283" s="45"/>
      <c r="B45283" s="45"/>
    </row>
    <row r="45284" spans="1:2" x14ac:dyDescent="0.25">
      <c r="A45284" s="45"/>
      <c r="B45284" s="45"/>
    </row>
    <row r="45285" spans="1:2" x14ac:dyDescent="0.25">
      <c r="A45285" s="45"/>
      <c r="B45285" s="45"/>
    </row>
    <row r="45286" spans="1:2" x14ac:dyDescent="0.25">
      <c r="A45286" s="45"/>
      <c r="B45286" s="45"/>
    </row>
    <row r="45287" spans="1:2" x14ac:dyDescent="0.25">
      <c r="A45287" s="45"/>
      <c r="B45287" s="45"/>
    </row>
    <row r="45288" spans="1:2" x14ac:dyDescent="0.25">
      <c r="A45288" s="45"/>
      <c r="B45288" s="45"/>
    </row>
    <row r="45289" spans="1:2" x14ac:dyDescent="0.25">
      <c r="A45289" s="45"/>
      <c r="B45289" s="45"/>
    </row>
    <row r="45290" spans="1:2" x14ac:dyDescent="0.25">
      <c r="A45290" s="45"/>
      <c r="B45290" s="45"/>
    </row>
    <row r="45291" spans="1:2" x14ac:dyDescent="0.25">
      <c r="A45291" s="45"/>
      <c r="B45291" s="45"/>
    </row>
    <row r="45292" spans="1:2" x14ac:dyDescent="0.25">
      <c r="A45292" s="45"/>
      <c r="B45292" s="45"/>
    </row>
    <row r="45293" spans="1:2" x14ac:dyDescent="0.25">
      <c r="A45293" s="45"/>
      <c r="B45293" s="45"/>
    </row>
    <row r="45294" spans="1:2" x14ac:dyDescent="0.25">
      <c r="A45294" s="45"/>
      <c r="B45294" s="45"/>
    </row>
    <row r="45295" spans="1:2" x14ac:dyDescent="0.25">
      <c r="A45295" s="45"/>
      <c r="B45295" s="45"/>
    </row>
    <row r="45296" spans="1:2" x14ac:dyDescent="0.25">
      <c r="A45296" s="45"/>
      <c r="B45296" s="45"/>
    </row>
    <row r="45297" spans="1:2" x14ac:dyDescent="0.25">
      <c r="A45297" s="45"/>
      <c r="B45297" s="45"/>
    </row>
    <row r="45298" spans="1:2" x14ac:dyDescent="0.25">
      <c r="A45298" s="45"/>
      <c r="B45298" s="45"/>
    </row>
    <row r="45299" spans="1:2" x14ac:dyDescent="0.25">
      <c r="A45299" s="45"/>
      <c r="B45299" s="45"/>
    </row>
    <row r="45300" spans="1:2" x14ac:dyDescent="0.25">
      <c r="A45300" s="45"/>
      <c r="B45300" s="45"/>
    </row>
    <row r="45301" spans="1:2" x14ac:dyDescent="0.25">
      <c r="A45301" s="45"/>
      <c r="B45301" s="45"/>
    </row>
    <row r="45302" spans="1:2" x14ac:dyDescent="0.25">
      <c r="A45302" s="45"/>
      <c r="B45302" s="45"/>
    </row>
    <row r="45303" spans="1:2" x14ac:dyDescent="0.25">
      <c r="A45303" s="45"/>
      <c r="B45303" s="45"/>
    </row>
    <row r="45304" spans="1:2" x14ac:dyDescent="0.25">
      <c r="A45304" s="45"/>
      <c r="B45304" s="45"/>
    </row>
    <row r="45305" spans="1:2" x14ac:dyDescent="0.25">
      <c r="A45305" s="45"/>
      <c r="B45305" s="45"/>
    </row>
    <row r="45306" spans="1:2" x14ac:dyDescent="0.25">
      <c r="A45306" s="45"/>
      <c r="B45306" s="45"/>
    </row>
    <row r="45307" spans="1:2" x14ac:dyDescent="0.25">
      <c r="A45307" s="45"/>
      <c r="B45307" s="45"/>
    </row>
    <row r="45308" spans="1:2" x14ac:dyDescent="0.25">
      <c r="A45308" s="45"/>
      <c r="B45308" s="45"/>
    </row>
    <row r="45309" spans="1:2" x14ac:dyDescent="0.25">
      <c r="A45309" s="45"/>
      <c r="B45309" s="45"/>
    </row>
    <row r="45310" spans="1:2" x14ac:dyDescent="0.25">
      <c r="A45310" s="45"/>
      <c r="B45310" s="45"/>
    </row>
    <row r="45311" spans="1:2" x14ac:dyDescent="0.25">
      <c r="A45311" s="45"/>
      <c r="B45311" s="45"/>
    </row>
    <row r="45312" spans="1:2" x14ac:dyDescent="0.25">
      <c r="A45312" s="45"/>
      <c r="B45312" s="45"/>
    </row>
    <row r="45313" spans="1:2" x14ac:dyDescent="0.25">
      <c r="A45313" s="45"/>
      <c r="B45313" s="45"/>
    </row>
    <row r="45314" spans="1:2" x14ac:dyDescent="0.25">
      <c r="A45314" s="45"/>
      <c r="B45314" s="45"/>
    </row>
    <row r="45315" spans="1:2" x14ac:dyDescent="0.25">
      <c r="A45315" s="45"/>
      <c r="B45315" s="45"/>
    </row>
    <row r="45316" spans="1:2" x14ac:dyDescent="0.25">
      <c r="A45316" s="45"/>
      <c r="B45316" s="45"/>
    </row>
    <row r="45317" spans="1:2" x14ac:dyDescent="0.25">
      <c r="A45317" s="45"/>
      <c r="B45317" s="45"/>
    </row>
    <row r="45318" spans="1:2" x14ac:dyDescent="0.25">
      <c r="A45318" s="45"/>
      <c r="B45318" s="45"/>
    </row>
    <row r="45319" spans="1:2" x14ac:dyDescent="0.25">
      <c r="A45319" s="45"/>
      <c r="B45319" s="45"/>
    </row>
    <row r="45320" spans="1:2" x14ac:dyDescent="0.25">
      <c r="A45320" s="45"/>
      <c r="B45320" s="45"/>
    </row>
    <row r="45321" spans="1:2" x14ac:dyDescent="0.25">
      <c r="A45321" s="45"/>
      <c r="B45321" s="45"/>
    </row>
    <row r="45322" spans="1:2" x14ac:dyDescent="0.25">
      <c r="A45322" s="45"/>
      <c r="B45322" s="45"/>
    </row>
    <row r="45323" spans="1:2" x14ac:dyDescent="0.25">
      <c r="A45323" s="45"/>
      <c r="B45323" s="45"/>
    </row>
    <row r="45324" spans="1:2" x14ac:dyDescent="0.25">
      <c r="A45324" s="45"/>
      <c r="B45324" s="45"/>
    </row>
    <row r="45325" spans="1:2" x14ac:dyDescent="0.25">
      <c r="A45325" s="45"/>
      <c r="B45325" s="45"/>
    </row>
    <row r="45326" spans="1:2" x14ac:dyDescent="0.25">
      <c r="A45326" s="45"/>
      <c r="B45326" s="45"/>
    </row>
    <row r="45327" spans="1:2" x14ac:dyDescent="0.25">
      <c r="A45327" s="45"/>
      <c r="B45327" s="45"/>
    </row>
    <row r="45328" spans="1:2" x14ac:dyDescent="0.25">
      <c r="A45328" s="45"/>
      <c r="B45328" s="45"/>
    </row>
    <row r="45329" spans="1:2" x14ac:dyDescent="0.25">
      <c r="A45329" s="45"/>
      <c r="B45329" s="45"/>
    </row>
    <row r="45330" spans="1:2" x14ac:dyDescent="0.25">
      <c r="A45330" s="45"/>
      <c r="B45330" s="45"/>
    </row>
    <row r="45331" spans="1:2" x14ac:dyDescent="0.25">
      <c r="A45331" s="45"/>
      <c r="B45331" s="45"/>
    </row>
    <row r="45332" spans="1:2" x14ac:dyDescent="0.25">
      <c r="A45332" s="45"/>
      <c r="B45332" s="45"/>
    </row>
    <row r="45333" spans="1:2" x14ac:dyDescent="0.25">
      <c r="A45333" s="45"/>
      <c r="B45333" s="45"/>
    </row>
    <row r="45334" spans="1:2" x14ac:dyDescent="0.25">
      <c r="A45334" s="45"/>
      <c r="B45334" s="45"/>
    </row>
    <row r="45335" spans="1:2" x14ac:dyDescent="0.25">
      <c r="A45335" s="45"/>
      <c r="B45335" s="45"/>
    </row>
    <row r="45336" spans="1:2" x14ac:dyDescent="0.25">
      <c r="A45336" s="45"/>
      <c r="B45336" s="45"/>
    </row>
    <row r="45337" spans="1:2" x14ac:dyDescent="0.25">
      <c r="A45337" s="45"/>
      <c r="B45337" s="45"/>
    </row>
    <row r="45338" spans="1:2" x14ac:dyDescent="0.25">
      <c r="A45338" s="45"/>
      <c r="B45338" s="45"/>
    </row>
    <row r="45339" spans="1:2" x14ac:dyDescent="0.25">
      <c r="A45339" s="45"/>
      <c r="B45339" s="45"/>
    </row>
    <row r="45340" spans="1:2" x14ac:dyDescent="0.25">
      <c r="A45340" s="45"/>
      <c r="B45340" s="45"/>
    </row>
    <row r="45341" spans="1:2" x14ac:dyDescent="0.25">
      <c r="A45341" s="45"/>
      <c r="B45341" s="45"/>
    </row>
    <row r="45342" spans="1:2" x14ac:dyDescent="0.25">
      <c r="A45342" s="45"/>
      <c r="B45342" s="45"/>
    </row>
    <row r="45343" spans="1:2" x14ac:dyDescent="0.25">
      <c r="A45343" s="45"/>
      <c r="B45343" s="45"/>
    </row>
    <row r="45344" spans="1:2" x14ac:dyDescent="0.25">
      <c r="A45344" s="45"/>
      <c r="B45344" s="45"/>
    </row>
    <row r="45345" spans="1:2" x14ac:dyDescent="0.25">
      <c r="A45345" s="45"/>
      <c r="B45345" s="45"/>
    </row>
    <row r="45346" spans="1:2" x14ac:dyDescent="0.25">
      <c r="A45346" s="45"/>
      <c r="B45346" s="45"/>
    </row>
    <row r="45347" spans="1:2" x14ac:dyDescent="0.25">
      <c r="A45347" s="45"/>
      <c r="B45347" s="45"/>
    </row>
    <row r="45348" spans="1:2" x14ac:dyDescent="0.25">
      <c r="A45348" s="45"/>
      <c r="B45348" s="45"/>
    </row>
    <row r="45349" spans="1:2" x14ac:dyDescent="0.25">
      <c r="A45349" s="45"/>
      <c r="B45349" s="45"/>
    </row>
    <row r="45350" spans="1:2" x14ac:dyDescent="0.25">
      <c r="A45350" s="45"/>
      <c r="B45350" s="45"/>
    </row>
    <row r="45351" spans="1:2" x14ac:dyDescent="0.25">
      <c r="A45351" s="45"/>
      <c r="B45351" s="45"/>
    </row>
    <row r="45352" spans="1:2" x14ac:dyDescent="0.25">
      <c r="A45352" s="45"/>
      <c r="B45352" s="45"/>
    </row>
    <row r="45353" spans="1:2" x14ac:dyDescent="0.25">
      <c r="A45353" s="45"/>
      <c r="B45353" s="45"/>
    </row>
    <row r="45354" spans="1:2" x14ac:dyDescent="0.25">
      <c r="A45354" s="45"/>
      <c r="B45354" s="45"/>
    </row>
    <row r="45355" spans="1:2" x14ac:dyDescent="0.25">
      <c r="A45355" s="45"/>
      <c r="B45355" s="45"/>
    </row>
    <row r="45356" spans="1:2" x14ac:dyDescent="0.25">
      <c r="A45356" s="45"/>
      <c r="B45356" s="45"/>
    </row>
    <row r="45357" spans="1:2" x14ac:dyDescent="0.25">
      <c r="A45357" s="45"/>
      <c r="B45357" s="45"/>
    </row>
    <row r="45358" spans="1:2" x14ac:dyDescent="0.25">
      <c r="A45358" s="45"/>
      <c r="B45358" s="45"/>
    </row>
    <row r="45359" spans="1:2" x14ac:dyDescent="0.25">
      <c r="A45359" s="45"/>
      <c r="B45359" s="45"/>
    </row>
    <row r="45360" spans="1:2" x14ac:dyDescent="0.25">
      <c r="A45360" s="45"/>
      <c r="B45360" s="45"/>
    </row>
    <row r="45361" spans="1:2" x14ac:dyDescent="0.25">
      <c r="A45361" s="45"/>
      <c r="B45361" s="45"/>
    </row>
    <row r="45362" spans="1:2" x14ac:dyDescent="0.25">
      <c r="A45362" s="45"/>
      <c r="B45362" s="45"/>
    </row>
    <row r="45363" spans="1:2" x14ac:dyDescent="0.25">
      <c r="A45363" s="45"/>
      <c r="B45363" s="45"/>
    </row>
    <row r="45364" spans="1:2" x14ac:dyDescent="0.25">
      <c r="A45364" s="45"/>
      <c r="B45364" s="45"/>
    </row>
    <row r="45365" spans="1:2" x14ac:dyDescent="0.25">
      <c r="A45365" s="45"/>
      <c r="B45365" s="45"/>
    </row>
    <row r="45366" spans="1:2" x14ac:dyDescent="0.25">
      <c r="A45366" s="45"/>
      <c r="B45366" s="45"/>
    </row>
    <row r="45367" spans="1:2" x14ac:dyDescent="0.25">
      <c r="A45367" s="45"/>
      <c r="B45367" s="45"/>
    </row>
    <row r="45368" spans="1:2" x14ac:dyDescent="0.25">
      <c r="A45368" s="45"/>
      <c r="B45368" s="45"/>
    </row>
    <row r="45369" spans="1:2" x14ac:dyDescent="0.25">
      <c r="A45369" s="45"/>
      <c r="B45369" s="45"/>
    </row>
    <row r="45370" spans="1:2" x14ac:dyDescent="0.25">
      <c r="A45370" s="45"/>
      <c r="B45370" s="45"/>
    </row>
    <row r="45371" spans="1:2" x14ac:dyDescent="0.25">
      <c r="A45371" s="45"/>
      <c r="B45371" s="45"/>
    </row>
    <row r="45372" spans="1:2" x14ac:dyDescent="0.25">
      <c r="A45372" s="45"/>
      <c r="B45372" s="45"/>
    </row>
    <row r="45373" spans="1:2" x14ac:dyDescent="0.25">
      <c r="A45373" s="45"/>
      <c r="B45373" s="45"/>
    </row>
    <row r="45374" spans="1:2" x14ac:dyDescent="0.25">
      <c r="A45374" s="45"/>
      <c r="B45374" s="45"/>
    </row>
    <row r="45375" spans="1:2" x14ac:dyDescent="0.25">
      <c r="A45375" s="45"/>
      <c r="B45375" s="45"/>
    </row>
    <row r="45376" spans="1:2" x14ac:dyDescent="0.25">
      <c r="A45376" s="45"/>
      <c r="B45376" s="45"/>
    </row>
    <row r="45377" spans="1:2" x14ac:dyDescent="0.25">
      <c r="A45377" s="45"/>
      <c r="B45377" s="45"/>
    </row>
    <row r="45378" spans="1:2" x14ac:dyDescent="0.25">
      <c r="A45378" s="45"/>
      <c r="B45378" s="45"/>
    </row>
    <row r="45379" spans="1:2" x14ac:dyDescent="0.25">
      <c r="A45379" s="45"/>
      <c r="B45379" s="45"/>
    </row>
    <row r="45380" spans="1:2" x14ac:dyDescent="0.25">
      <c r="A45380" s="45"/>
      <c r="B45380" s="45"/>
    </row>
    <row r="45381" spans="1:2" x14ac:dyDescent="0.25">
      <c r="A45381" s="45"/>
      <c r="B45381" s="45"/>
    </row>
    <row r="45382" spans="1:2" x14ac:dyDescent="0.25">
      <c r="A45382" s="45"/>
      <c r="B45382" s="45"/>
    </row>
    <row r="45383" spans="1:2" x14ac:dyDescent="0.25">
      <c r="A45383" s="45"/>
      <c r="B45383" s="45"/>
    </row>
    <row r="45384" spans="1:2" x14ac:dyDescent="0.25">
      <c r="A45384" s="45"/>
      <c r="B45384" s="45"/>
    </row>
    <row r="45385" spans="1:2" x14ac:dyDescent="0.25">
      <c r="A45385" s="45"/>
      <c r="B45385" s="45"/>
    </row>
    <row r="45386" spans="1:2" x14ac:dyDescent="0.25">
      <c r="A45386" s="45"/>
      <c r="B45386" s="45"/>
    </row>
    <row r="45387" spans="1:2" x14ac:dyDescent="0.25">
      <c r="A45387" s="45"/>
      <c r="B45387" s="45"/>
    </row>
    <row r="45388" spans="1:2" x14ac:dyDescent="0.25">
      <c r="A45388" s="45"/>
      <c r="B45388" s="45"/>
    </row>
    <row r="45389" spans="1:2" x14ac:dyDescent="0.25">
      <c r="A45389" s="45"/>
      <c r="B45389" s="45"/>
    </row>
    <row r="45390" spans="1:2" x14ac:dyDescent="0.25">
      <c r="A45390" s="45"/>
      <c r="B45390" s="45"/>
    </row>
    <row r="45391" spans="1:2" x14ac:dyDescent="0.25">
      <c r="A45391" s="45"/>
      <c r="B45391" s="45"/>
    </row>
    <row r="45392" spans="1:2" x14ac:dyDescent="0.25">
      <c r="A45392" s="45"/>
      <c r="B45392" s="45"/>
    </row>
    <row r="45393" spans="1:2" x14ac:dyDescent="0.25">
      <c r="A45393" s="45"/>
      <c r="B45393" s="45"/>
    </row>
    <row r="45394" spans="1:2" x14ac:dyDescent="0.25">
      <c r="A45394" s="45"/>
      <c r="B45394" s="45"/>
    </row>
    <row r="45395" spans="1:2" x14ac:dyDescent="0.25">
      <c r="A45395" s="45"/>
      <c r="B45395" s="45"/>
    </row>
    <row r="45396" spans="1:2" x14ac:dyDescent="0.25">
      <c r="A45396" s="45"/>
      <c r="B45396" s="45"/>
    </row>
    <row r="45397" spans="1:2" x14ac:dyDescent="0.25">
      <c r="A45397" s="45"/>
      <c r="B45397" s="45"/>
    </row>
    <row r="45398" spans="1:2" x14ac:dyDescent="0.25">
      <c r="A45398" s="45"/>
      <c r="B45398" s="45"/>
    </row>
    <row r="45399" spans="1:2" x14ac:dyDescent="0.25">
      <c r="A45399" s="45"/>
      <c r="B45399" s="45"/>
    </row>
    <row r="45400" spans="1:2" x14ac:dyDescent="0.25">
      <c r="A45400" s="45"/>
      <c r="B45400" s="45"/>
    </row>
    <row r="45401" spans="1:2" x14ac:dyDescent="0.25">
      <c r="A45401" s="45"/>
      <c r="B45401" s="45"/>
    </row>
    <row r="45402" spans="1:2" x14ac:dyDescent="0.25">
      <c r="A45402" s="45"/>
      <c r="B45402" s="45"/>
    </row>
    <row r="45403" spans="1:2" x14ac:dyDescent="0.25">
      <c r="A45403" s="45"/>
      <c r="B45403" s="45"/>
    </row>
    <row r="45404" spans="1:2" x14ac:dyDescent="0.25">
      <c r="A45404" s="45"/>
      <c r="B45404" s="45"/>
    </row>
    <row r="45405" spans="1:2" x14ac:dyDescent="0.25">
      <c r="A45405" s="45"/>
      <c r="B45405" s="45"/>
    </row>
    <row r="45406" spans="1:2" x14ac:dyDescent="0.25">
      <c r="A45406" s="45"/>
      <c r="B45406" s="45"/>
    </row>
    <row r="45407" spans="1:2" x14ac:dyDescent="0.25">
      <c r="A45407" s="45"/>
      <c r="B45407" s="45"/>
    </row>
    <row r="45408" spans="1:2" x14ac:dyDescent="0.25">
      <c r="A45408" s="45"/>
      <c r="B45408" s="45"/>
    </row>
    <row r="45409" spans="1:2" x14ac:dyDescent="0.25">
      <c r="A45409" s="45"/>
      <c r="B45409" s="45"/>
    </row>
    <row r="45410" spans="1:2" x14ac:dyDescent="0.25">
      <c r="A45410" s="45"/>
      <c r="B45410" s="45"/>
    </row>
    <row r="45411" spans="1:2" x14ac:dyDescent="0.25">
      <c r="A45411" s="45"/>
      <c r="B45411" s="45"/>
    </row>
    <row r="45412" spans="1:2" x14ac:dyDescent="0.25">
      <c r="A45412" s="45"/>
      <c r="B45412" s="45"/>
    </row>
    <row r="45413" spans="1:2" x14ac:dyDescent="0.25">
      <c r="A45413" s="45"/>
      <c r="B45413" s="45"/>
    </row>
    <row r="45414" spans="1:2" x14ac:dyDescent="0.25">
      <c r="A45414" s="45"/>
      <c r="B45414" s="45"/>
    </row>
    <row r="45415" spans="1:2" x14ac:dyDescent="0.25">
      <c r="A45415" s="45"/>
      <c r="B45415" s="45"/>
    </row>
    <row r="45416" spans="1:2" x14ac:dyDescent="0.25">
      <c r="A45416" s="45"/>
      <c r="B45416" s="45"/>
    </row>
    <row r="45417" spans="1:2" x14ac:dyDescent="0.25">
      <c r="A45417" s="45"/>
      <c r="B45417" s="45"/>
    </row>
    <row r="45418" spans="1:2" x14ac:dyDescent="0.25">
      <c r="A45418" s="45"/>
      <c r="B45418" s="45"/>
    </row>
    <row r="45419" spans="1:2" x14ac:dyDescent="0.25">
      <c r="A45419" s="45"/>
      <c r="B45419" s="45"/>
    </row>
    <row r="45420" spans="1:2" x14ac:dyDescent="0.25">
      <c r="A45420" s="45"/>
      <c r="B45420" s="45"/>
    </row>
    <row r="45421" spans="1:2" x14ac:dyDescent="0.25">
      <c r="A45421" s="45"/>
      <c r="B45421" s="45"/>
    </row>
    <row r="45422" spans="1:2" x14ac:dyDescent="0.25">
      <c r="A45422" s="45"/>
      <c r="B45422" s="45"/>
    </row>
    <row r="45423" spans="1:2" x14ac:dyDescent="0.25">
      <c r="A45423" s="45"/>
      <c r="B45423" s="45"/>
    </row>
    <row r="45424" spans="1:2" x14ac:dyDescent="0.25">
      <c r="A45424" s="45"/>
      <c r="B45424" s="45"/>
    </row>
    <row r="45425" spans="1:2" x14ac:dyDescent="0.25">
      <c r="A45425" s="45"/>
      <c r="B45425" s="45"/>
    </row>
    <row r="45426" spans="1:2" x14ac:dyDescent="0.25">
      <c r="A45426" s="45"/>
      <c r="B45426" s="45"/>
    </row>
    <row r="45427" spans="1:2" x14ac:dyDescent="0.25">
      <c r="A45427" s="45"/>
      <c r="B45427" s="45"/>
    </row>
    <row r="45428" spans="1:2" x14ac:dyDescent="0.25">
      <c r="A45428" s="45"/>
      <c r="B45428" s="45"/>
    </row>
    <row r="45429" spans="1:2" x14ac:dyDescent="0.25">
      <c r="A45429" s="45"/>
      <c r="B45429" s="45"/>
    </row>
    <row r="45430" spans="1:2" x14ac:dyDescent="0.25">
      <c r="A45430" s="45"/>
      <c r="B45430" s="45"/>
    </row>
    <row r="45431" spans="1:2" x14ac:dyDescent="0.25">
      <c r="A45431" s="45"/>
      <c r="B45431" s="45"/>
    </row>
    <row r="45432" spans="1:2" x14ac:dyDescent="0.25">
      <c r="A45432" s="45"/>
      <c r="B45432" s="45"/>
    </row>
    <row r="45433" spans="1:2" x14ac:dyDescent="0.25">
      <c r="A45433" s="45"/>
      <c r="B45433" s="45"/>
    </row>
    <row r="45434" spans="1:2" x14ac:dyDescent="0.25">
      <c r="A45434" s="45"/>
      <c r="B45434" s="45"/>
    </row>
    <row r="45435" spans="1:2" x14ac:dyDescent="0.25">
      <c r="A45435" s="45"/>
      <c r="B45435" s="45"/>
    </row>
    <row r="45436" spans="1:2" x14ac:dyDescent="0.25">
      <c r="A45436" s="45"/>
      <c r="B45436" s="45"/>
    </row>
    <row r="45437" spans="1:2" x14ac:dyDescent="0.25">
      <c r="A45437" s="45"/>
      <c r="B45437" s="45"/>
    </row>
    <row r="45438" spans="1:2" x14ac:dyDescent="0.25">
      <c r="A45438" s="45"/>
      <c r="B45438" s="45"/>
    </row>
    <row r="45439" spans="1:2" x14ac:dyDescent="0.25">
      <c r="A45439" s="45"/>
      <c r="B45439" s="45"/>
    </row>
    <row r="45440" spans="1:2" x14ac:dyDescent="0.25">
      <c r="A45440" s="45"/>
      <c r="B45440" s="45"/>
    </row>
    <row r="45441" spans="1:2" x14ac:dyDescent="0.25">
      <c r="A45441" s="45"/>
      <c r="B45441" s="45"/>
    </row>
    <row r="45442" spans="1:2" x14ac:dyDescent="0.25">
      <c r="A45442" s="45"/>
      <c r="B45442" s="45"/>
    </row>
    <row r="45443" spans="1:2" x14ac:dyDescent="0.25">
      <c r="A45443" s="45"/>
      <c r="B45443" s="45"/>
    </row>
    <row r="45444" spans="1:2" x14ac:dyDescent="0.25">
      <c r="A45444" s="45"/>
      <c r="B45444" s="45"/>
    </row>
    <row r="45445" spans="1:2" x14ac:dyDescent="0.25">
      <c r="A45445" s="45"/>
      <c r="B45445" s="45"/>
    </row>
    <row r="45446" spans="1:2" x14ac:dyDescent="0.25">
      <c r="A45446" s="45"/>
      <c r="B45446" s="45"/>
    </row>
    <row r="45447" spans="1:2" x14ac:dyDescent="0.25">
      <c r="A45447" s="45"/>
      <c r="B45447" s="45"/>
    </row>
    <row r="45448" spans="1:2" x14ac:dyDescent="0.25">
      <c r="A45448" s="45"/>
      <c r="B45448" s="45"/>
    </row>
    <row r="45449" spans="1:2" x14ac:dyDescent="0.25">
      <c r="A45449" s="45"/>
      <c r="B45449" s="45"/>
    </row>
    <row r="45450" spans="1:2" x14ac:dyDescent="0.25">
      <c r="A45450" s="45"/>
      <c r="B45450" s="45"/>
    </row>
    <row r="45451" spans="1:2" x14ac:dyDescent="0.25">
      <c r="A45451" s="45"/>
      <c r="B45451" s="45"/>
    </row>
    <row r="45452" spans="1:2" x14ac:dyDescent="0.25">
      <c r="A45452" s="45"/>
      <c r="B45452" s="45"/>
    </row>
    <row r="45453" spans="1:2" x14ac:dyDescent="0.25">
      <c r="A45453" s="45"/>
      <c r="B45453" s="45"/>
    </row>
    <row r="45454" spans="1:2" x14ac:dyDescent="0.25">
      <c r="A45454" s="45"/>
      <c r="B45454" s="45"/>
    </row>
    <row r="45455" spans="1:2" x14ac:dyDescent="0.25">
      <c r="A45455" s="45"/>
      <c r="B45455" s="45"/>
    </row>
    <row r="45456" spans="1:2" x14ac:dyDescent="0.25">
      <c r="A45456" s="45"/>
      <c r="B45456" s="45"/>
    </row>
    <row r="45457" spans="1:2" x14ac:dyDescent="0.25">
      <c r="A45457" s="45"/>
      <c r="B45457" s="45"/>
    </row>
    <row r="45458" spans="1:2" x14ac:dyDescent="0.25">
      <c r="A45458" s="45"/>
      <c r="B45458" s="45"/>
    </row>
    <row r="45459" spans="1:2" x14ac:dyDescent="0.25">
      <c r="A45459" s="45"/>
      <c r="B45459" s="45"/>
    </row>
    <row r="45460" spans="1:2" x14ac:dyDescent="0.25">
      <c r="A45460" s="45"/>
      <c r="B45460" s="45"/>
    </row>
    <row r="45461" spans="1:2" x14ac:dyDescent="0.25">
      <c r="A45461" s="45"/>
      <c r="B45461" s="45"/>
    </row>
    <row r="45462" spans="1:2" x14ac:dyDescent="0.25">
      <c r="A45462" s="45"/>
      <c r="B45462" s="45"/>
    </row>
    <row r="45463" spans="1:2" x14ac:dyDescent="0.25">
      <c r="A45463" s="45"/>
      <c r="B45463" s="45"/>
    </row>
    <row r="45464" spans="1:2" x14ac:dyDescent="0.25">
      <c r="A45464" s="45"/>
      <c r="B45464" s="45"/>
    </row>
    <row r="45465" spans="1:2" x14ac:dyDescent="0.25">
      <c r="A45465" s="45"/>
      <c r="B45465" s="45"/>
    </row>
    <row r="45466" spans="1:2" x14ac:dyDescent="0.25">
      <c r="A45466" s="45"/>
      <c r="B45466" s="45"/>
    </row>
    <row r="45467" spans="1:2" x14ac:dyDescent="0.25">
      <c r="A45467" s="45"/>
      <c r="B45467" s="45"/>
    </row>
    <row r="45468" spans="1:2" x14ac:dyDescent="0.25">
      <c r="A45468" s="45"/>
      <c r="B45468" s="45"/>
    </row>
    <row r="45469" spans="1:2" x14ac:dyDescent="0.25">
      <c r="A45469" s="45"/>
      <c r="B45469" s="45"/>
    </row>
    <row r="45470" spans="1:2" x14ac:dyDescent="0.25">
      <c r="A45470" s="45"/>
      <c r="B45470" s="45"/>
    </row>
    <row r="45471" spans="1:2" x14ac:dyDescent="0.25">
      <c r="A45471" s="45"/>
      <c r="B45471" s="45"/>
    </row>
    <row r="45472" spans="1:2" x14ac:dyDescent="0.25">
      <c r="A45472" s="45"/>
      <c r="B45472" s="45"/>
    </row>
    <row r="45473" spans="1:2" x14ac:dyDescent="0.25">
      <c r="A45473" s="45"/>
      <c r="B45473" s="45"/>
    </row>
    <row r="45474" spans="1:2" x14ac:dyDescent="0.25">
      <c r="A45474" s="45"/>
      <c r="B45474" s="45"/>
    </row>
    <row r="45475" spans="1:2" x14ac:dyDescent="0.25">
      <c r="A45475" s="45"/>
      <c r="B45475" s="45"/>
    </row>
    <row r="45476" spans="1:2" x14ac:dyDescent="0.25">
      <c r="A45476" s="45"/>
      <c r="B45476" s="45"/>
    </row>
    <row r="45477" spans="1:2" x14ac:dyDescent="0.25">
      <c r="A45477" s="45"/>
      <c r="B45477" s="45"/>
    </row>
    <row r="45478" spans="1:2" x14ac:dyDescent="0.25">
      <c r="A45478" s="45"/>
      <c r="B45478" s="45"/>
    </row>
    <row r="45479" spans="1:2" x14ac:dyDescent="0.25">
      <c r="A45479" s="45"/>
      <c r="B45479" s="45"/>
    </row>
    <row r="45480" spans="1:2" x14ac:dyDescent="0.25">
      <c r="A45480" s="45"/>
      <c r="B45480" s="45"/>
    </row>
    <row r="45481" spans="1:2" x14ac:dyDescent="0.25">
      <c r="A45481" s="45"/>
      <c r="B45481" s="45"/>
    </row>
    <row r="45482" spans="1:2" x14ac:dyDescent="0.25">
      <c r="A45482" s="45"/>
      <c r="B45482" s="45"/>
    </row>
    <row r="45483" spans="1:2" x14ac:dyDescent="0.25">
      <c r="A45483" s="45"/>
      <c r="B45483" s="45"/>
    </row>
    <row r="45484" spans="1:2" x14ac:dyDescent="0.25">
      <c r="A45484" s="45"/>
      <c r="B45484" s="45"/>
    </row>
    <row r="45485" spans="1:2" x14ac:dyDescent="0.25">
      <c r="A45485" s="45"/>
      <c r="B45485" s="45"/>
    </row>
    <row r="45486" spans="1:2" x14ac:dyDescent="0.25">
      <c r="A45486" s="45"/>
      <c r="B45486" s="45"/>
    </row>
    <row r="45487" spans="1:2" x14ac:dyDescent="0.25">
      <c r="A45487" s="45"/>
      <c r="B45487" s="45"/>
    </row>
    <row r="45488" spans="1:2" x14ac:dyDescent="0.25">
      <c r="A45488" s="45"/>
      <c r="B45488" s="45"/>
    </row>
    <row r="45489" spans="1:2" x14ac:dyDescent="0.25">
      <c r="A45489" s="45"/>
      <c r="B45489" s="45"/>
    </row>
    <row r="45490" spans="1:2" x14ac:dyDescent="0.25">
      <c r="A45490" s="45"/>
      <c r="B45490" s="45"/>
    </row>
    <row r="45491" spans="1:2" x14ac:dyDescent="0.25">
      <c r="A45491" s="45"/>
      <c r="B45491" s="45"/>
    </row>
    <row r="45492" spans="1:2" x14ac:dyDescent="0.25">
      <c r="A45492" s="45"/>
      <c r="B45492" s="45"/>
    </row>
    <row r="45493" spans="1:2" x14ac:dyDescent="0.25">
      <c r="A45493" s="45"/>
      <c r="B45493" s="45"/>
    </row>
    <row r="45494" spans="1:2" x14ac:dyDescent="0.25">
      <c r="A45494" s="45"/>
      <c r="B45494" s="45"/>
    </row>
    <row r="45495" spans="1:2" x14ac:dyDescent="0.25">
      <c r="A45495" s="45"/>
      <c r="B45495" s="45"/>
    </row>
    <row r="45496" spans="1:2" x14ac:dyDescent="0.25">
      <c r="A45496" s="45"/>
      <c r="B45496" s="45"/>
    </row>
    <row r="45497" spans="1:2" x14ac:dyDescent="0.25">
      <c r="A45497" s="45"/>
      <c r="B45497" s="45"/>
    </row>
    <row r="45498" spans="1:2" x14ac:dyDescent="0.25">
      <c r="A45498" s="45"/>
      <c r="B45498" s="45"/>
    </row>
    <row r="45499" spans="1:2" x14ac:dyDescent="0.25">
      <c r="A45499" s="45"/>
      <c r="B45499" s="45"/>
    </row>
    <row r="45500" spans="1:2" x14ac:dyDescent="0.25">
      <c r="A45500" s="45"/>
      <c r="B45500" s="45"/>
    </row>
    <row r="45501" spans="1:2" x14ac:dyDescent="0.25">
      <c r="A45501" s="45"/>
      <c r="B45501" s="45"/>
    </row>
    <row r="45502" spans="1:2" x14ac:dyDescent="0.25">
      <c r="A45502" s="45"/>
      <c r="B45502" s="45"/>
    </row>
    <row r="45503" spans="1:2" x14ac:dyDescent="0.25">
      <c r="A45503" s="45"/>
      <c r="B45503" s="45"/>
    </row>
    <row r="45504" spans="1:2" x14ac:dyDescent="0.25">
      <c r="A45504" s="45"/>
      <c r="B45504" s="45"/>
    </row>
    <row r="45505" spans="1:2" x14ac:dyDescent="0.25">
      <c r="A45505" s="45"/>
      <c r="B45505" s="45"/>
    </row>
    <row r="45506" spans="1:2" x14ac:dyDescent="0.25">
      <c r="A45506" s="45"/>
      <c r="B45506" s="45"/>
    </row>
    <row r="45507" spans="1:2" x14ac:dyDescent="0.25">
      <c r="A45507" s="45"/>
      <c r="B45507" s="45"/>
    </row>
    <row r="45508" spans="1:2" x14ac:dyDescent="0.25">
      <c r="A45508" s="45"/>
      <c r="B45508" s="45"/>
    </row>
    <row r="45509" spans="1:2" x14ac:dyDescent="0.25">
      <c r="A45509" s="45"/>
      <c r="B45509" s="45"/>
    </row>
    <row r="45510" spans="1:2" x14ac:dyDescent="0.25">
      <c r="A45510" s="45"/>
      <c r="B45510" s="45"/>
    </row>
    <row r="45511" spans="1:2" x14ac:dyDescent="0.25">
      <c r="A45511" s="45"/>
      <c r="B45511" s="45"/>
    </row>
    <row r="45512" spans="1:2" x14ac:dyDescent="0.25">
      <c r="A45512" s="45"/>
      <c r="B45512" s="45"/>
    </row>
    <row r="45513" spans="1:2" x14ac:dyDescent="0.25">
      <c r="A45513" s="45"/>
      <c r="B45513" s="45"/>
    </row>
    <row r="45514" spans="1:2" x14ac:dyDescent="0.25">
      <c r="A45514" s="45"/>
      <c r="B45514" s="45"/>
    </row>
    <row r="45515" spans="1:2" x14ac:dyDescent="0.25">
      <c r="A45515" s="45"/>
      <c r="B45515" s="45"/>
    </row>
    <row r="45516" spans="1:2" x14ac:dyDescent="0.25">
      <c r="A45516" s="45"/>
      <c r="B45516" s="45"/>
    </row>
    <row r="45517" spans="1:2" x14ac:dyDescent="0.25">
      <c r="A45517" s="45"/>
      <c r="B45517" s="45"/>
    </row>
    <row r="45518" spans="1:2" x14ac:dyDescent="0.25">
      <c r="A45518" s="45"/>
      <c r="B45518" s="45"/>
    </row>
    <row r="45519" spans="1:2" x14ac:dyDescent="0.25">
      <c r="A45519" s="45"/>
      <c r="B45519" s="45"/>
    </row>
    <row r="45520" spans="1:2" x14ac:dyDescent="0.25">
      <c r="A45520" s="45"/>
      <c r="B45520" s="45"/>
    </row>
    <row r="45521" spans="1:2" x14ac:dyDescent="0.25">
      <c r="A45521" s="45"/>
      <c r="B45521" s="45"/>
    </row>
    <row r="45522" spans="1:2" x14ac:dyDescent="0.25">
      <c r="A45522" s="45"/>
      <c r="B45522" s="45"/>
    </row>
    <row r="45523" spans="1:2" x14ac:dyDescent="0.25">
      <c r="A45523" s="45"/>
      <c r="B45523" s="45"/>
    </row>
    <row r="45524" spans="1:2" x14ac:dyDescent="0.25">
      <c r="A45524" s="45"/>
      <c r="B45524" s="45"/>
    </row>
    <row r="45525" spans="1:2" x14ac:dyDescent="0.25">
      <c r="A45525" s="45"/>
      <c r="B45525" s="45"/>
    </row>
    <row r="45526" spans="1:2" x14ac:dyDescent="0.25">
      <c r="A45526" s="45"/>
      <c r="B45526" s="45"/>
    </row>
    <row r="45527" spans="1:2" x14ac:dyDescent="0.25">
      <c r="A45527" s="45"/>
      <c r="B45527" s="45"/>
    </row>
    <row r="45528" spans="1:2" x14ac:dyDescent="0.25">
      <c r="A45528" s="45"/>
      <c r="B45528" s="45"/>
    </row>
    <row r="45529" spans="1:2" x14ac:dyDescent="0.25">
      <c r="A45529" s="45"/>
      <c r="B45529" s="45"/>
    </row>
    <row r="45530" spans="1:2" x14ac:dyDescent="0.25">
      <c r="A45530" s="45"/>
      <c r="B45530" s="45"/>
    </row>
    <row r="45531" spans="1:2" x14ac:dyDescent="0.25">
      <c r="A45531" s="45"/>
      <c r="B45531" s="45"/>
    </row>
    <row r="45532" spans="1:2" x14ac:dyDescent="0.25">
      <c r="A45532" s="45"/>
      <c r="B45532" s="45"/>
    </row>
    <row r="45533" spans="1:2" x14ac:dyDescent="0.25">
      <c r="A45533" s="45"/>
      <c r="B45533" s="45"/>
    </row>
    <row r="45534" spans="1:2" x14ac:dyDescent="0.25">
      <c r="A45534" s="45"/>
      <c r="B45534" s="45"/>
    </row>
    <row r="45535" spans="1:2" x14ac:dyDescent="0.25">
      <c r="A45535" s="45"/>
      <c r="B45535" s="45"/>
    </row>
    <row r="45536" spans="1:2" x14ac:dyDescent="0.25">
      <c r="A45536" s="45"/>
      <c r="B45536" s="45"/>
    </row>
    <row r="45537" spans="1:2" x14ac:dyDescent="0.25">
      <c r="A45537" s="45"/>
      <c r="B45537" s="45"/>
    </row>
    <row r="45538" spans="1:2" x14ac:dyDescent="0.25">
      <c r="A45538" s="45"/>
      <c r="B45538" s="45"/>
    </row>
    <row r="45539" spans="1:2" x14ac:dyDescent="0.25">
      <c r="A45539" s="45"/>
      <c r="B45539" s="45"/>
    </row>
    <row r="45540" spans="1:2" x14ac:dyDescent="0.25">
      <c r="A45540" s="45"/>
      <c r="B45540" s="45"/>
    </row>
    <row r="45541" spans="1:2" x14ac:dyDescent="0.25">
      <c r="A45541" s="45"/>
      <c r="B45541" s="45"/>
    </row>
    <row r="45542" spans="1:2" x14ac:dyDescent="0.25">
      <c r="A45542" s="45"/>
      <c r="B45542" s="45"/>
    </row>
    <row r="45543" spans="1:2" x14ac:dyDescent="0.25">
      <c r="A45543" s="45"/>
      <c r="B45543" s="45"/>
    </row>
    <row r="45544" spans="1:2" x14ac:dyDescent="0.25">
      <c r="A45544" s="45"/>
      <c r="B45544" s="45"/>
    </row>
    <row r="45545" spans="1:2" x14ac:dyDescent="0.25">
      <c r="A45545" s="45"/>
      <c r="B45545" s="45"/>
    </row>
    <row r="45546" spans="1:2" x14ac:dyDescent="0.25">
      <c r="A45546" s="45"/>
      <c r="B45546" s="45"/>
    </row>
    <row r="45547" spans="1:2" x14ac:dyDescent="0.25">
      <c r="A45547" s="45"/>
      <c r="B45547" s="45"/>
    </row>
    <row r="45548" spans="1:2" x14ac:dyDescent="0.25">
      <c r="A45548" s="45"/>
      <c r="B45548" s="45"/>
    </row>
    <row r="45549" spans="1:2" x14ac:dyDescent="0.25">
      <c r="A45549" s="45"/>
      <c r="B45549" s="45"/>
    </row>
    <row r="45550" spans="1:2" x14ac:dyDescent="0.25">
      <c r="A45550" s="45"/>
      <c r="B45550" s="45"/>
    </row>
    <row r="45551" spans="1:2" x14ac:dyDescent="0.25">
      <c r="A45551" s="45"/>
      <c r="B45551" s="45"/>
    </row>
    <row r="45552" spans="1:2" x14ac:dyDescent="0.25">
      <c r="A45552" s="45"/>
      <c r="B45552" s="45"/>
    </row>
    <row r="45553" spans="1:2" x14ac:dyDescent="0.25">
      <c r="A45553" s="45"/>
      <c r="B45553" s="45"/>
    </row>
    <row r="45554" spans="1:2" x14ac:dyDescent="0.25">
      <c r="A45554" s="45"/>
      <c r="B45554" s="45"/>
    </row>
    <row r="45555" spans="1:2" x14ac:dyDescent="0.25">
      <c r="A45555" s="45"/>
      <c r="B45555" s="45"/>
    </row>
    <row r="45556" spans="1:2" x14ac:dyDescent="0.25">
      <c r="A45556" s="45"/>
      <c r="B45556" s="45"/>
    </row>
    <row r="45557" spans="1:2" x14ac:dyDescent="0.25">
      <c r="A45557" s="45"/>
      <c r="B45557" s="45"/>
    </row>
    <row r="45558" spans="1:2" x14ac:dyDescent="0.25">
      <c r="A45558" s="45"/>
      <c r="B45558" s="45"/>
    </row>
    <row r="45559" spans="1:2" x14ac:dyDescent="0.25">
      <c r="A45559" s="45"/>
      <c r="B45559" s="45"/>
    </row>
    <row r="45560" spans="1:2" x14ac:dyDescent="0.25">
      <c r="A45560" s="45"/>
      <c r="B45560" s="45"/>
    </row>
    <row r="45561" spans="1:2" x14ac:dyDescent="0.25">
      <c r="A45561" s="45"/>
      <c r="B45561" s="45"/>
    </row>
    <row r="45562" spans="1:2" x14ac:dyDescent="0.25">
      <c r="A45562" s="45"/>
      <c r="B45562" s="45"/>
    </row>
    <row r="45563" spans="1:2" x14ac:dyDescent="0.25">
      <c r="A45563" s="45"/>
      <c r="B45563" s="45"/>
    </row>
    <row r="45564" spans="1:2" x14ac:dyDescent="0.25">
      <c r="A45564" s="45"/>
      <c r="B45564" s="45"/>
    </row>
    <row r="45565" spans="1:2" x14ac:dyDescent="0.25">
      <c r="A45565" s="45"/>
      <c r="B45565" s="45"/>
    </row>
    <row r="45566" spans="1:2" x14ac:dyDescent="0.25">
      <c r="A45566" s="45"/>
      <c r="B45566" s="45"/>
    </row>
    <row r="45567" spans="1:2" x14ac:dyDescent="0.25">
      <c r="A45567" s="45"/>
      <c r="B45567" s="45"/>
    </row>
    <row r="45568" spans="1:2" x14ac:dyDescent="0.25">
      <c r="A45568" s="45"/>
      <c r="B45568" s="45"/>
    </row>
    <row r="45569" spans="1:2" x14ac:dyDescent="0.25">
      <c r="A45569" s="45"/>
      <c r="B45569" s="45"/>
    </row>
    <row r="45570" spans="1:2" x14ac:dyDescent="0.25">
      <c r="A45570" s="45"/>
      <c r="B45570" s="45"/>
    </row>
    <row r="45571" spans="1:2" x14ac:dyDescent="0.25">
      <c r="A45571" s="45"/>
      <c r="B45571" s="45"/>
    </row>
    <row r="45572" spans="1:2" x14ac:dyDescent="0.25">
      <c r="A45572" s="45"/>
      <c r="B45572" s="45"/>
    </row>
    <row r="45573" spans="1:2" x14ac:dyDescent="0.25">
      <c r="A45573" s="45"/>
      <c r="B45573" s="45"/>
    </row>
    <row r="45574" spans="1:2" x14ac:dyDescent="0.25">
      <c r="A45574" s="45"/>
      <c r="B45574" s="45"/>
    </row>
    <row r="45575" spans="1:2" x14ac:dyDescent="0.25">
      <c r="A45575" s="45"/>
      <c r="B45575" s="45"/>
    </row>
    <row r="45576" spans="1:2" x14ac:dyDescent="0.25">
      <c r="A45576" s="45"/>
      <c r="B45576" s="45"/>
    </row>
    <row r="45577" spans="1:2" x14ac:dyDescent="0.25">
      <c r="A45577" s="45"/>
      <c r="B45577" s="45"/>
    </row>
    <row r="45578" spans="1:2" x14ac:dyDescent="0.25">
      <c r="A45578" s="45"/>
      <c r="B45578" s="45"/>
    </row>
    <row r="45579" spans="1:2" x14ac:dyDescent="0.25">
      <c r="A45579" s="45"/>
      <c r="B45579" s="45"/>
    </row>
    <row r="45580" spans="1:2" x14ac:dyDescent="0.25">
      <c r="A45580" s="45"/>
      <c r="B45580" s="45"/>
    </row>
    <row r="45581" spans="1:2" x14ac:dyDescent="0.25">
      <c r="A45581" s="45"/>
      <c r="B45581" s="45"/>
    </row>
    <row r="45582" spans="1:2" x14ac:dyDescent="0.25">
      <c r="A45582" s="45"/>
      <c r="B45582" s="45"/>
    </row>
    <row r="45583" spans="1:2" x14ac:dyDescent="0.25">
      <c r="A45583" s="45"/>
      <c r="B45583" s="45"/>
    </row>
    <row r="45584" spans="1:2" x14ac:dyDescent="0.25">
      <c r="A45584" s="45"/>
      <c r="B45584" s="45"/>
    </row>
    <row r="45585" spans="1:2" x14ac:dyDescent="0.25">
      <c r="A45585" s="45"/>
      <c r="B45585" s="45"/>
    </row>
    <row r="45586" spans="1:2" x14ac:dyDescent="0.25">
      <c r="A45586" s="45"/>
      <c r="B45586" s="45"/>
    </row>
    <row r="45587" spans="1:2" x14ac:dyDescent="0.25">
      <c r="A45587" s="45"/>
      <c r="B45587" s="45"/>
    </row>
    <row r="45588" spans="1:2" x14ac:dyDescent="0.25">
      <c r="A45588" s="45"/>
      <c r="B45588" s="45"/>
    </row>
    <row r="45589" spans="1:2" x14ac:dyDescent="0.25">
      <c r="A45589" s="45"/>
      <c r="B45589" s="45"/>
    </row>
    <row r="45590" spans="1:2" x14ac:dyDescent="0.25">
      <c r="A45590" s="45"/>
      <c r="B45590" s="45"/>
    </row>
    <row r="45591" spans="1:2" x14ac:dyDescent="0.25">
      <c r="A45591" s="45"/>
      <c r="B45591" s="45"/>
    </row>
    <row r="45592" spans="1:2" x14ac:dyDescent="0.25">
      <c r="A45592" s="45"/>
      <c r="B45592" s="45"/>
    </row>
    <row r="45593" spans="1:2" x14ac:dyDescent="0.25">
      <c r="A45593" s="45"/>
      <c r="B45593" s="45"/>
    </row>
    <row r="45594" spans="1:2" x14ac:dyDescent="0.25">
      <c r="A45594" s="45"/>
      <c r="B45594" s="45"/>
    </row>
    <row r="45595" spans="1:2" x14ac:dyDescent="0.25">
      <c r="A45595" s="45"/>
      <c r="B45595" s="45"/>
    </row>
    <row r="45596" spans="1:2" x14ac:dyDescent="0.25">
      <c r="A45596" s="45"/>
      <c r="B45596" s="45"/>
    </row>
    <row r="45597" spans="1:2" x14ac:dyDescent="0.25">
      <c r="A45597" s="45"/>
      <c r="B45597" s="45"/>
    </row>
    <row r="45598" spans="1:2" x14ac:dyDescent="0.25">
      <c r="A45598" s="45"/>
      <c r="B45598" s="45"/>
    </row>
    <row r="45599" spans="1:2" x14ac:dyDescent="0.25">
      <c r="A45599" s="45"/>
      <c r="B45599" s="45"/>
    </row>
    <row r="45600" spans="1:2" x14ac:dyDescent="0.25">
      <c r="A45600" s="45"/>
      <c r="B45600" s="45"/>
    </row>
    <row r="45601" spans="1:2" x14ac:dyDescent="0.25">
      <c r="A45601" s="45"/>
      <c r="B45601" s="45"/>
    </row>
    <row r="45602" spans="1:2" x14ac:dyDescent="0.25">
      <c r="A45602" s="45"/>
      <c r="B45602" s="45"/>
    </row>
    <row r="45603" spans="1:2" x14ac:dyDescent="0.25">
      <c r="A45603" s="45"/>
      <c r="B45603" s="45"/>
    </row>
    <row r="45604" spans="1:2" x14ac:dyDescent="0.25">
      <c r="A45604" s="45"/>
      <c r="B45604" s="45"/>
    </row>
    <row r="45605" spans="1:2" x14ac:dyDescent="0.25">
      <c r="A45605" s="45"/>
      <c r="B45605" s="45"/>
    </row>
    <row r="45606" spans="1:2" x14ac:dyDescent="0.25">
      <c r="A45606" s="45"/>
      <c r="B45606" s="45"/>
    </row>
    <row r="45607" spans="1:2" x14ac:dyDescent="0.25">
      <c r="A45607" s="45"/>
      <c r="B45607" s="45"/>
    </row>
    <row r="45608" spans="1:2" x14ac:dyDescent="0.25">
      <c r="A45608" s="45"/>
      <c r="B45608" s="45"/>
    </row>
    <row r="45609" spans="1:2" x14ac:dyDescent="0.25">
      <c r="A45609" s="45"/>
      <c r="B45609" s="45"/>
    </row>
    <row r="45610" spans="1:2" x14ac:dyDescent="0.25">
      <c r="A45610" s="45"/>
      <c r="B45610" s="45"/>
    </row>
    <row r="45611" spans="1:2" x14ac:dyDescent="0.25">
      <c r="A45611" s="45"/>
      <c r="B45611" s="45"/>
    </row>
    <row r="45612" spans="1:2" x14ac:dyDescent="0.25">
      <c r="A45612" s="45"/>
      <c r="B45612" s="45"/>
    </row>
    <row r="45613" spans="1:2" x14ac:dyDescent="0.25">
      <c r="A45613" s="45"/>
      <c r="B45613" s="45"/>
    </row>
    <row r="45614" spans="1:2" x14ac:dyDescent="0.25">
      <c r="A45614" s="45"/>
      <c r="B45614" s="45"/>
    </row>
    <row r="45615" spans="1:2" x14ac:dyDescent="0.25">
      <c r="A45615" s="45"/>
      <c r="B45615" s="45"/>
    </row>
    <row r="45616" spans="1:2" x14ac:dyDescent="0.25">
      <c r="A45616" s="45"/>
      <c r="B45616" s="45"/>
    </row>
    <row r="45617" spans="1:2" x14ac:dyDescent="0.25">
      <c r="A45617" s="45"/>
      <c r="B45617" s="45"/>
    </row>
    <row r="45618" spans="1:2" x14ac:dyDescent="0.25">
      <c r="A45618" s="45"/>
      <c r="B45618" s="45"/>
    </row>
    <row r="45619" spans="1:2" x14ac:dyDescent="0.25">
      <c r="A45619" s="45"/>
      <c r="B45619" s="45"/>
    </row>
    <row r="45620" spans="1:2" x14ac:dyDescent="0.25">
      <c r="A45620" s="45"/>
      <c r="B45620" s="45"/>
    </row>
    <row r="45621" spans="1:2" x14ac:dyDescent="0.25">
      <c r="A45621" s="45"/>
      <c r="B45621" s="45"/>
    </row>
    <row r="45622" spans="1:2" x14ac:dyDescent="0.25">
      <c r="A45622" s="45"/>
      <c r="B45622" s="45"/>
    </row>
    <row r="45623" spans="1:2" x14ac:dyDescent="0.25">
      <c r="A45623" s="45"/>
      <c r="B45623" s="45"/>
    </row>
    <row r="45624" spans="1:2" x14ac:dyDescent="0.25">
      <c r="A45624" s="45"/>
      <c r="B45624" s="45"/>
    </row>
    <row r="45625" spans="1:2" x14ac:dyDescent="0.25">
      <c r="A45625" s="45"/>
      <c r="B45625" s="45"/>
    </row>
    <row r="45626" spans="1:2" x14ac:dyDescent="0.25">
      <c r="A45626" s="45"/>
      <c r="B45626" s="45"/>
    </row>
    <row r="45627" spans="1:2" x14ac:dyDescent="0.25">
      <c r="A45627" s="45"/>
      <c r="B45627" s="45"/>
    </row>
    <row r="45628" spans="1:2" x14ac:dyDescent="0.25">
      <c r="A45628" s="45"/>
      <c r="B45628" s="45"/>
    </row>
    <row r="45629" spans="1:2" x14ac:dyDescent="0.25">
      <c r="A45629" s="45"/>
      <c r="B45629" s="45"/>
    </row>
    <row r="45630" spans="1:2" x14ac:dyDescent="0.25">
      <c r="A45630" s="45"/>
      <c r="B45630" s="45"/>
    </row>
    <row r="45631" spans="1:2" x14ac:dyDescent="0.25">
      <c r="A45631" s="45"/>
      <c r="B45631" s="45"/>
    </row>
    <row r="45632" spans="1:2" x14ac:dyDescent="0.25">
      <c r="A45632" s="45"/>
      <c r="B45632" s="45"/>
    </row>
    <row r="45633" spans="1:2" x14ac:dyDescent="0.25">
      <c r="A45633" s="45"/>
      <c r="B45633" s="45"/>
    </row>
    <row r="45634" spans="1:2" x14ac:dyDescent="0.25">
      <c r="A45634" s="45"/>
      <c r="B45634" s="45"/>
    </row>
    <row r="45635" spans="1:2" x14ac:dyDescent="0.25">
      <c r="A45635" s="45"/>
      <c r="B45635" s="45"/>
    </row>
    <row r="45636" spans="1:2" x14ac:dyDescent="0.25">
      <c r="A45636" s="45"/>
      <c r="B45636" s="45"/>
    </row>
    <row r="45637" spans="1:2" x14ac:dyDescent="0.25">
      <c r="A45637" s="45"/>
      <c r="B45637" s="45"/>
    </row>
    <row r="45638" spans="1:2" x14ac:dyDescent="0.25">
      <c r="A45638" s="45"/>
      <c r="B45638" s="45"/>
    </row>
    <row r="45639" spans="1:2" x14ac:dyDescent="0.25">
      <c r="A45639" s="45"/>
      <c r="B45639" s="45"/>
    </row>
    <row r="45640" spans="1:2" x14ac:dyDescent="0.25">
      <c r="A45640" s="45"/>
      <c r="B45640" s="45"/>
    </row>
    <row r="45641" spans="1:2" x14ac:dyDescent="0.25">
      <c r="A45641" s="45"/>
      <c r="B45641" s="45"/>
    </row>
    <row r="45642" spans="1:2" x14ac:dyDescent="0.25">
      <c r="A45642" s="45"/>
      <c r="B45642" s="45"/>
    </row>
    <row r="45643" spans="1:2" x14ac:dyDescent="0.25">
      <c r="A45643" s="45"/>
      <c r="B45643" s="45"/>
    </row>
    <row r="45644" spans="1:2" x14ac:dyDescent="0.25">
      <c r="A45644" s="45"/>
      <c r="B45644" s="45"/>
    </row>
    <row r="45645" spans="1:2" x14ac:dyDescent="0.25">
      <c r="A45645" s="45"/>
      <c r="B45645" s="45"/>
    </row>
    <row r="45646" spans="1:2" x14ac:dyDescent="0.25">
      <c r="A45646" s="45"/>
      <c r="B45646" s="45"/>
    </row>
    <row r="45647" spans="1:2" x14ac:dyDescent="0.25">
      <c r="A45647" s="45"/>
      <c r="B45647" s="45"/>
    </row>
    <row r="45648" spans="1:2" x14ac:dyDescent="0.25">
      <c r="A45648" s="45"/>
      <c r="B45648" s="45"/>
    </row>
    <row r="45649" spans="1:2" x14ac:dyDescent="0.25">
      <c r="A45649" s="45"/>
      <c r="B45649" s="45"/>
    </row>
    <row r="45650" spans="1:2" x14ac:dyDescent="0.25">
      <c r="A45650" s="45"/>
      <c r="B45650" s="45"/>
    </row>
    <row r="45651" spans="1:2" x14ac:dyDescent="0.25">
      <c r="A45651" s="45"/>
      <c r="B45651" s="45"/>
    </row>
    <row r="45652" spans="1:2" x14ac:dyDescent="0.25">
      <c r="A45652" s="45"/>
      <c r="B45652" s="45"/>
    </row>
    <row r="45653" spans="1:2" x14ac:dyDescent="0.25">
      <c r="A45653" s="45"/>
      <c r="B45653" s="45"/>
    </row>
    <row r="45654" spans="1:2" x14ac:dyDescent="0.25">
      <c r="A45654" s="45"/>
      <c r="B45654" s="45"/>
    </row>
    <row r="45655" spans="1:2" x14ac:dyDescent="0.25">
      <c r="A45655" s="45"/>
      <c r="B45655" s="45"/>
    </row>
    <row r="45656" spans="1:2" x14ac:dyDescent="0.25">
      <c r="A45656" s="45"/>
      <c r="B45656" s="45"/>
    </row>
    <row r="45657" spans="1:2" x14ac:dyDescent="0.25">
      <c r="A45657" s="45"/>
      <c r="B45657" s="45"/>
    </row>
    <row r="45658" spans="1:2" x14ac:dyDescent="0.25">
      <c r="A45658" s="45"/>
      <c r="B45658" s="45"/>
    </row>
    <row r="45659" spans="1:2" x14ac:dyDescent="0.25">
      <c r="A45659" s="45"/>
      <c r="B45659" s="45"/>
    </row>
    <row r="45660" spans="1:2" x14ac:dyDescent="0.25">
      <c r="A45660" s="45"/>
      <c r="B45660" s="45"/>
    </row>
    <row r="45661" spans="1:2" x14ac:dyDescent="0.25">
      <c r="A45661" s="45"/>
      <c r="B45661" s="45"/>
    </row>
    <row r="45662" spans="1:2" x14ac:dyDescent="0.25">
      <c r="A45662" s="45"/>
      <c r="B45662" s="45"/>
    </row>
    <row r="45663" spans="1:2" x14ac:dyDescent="0.25">
      <c r="A45663" s="45"/>
      <c r="B45663" s="45"/>
    </row>
    <row r="45664" spans="1:2" x14ac:dyDescent="0.25">
      <c r="A45664" s="45"/>
      <c r="B45664" s="45"/>
    </row>
    <row r="45665" spans="1:2" x14ac:dyDescent="0.25">
      <c r="A45665" s="45"/>
      <c r="B45665" s="45"/>
    </row>
    <row r="45666" spans="1:2" x14ac:dyDescent="0.25">
      <c r="A45666" s="45"/>
      <c r="B45666" s="45"/>
    </row>
    <row r="45667" spans="1:2" x14ac:dyDescent="0.25">
      <c r="A45667" s="45"/>
      <c r="B45667" s="45"/>
    </row>
    <row r="45668" spans="1:2" x14ac:dyDescent="0.25">
      <c r="A45668" s="45"/>
      <c r="B45668" s="45"/>
    </row>
    <row r="45669" spans="1:2" x14ac:dyDescent="0.25">
      <c r="A45669" s="45"/>
      <c r="B45669" s="45"/>
    </row>
    <row r="45670" spans="1:2" x14ac:dyDescent="0.25">
      <c r="A45670" s="45"/>
      <c r="B45670" s="45"/>
    </row>
    <row r="45671" spans="1:2" x14ac:dyDescent="0.25">
      <c r="A45671" s="45"/>
      <c r="B45671" s="45"/>
    </row>
    <row r="45672" spans="1:2" x14ac:dyDescent="0.25">
      <c r="A45672" s="45"/>
      <c r="B45672" s="45"/>
    </row>
    <row r="45673" spans="1:2" x14ac:dyDescent="0.25">
      <c r="A45673" s="45"/>
      <c r="B45673" s="45"/>
    </row>
    <row r="45674" spans="1:2" x14ac:dyDescent="0.25">
      <c r="A45674" s="45"/>
      <c r="B45674" s="45"/>
    </row>
    <row r="45675" spans="1:2" x14ac:dyDescent="0.25">
      <c r="A45675" s="45"/>
      <c r="B45675" s="45"/>
    </row>
    <row r="45676" spans="1:2" x14ac:dyDescent="0.25">
      <c r="A45676" s="45"/>
      <c r="B45676" s="45"/>
    </row>
    <row r="45677" spans="1:2" x14ac:dyDescent="0.25">
      <c r="A45677" s="45"/>
      <c r="B45677" s="45"/>
    </row>
    <row r="45678" spans="1:2" x14ac:dyDescent="0.25">
      <c r="A45678" s="45"/>
      <c r="B45678" s="45"/>
    </row>
    <row r="45679" spans="1:2" x14ac:dyDescent="0.25">
      <c r="A45679" s="45"/>
      <c r="B45679" s="45"/>
    </row>
    <row r="45680" spans="1:2" x14ac:dyDescent="0.25">
      <c r="A45680" s="45"/>
      <c r="B45680" s="45"/>
    </row>
    <row r="45681" spans="1:2" x14ac:dyDescent="0.25">
      <c r="A45681" s="45"/>
      <c r="B45681" s="45"/>
    </row>
    <row r="45682" spans="1:2" x14ac:dyDescent="0.25">
      <c r="A45682" s="45"/>
      <c r="B45682" s="45"/>
    </row>
    <row r="45683" spans="1:2" x14ac:dyDescent="0.25">
      <c r="A45683" s="45"/>
      <c r="B45683" s="45"/>
    </row>
    <row r="45684" spans="1:2" x14ac:dyDescent="0.25">
      <c r="A45684" s="45"/>
      <c r="B45684" s="45"/>
    </row>
    <row r="45685" spans="1:2" x14ac:dyDescent="0.25">
      <c r="A45685" s="45"/>
      <c r="B45685" s="45"/>
    </row>
    <row r="45686" spans="1:2" x14ac:dyDescent="0.25">
      <c r="A45686" s="45"/>
      <c r="B45686" s="45"/>
    </row>
    <row r="45687" spans="1:2" x14ac:dyDescent="0.25">
      <c r="A45687" s="45"/>
      <c r="B45687" s="45"/>
    </row>
    <row r="45688" spans="1:2" x14ac:dyDescent="0.25">
      <c r="A45688" s="45"/>
      <c r="B45688" s="45"/>
    </row>
    <row r="45689" spans="1:2" x14ac:dyDescent="0.25">
      <c r="A45689" s="45"/>
      <c r="B45689" s="45"/>
    </row>
    <row r="45690" spans="1:2" x14ac:dyDescent="0.25">
      <c r="A45690" s="45"/>
      <c r="B45690" s="45"/>
    </row>
    <row r="45691" spans="1:2" x14ac:dyDescent="0.25">
      <c r="A45691" s="45"/>
      <c r="B45691" s="45"/>
    </row>
    <row r="45692" spans="1:2" x14ac:dyDescent="0.25">
      <c r="A45692" s="45"/>
      <c r="B45692" s="45"/>
    </row>
    <row r="45693" spans="1:2" x14ac:dyDescent="0.25">
      <c r="A45693" s="45"/>
      <c r="B45693" s="45"/>
    </row>
    <row r="45694" spans="1:2" x14ac:dyDescent="0.25">
      <c r="A45694" s="45"/>
      <c r="B45694" s="45"/>
    </row>
    <row r="45695" spans="1:2" x14ac:dyDescent="0.25">
      <c r="A45695" s="45"/>
      <c r="B45695" s="45"/>
    </row>
    <row r="45696" spans="1:2" x14ac:dyDescent="0.25">
      <c r="A45696" s="45"/>
      <c r="B45696" s="45"/>
    </row>
    <row r="45697" spans="1:2" x14ac:dyDescent="0.25">
      <c r="A45697" s="45"/>
      <c r="B45697" s="45"/>
    </row>
    <row r="45698" spans="1:2" x14ac:dyDescent="0.25">
      <c r="A45698" s="45"/>
      <c r="B45698" s="45"/>
    </row>
    <row r="45699" spans="1:2" x14ac:dyDescent="0.25">
      <c r="A45699" s="45"/>
      <c r="B45699" s="45"/>
    </row>
    <row r="45700" spans="1:2" x14ac:dyDescent="0.25">
      <c r="A45700" s="45"/>
      <c r="B45700" s="45"/>
    </row>
    <row r="45701" spans="1:2" x14ac:dyDescent="0.25">
      <c r="A45701" s="45"/>
      <c r="B45701" s="45"/>
    </row>
    <row r="45702" spans="1:2" x14ac:dyDescent="0.25">
      <c r="A45702" s="45"/>
      <c r="B45702" s="45"/>
    </row>
    <row r="45703" spans="1:2" x14ac:dyDescent="0.25">
      <c r="A45703" s="45"/>
      <c r="B45703" s="45"/>
    </row>
    <row r="45704" spans="1:2" x14ac:dyDescent="0.25">
      <c r="A45704" s="45"/>
      <c r="B45704" s="45"/>
    </row>
    <row r="45705" spans="1:2" x14ac:dyDescent="0.25">
      <c r="A45705" s="45"/>
      <c r="B45705" s="45"/>
    </row>
    <row r="45706" spans="1:2" x14ac:dyDescent="0.25">
      <c r="A45706" s="45"/>
      <c r="B45706" s="45"/>
    </row>
    <row r="45707" spans="1:2" x14ac:dyDescent="0.25">
      <c r="A45707" s="45"/>
      <c r="B45707" s="45"/>
    </row>
    <row r="45708" spans="1:2" x14ac:dyDescent="0.25">
      <c r="A45708" s="45"/>
      <c r="B45708" s="45"/>
    </row>
    <row r="45709" spans="1:2" x14ac:dyDescent="0.25">
      <c r="A45709" s="45"/>
      <c r="B45709" s="45"/>
    </row>
    <row r="45710" spans="1:2" x14ac:dyDescent="0.25">
      <c r="A45710" s="45"/>
      <c r="B45710" s="45"/>
    </row>
    <row r="45711" spans="1:2" x14ac:dyDescent="0.25">
      <c r="A45711" s="45"/>
      <c r="B45711" s="45"/>
    </row>
    <row r="45712" spans="1:2" x14ac:dyDescent="0.25">
      <c r="A45712" s="45"/>
      <c r="B45712" s="45"/>
    </row>
    <row r="45713" spans="1:2" x14ac:dyDescent="0.25">
      <c r="A45713" s="45"/>
      <c r="B45713" s="45"/>
    </row>
    <row r="45714" spans="1:2" x14ac:dyDescent="0.25">
      <c r="A45714" s="45"/>
      <c r="B45714" s="45"/>
    </row>
    <row r="45715" spans="1:2" x14ac:dyDescent="0.25">
      <c r="A45715" s="45"/>
      <c r="B45715" s="45"/>
    </row>
    <row r="45716" spans="1:2" x14ac:dyDescent="0.25">
      <c r="A45716" s="45"/>
      <c r="B45716" s="45"/>
    </row>
    <row r="45717" spans="1:2" x14ac:dyDescent="0.25">
      <c r="A45717" s="45"/>
      <c r="B45717" s="45"/>
    </row>
    <row r="45718" spans="1:2" x14ac:dyDescent="0.25">
      <c r="A45718" s="45"/>
      <c r="B45718" s="45"/>
    </row>
    <row r="45719" spans="1:2" x14ac:dyDescent="0.25">
      <c r="A45719" s="45"/>
      <c r="B45719" s="45"/>
    </row>
    <row r="45720" spans="1:2" x14ac:dyDescent="0.25">
      <c r="A45720" s="45"/>
      <c r="B45720" s="45"/>
    </row>
    <row r="45721" spans="1:2" x14ac:dyDescent="0.25">
      <c r="A45721" s="45"/>
      <c r="B45721" s="45"/>
    </row>
    <row r="45722" spans="1:2" x14ac:dyDescent="0.25">
      <c r="A45722" s="45"/>
      <c r="B45722" s="45"/>
    </row>
    <row r="45723" spans="1:2" x14ac:dyDescent="0.25">
      <c r="A45723" s="45"/>
      <c r="B45723" s="45"/>
    </row>
    <row r="45724" spans="1:2" x14ac:dyDescent="0.25">
      <c r="A45724" s="45"/>
      <c r="B45724" s="45"/>
    </row>
    <row r="45725" spans="1:2" x14ac:dyDescent="0.25">
      <c r="A45725" s="45"/>
      <c r="B45725" s="45"/>
    </row>
    <row r="45726" spans="1:2" x14ac:dyDescent="0.25">
      <c r="A45726" s="45"/>
      <c r="B45726" s="45"/>
    </row>
    <row r="45727" spans="1:2" x14ac:dyDescent="0.25">
      <c r="A45727" s="45"/>
      <c r="B45727" s="45"/>
    </row>
    <row r="45728" spans="1:2" x14ac:dyDescent="0.25">
      <c r="A45728" s="45"/>
      <c r="B45728" s="45"/>
    </row>
    <row r="45729" spans="1:2" x14ac:dyDescent="0.25">
      <c r="A45729" s="45"/>
      <c r="B45729" s="45"/>
    </row>
    <row r="45730" spans="1:2" x14ac:dyDescent="0.25">
      <c r="A45730" s="45"/>
      <c r="B45730" s="45"/>
    </row>
    <row r="45731" spans="1:2" x14ac:dyDescent="0.25">
      <c r="A45731" s="45"/>
      <c r="B45731" s="45"/>
    </row>
    <row r="45732" spans="1:2" x14ac:dyDescent="0.25">
      <c r="A45732" s="45"/>
      <c r="B45732" s="45"/>
    </row>
    <row r="45733" spans="1:2" x14ac:dyDescent="0.25">
      <c r="A45733" s="45"/>
      <c r="B45733" s="45"/>
    </row>
    <row r="45734" spans="1:2" x14ac:dyDescent="0.25">
      <c r="A45734" s="45"/>
      <c r="B45734" s="45"/>
    </row>
    <row r="45735" spans="1:2" x14ac:dyDescent="0.25">
      <c r="A45735" s="45"/>
      <c r="B45735" s="45"/>
    </row>
    <row r="45736" spans="1:2" x14ac:dyDescent="0.25">
      <c r="A45736" s="45"/>
      <c r="B45736" s="45"/>
    </row>
    <row r="45737" spans="1:2" x14ac:dyDescent="0.25">
      <c r="A45737" s="45"/>
      <c r="B45737" s="45"/>
    </row>
    <row r="45738" spans="1:2" x14ac:dyDescent="0.25">
      <c r="A45738" s="45"/>
      <c r="B45738" s="45"/>
    </row>
    <row r="45739" spans="1:2" x14ac:dyDescent="0.25">
      <c r="A45739" s="45"/>
      <c r="B45739" s="45"/>
    </row>
    <row r="45740" spans="1:2" x14ac:dyDescent="0.25">
      <c r="A45740" s="45"/>
      <c r="B45740" s="45"/>
    </row>
    <row r="45741" spans="1:2" x14ac:dyDescent="0.25">
      <c r="A45741" s="45"/>
      <c r="B45741" s="45"/>
    </row>
    <row r="45742" spans="1:2" x14ac:dyDescent="0.25">
      <c r="A45742" s="45"/>
      <c r="B45742" s="45"/>
    </row>
    <row r="45743" spans="1:2" x14ac:dyDescent="0.25">
      <c r="A45743" s="45"/>
      <c r="B45743" s="45"/>
    </row>
    <row r="45744" spans="1:2" x14ac:dyDescent="0.25">
      <c r="A45744" s="45"/>
      <c r="B45744" s="45"/>
    </row>
    <row r="45745" spans="1:2" x14ac:dyDescent="0.25">
      <c r="A45745" s="45"/>
      <c r="B45745" s="45"/>
    </row>
    <row r="45746" spans="1:2" x14ac:dyDescent="0.25">
      <c r="A45746" s="45"/>
      <c r="B45746" s="45"/>
    </row>
    <row r="45747" spans="1:2" x14ac:dyDescent="0.25">
      <c r="A45747" s="45"/>
      <c r="B45747" s="45"/>
    </row>
    <row r="45748" spans="1:2" x14ac:dyDescent="0.25">
      <c r="A45748" s="45"/>
      <c r="B45748" s="45"/>
    </row>
    <row r="45749" spans="1:2" x14ac:dyDescent="0.25">
      <c r="A45749" s="45"/>
      <c r="B45749" s="45"/>
    </row>
    <row r="45750" spans="1:2" x14ac:dyDescent="0.25">
      <c r="A45750" s="45"/>
      <c r="B45750" s="45"/>
    </row>
    <row r="45751" spans="1:2" x14ac:dyDescent="0.25">
      <c r="A45751" s="45"/>
      <c r="B45751" s="45"/>
    </row>
    <row r="45752" spans="1:2" x14ac:dyDescent="0.25">
      <c r="A45752" s="45"/>
      <c r="B45752" s="45"/>
    </row>
    <row r="45753" spans="1:2" x14ac:dyDescent="0.25">
      <c r="A45753" s="45"/>
      <c r="B45753" s="45"/>
    </row>
    <row r="45754" spans="1:2" x14ac:dyDescent="0.25">
      <c r="A45754" s="45"/>
      <c r="B45754" s="45"/>
    </row>
    <row r="45755" spans="1:2" x14ac:dyDescent="0.25">
      <c r="A45755" s="45"/>
      <c r="B45755" s="45"/>
    </row>
    <row r="45756" spans="1:2" x14ac:dyDescent="0.25">
      <c r="A45756" s="45"/>
      <c r="B45756" s="45"/>
    </row>
    <row r="45757" spans="1:2" x14ac:dyDescent="0.25">
      <c r="A45757" s="45"/>
      <c r="B45757" s="45"/>
    </row>
    <row r="45758" spans="1:2" x14ac:dyDescent="0.25">
      <c r="A45758" s="45"/>
      <c r="B45758" s="45"/>
    </row>
    <row r="45759" spans="1:2" x14ac:dyDescent="0.25">
      <c r="A45759" s="45"/>
      <c r="B45759" s="45"/>
    </row>
    <row r="45760" spans="1:2" x14ac:dyDescent="0.25">
      <c r="A45760" s="45"/>
      <c r="B45760" s="45"/>
    </row>
    <row r="45761" spans="1:2" x14ac:dyDescent="0.25">
      <c r="A45761" s="45"/>
      <c r="B45761" s="45"/>
    </row>
    <row r="45762" spans="1:2" x14ac:dyDescent="0.25">
      <c r="A45762" s="45"/>
      <c r="B45762" s="45"/>
    </row>
    <row r="45763" spans="1:2" x14ac:dyDescent="0.25">
      <c r="A45763" s="45"/>
      <c r="B45763" s="45"/>
    </row>
    <row r="45764" spans="1:2" x14ac:dyDescent="0.25">
      <c r="A45764" s="45"/>
      <c r="B45764" s="45"/>
    </row>
    <row r="45765" spans="1:2" x14ac:dyDescent="0.25">
      <c r="A45765" s="45"/>
      <c r="B45765" s="45"/>
    </row>
    <row r="45766" spans="1:2" x14ac:dyDescent="0.25">
      <c r="A45766" s="45"/>
      <c r="B45766" s="45"/>
    </row>
    <row r="45767" spans="1:2" x14ac:dyDescent="0.25">
      <c r="A45767" s="45"/>
      <c r="B45767" s="45"/>
    </row>
    <row r="45768" spans="1:2" x14ac:dyDescent="0.25">
      <c r="A45768" s="45"/>
      <c r="B45768" s="45"/>
    </row>
    <row r="45769" spans="1:2" x14ac:dyDescent="0.25">
      <c r="A45769" s="45"/>
      <c r="B45769" s="45"/>
    </row>
    <row r="45770" spans="1:2" x14ac:dyDescent="0.25">
      <c r="A45770" s="45"/>
      <c r="B45770" s="45"/>
    </row>
    <row r="45771" spans="1:2" x14ac:dyDescent="0.25">
      <c r="A45771" s="45"/>
      <c r="B45771" s="45"/>
    </row>
    <row r="45772" spans="1:2" x14ac:dyDescent="0.25">
      <c r="A45772" s="45"/>
      <c r="B45772" s="45"/>
    </row>
    <row r="45773" spans="1:2" x14ac:dyDescent="0.25">
      <c r="A45773" s="45"/>
      <c r="B45773" s="45"/>
    </row>
    <row r="45774" spans="1:2" x14ac:dyDescent="0.25">
      <c r="A45774" s="45"/>
      <c r="B45774" s="45"/>
    </row>
    <row r="45775" spans="1:2" x14ac:dyDescent="0.25">
      <c r="A45775" s="45"/>
      <c r="B45775" s="45"/>
    </row>
    <row r="45776" spans="1:2" x14ac:dyDescent="0.25">
      <c r="A45776" s="45"/>
      <c r="B45776" s="45"/>
    </row>
    <row r="45777" spans="1:2" x14ac:dyDescent="0.25">
      <c r="A45777" s="45"/>
      <c r="B45777" s="45"/>
    </row>
    <row r="45778" spans="1:2" x14ac:dyDescent="0.25">
      <c r="A45778" s="45"/>
      <c r="B45778" s="45"/>
    </row>
    <row r="45779" spans="1:2" x14ac:dyDescent="0.25">
      <c r="A45779" s="45"/>
      <c r="B45779" s="45"/>
    </row>
    <row r="45780" spans="1:2" x14ac:dyDescent="0.25">
      <c r="A45780" s="45"/>
      <c r="B45780" s="45"/>
    </row>
    <row r="45781" spans="1:2" x14ac:dyDescent="0.25">
      <c r="A45781" s="45"/>
      <c r="B45781" s="45"/>
    </row>
    <row r="45782" spans="1:2" x14ac:dyDescent="0.25">
      <c r="A45782" s="45"/>
      <c r="B45782" s="45"/>
    </row>
    <row r="45783" spans="1:2" x14ac:dyDescent="0.25">
      <c r="A45783" s="45"/>
      <c r="B45783" s="45"/>
    </row>
    <row r="45784" spans="1:2" x14ac:dyDescent="0.25">
      <c r="A45784" s="45"/>
      <c r="B45784" s="45"/>
    </row>
    <row r="45785" spans="1:2" x14ac:dyDescent="0.25">
      <c r="A45785" s="45"/>
      <c r="B45785" s="45"/>
    </row>
    <row r="45786" spans="1:2" x14ac:dyDescent="0.25">
      <c r="A45786" s="45"/>
      <c r="B45786" s="45"/>
    </row>
    <row r="45787" spans="1:2" x14ac:dyDescent="0.25">
      <c r="A45787" s="45"/>
      <c r="B45787" s="45"/>
    </row>
    <row r="45788" spans="1:2" x14ac:dyDescent="0.25">
      <c r="A45788" s="45"/>
      <c r="B45788" s="45"/>
    </row>
    <row r="45789" spans="1:2" x14ac:dyDescent="0.25">
      <c r="A45789" s="45"/>
      <c r="B45789" s="45"/>
    </row>
    <row r="45790" spans="1:2" x14ac:dyDescent="0.25">
      <c r="A45790" s="45"/>
      <c r="B45790" s="45"/>
    </row>
    <row r="45791" spans="1:2" x14ac:dyDescent="0.25">
      <c r="A45791" s="45"/>
      <c r="B45791" s="45"/>
    </row>
    <row r="45792" spans="1:2" x14ac:dyDescent="0.25">
      <c r="A45792" s="45"/>
      <c r="B45792" s="45"/>
    </row>
    <row r="45793" spans="1:2" x14ac:dyDescent="0.25">
      <c r="A45793" s="45"/>
      <c r="B45793" s="45"/>
    </row>
    <row r="45794" spans="1:2" x14ac:dyDescent="0.25">
      <c r="A45794" s="45"/>
      <c r="B45794" s="45"/>
    </row>
    <row r="45795" spans="1:2" x14ac:dyDescent="0.25">
      <c r="A45795" s="45"/>
      <c r="B45795" s="45"/>
    </row>
    <row r="45796" spans="1:2" x14ac:dyDescent="0.25">
      <c r="A45796" s="45"/>
      <c r="B45796" s="45"/>
    </row>
    <row r="45797" spans="1:2" x14ac:dyDescent="0.25">
      <c r="A45797" s="45"/>
      <c r="B45797" s="45"/>
    </row>
    <row r="45798" spans="1:2" x14ac:dyDescent="0.25">
      <c r="A45798" s="45"/>
      <c r="B45798" s="45"/>
    </row>
    <row r="45799" spans="1:2" x14ac:dyDescent="0.25">
      <c r="A45799" s="45"/>
      <c r="B45799" s="45"/>
    </row>
    <row r="45800" spans="1:2" x14ac:dyDescent="0.25">
      <c r="A45800" s="45"/>
      <c r="B45800" s="45"/>
    </row>
    <row r="45801" spans="1:2" x14ac:dyDescent="0.25">
      <c r="A45801" s="45"/>
      <c r="B45801" s="45"/>
    </row>
    <row r="45802" spans="1:2" x14ac:dyDescent="0.25">
      <c r="A45802" s="45"/>
      <c r="B45802" s="45"/>
    </row>
    <row r="45803" spans="1:2" x14ac:dyDescent="0.25">
      <c r="A45803" s="45"/>
      <c r="B45803" s="45"/>
    </row>
    <row r="45804" spans="1:2" x14ac:dyDescent="0.25">
      <c r="A45804" s="45"/>
      <c r="B45804" s="45"/>
    </row>
    <row r="45805" spans="1:2" x14ac:dyDescent="0.25">
      <c r="A45805" s="45"/>
      <c r="B45805" s="45"/>
    </row>
    <row r="45806" spans="1:2" x14ac:dyDescent="0.25">
      <c r="A45806" s="45"/>
      <c r="B45806" s="45"/>
    </row>
    <row r="45807" spans="1:2" x14ac:dyDescent="0.25">
      <c r="A45807" s="45"/>
      <c r="B45807" s="45"/>
    </row>
    <row r="45808" spans="1:2" x14ac:dyDescent="0.25">
      <c r="A45808" s="45"/>
      <c r="B45808" s="45"/>
    </row>
    <row r="45809" spans="1:2" x14ac:dyDescent="0.25">
      <c r="A45809" s="45"/>
      <c r="B45809" s="45"/>
    </row>
    <row r="45810" spans="1:2" x14ac:dyDescent="0.25">
      <c r="A45810" s="45"/>
      <c r="B45810" s="45"/>
    </row>
    <row r="45811" spans="1:2" x14ac:dyDescent="0.25">
      <c r="A45811" s="45"/>
      <c r="B45811" s="45"/>
    </row>
    <row r="45812" spans="1:2" x14ac:dyDescent="0.25">
      <c r="A45812" s="45"/>
      <c r="B45812" s="45"/>
    </row>
    <row r="45813" spans="1:2" x14ac:dyDescent="0.25">
      <c r="A45813" s="45"/>
      <c r="B45813" s="45"/>
    </row>
    <row r="45814" spans="1:2" x14ac:dyDescent="0.25">
      <c r="A45814" s="45"/>
      <c r="B45814" s="45"/>
    </row>
    <row r="45815" spans="1:2" x14ac:dyDescent="0.25">
      <c r="A45815" s="45"/>
      <c r="B45815" s="45"/>
    </row>
    <row r="45816" spans="1:2" x14ac:dyDescent="0.25">
      <c r="A45816" s="45"/>
      <c r="B45816" s="45"/>
    </row>
    <row r="45817" spans="1:2" x14ac:dyDescent="0.25">
      <c r="A45817" s="45"/>
      <c r="B45817" s="45"/>
    </row>
    <row r="45818" spans="1:2" x14ac:dyDescent="0.25">
      <c r="A45818" s="45"/>
      <c r="B45818" s="45"/>
    </row>
    <row r="45819" spans="1:2" x14ac:dyDescent="0.25">
      <c r="A45819" s="45"/>
      <c r="B45819" s="45"/>
    </row>
    <row r="45820" spans="1:2" x14ac:dyDescent="0.25">
      <c r="A45820" s="45"/>
      <c r="B45820" s="45"/>
    </row>
    <row r="45821" spans="1:2" x14ac:dyDescent="0.25">
      <c r="A45821" s="45"/>
      <c r="B45821" s="45"/>
    </row>
    <row r="45822" spans="1:2" x14ac:dyDescent="0.25">
      <c r="A45822" s="45"/>
      <c r="B45822" s="45"/>
    </row>
    <row r="45823" spans="1:2" x14ac:dyDescent="0.25">
      <c r="A45823" s="45"/>
      <c r="B45823" s="45"/>
    </row>
    <row r="45824" spans="1:2" x14ac:dyDescent="0.25">
      <c r="A45824" s="45"/>
      <c r="B45824" s="45"/>
    </row>
    <row r="45825" spans="1:2" x14ac:dyDescent="0.25">
      <c r="A45825" s="45"/>
      <c r="B45825" s="45"/>
    </row>
    <row r="45826" spans="1:2" x14ac:dyDescent="0.25">
      <c r="A45826" s="45"/>
      <c r="B45826" s="45"/>
    </row>
    <row r="45827" spans="1:2" x14ac:dyDescent="0.25">
      <c r="A45827" s="45"/>
      <c r="B45827" s="45"/>
    </row>
    <row r="45828" spans="1:2" x14ac:dyDescent="0.25">
      <c r="A45828" s="45"/>
      <c r="B45828" s="45"/>
    </row>
    <row r="45829" spans="1:2" x14ac:dyDescent="0.25">
      <c r="A45829" s="45"/>
      <c r="B45829" s="45"/>
    </row>
    <row r="45830" spans="1:2" x14ac:dyDescent="0.25">
      <c r="A45830" s="45"/>
      <c r="B45830" s="45"/>
    </row>
    <row r="45831" spans="1:2" x14ac:dyDescent="0.25">
      <c r="A45831" s="45"/>
      <c r="B45831" s="45"/>
    </row>
    <row r="45832" spans="1:2" x14ac:dyDescent="0.25">
      <c r="A45832" s="45"/>
      <c r="B45832" s="45"/>
    </row>
    <row r="45833" spans="1:2" x14ac:dyDescent="0.25">
      <c r="A45833" s="45"/>
      <c r="B45833" s="45"/>
    </row>
    <row r="45834" spans="1:2" x14ac:dyDescent="0.25">
      <c r="A45834" s="45"/>
      <c r="B45834" s="45"/>
    </row>
    <row r="45835" spans="1:2" x14ac:dyDescent="0.25">
      <c r="A45835" s="45"/>
      <c r="B45835" s="45"/>
    </row>
    <row r="45836" spans="1:2" x14ac:dyDescent="0.25">
      <c r="A45836" s="45"/>
      <c r="B45836" s="45"/>
    </row>
    <row r="45837" spans="1:2" x14ac:dyDescent="0.25">
      <c r="A45837" s="45"/>
      <c r="B45837" s="45"/>
    </row>
    <row r="45838" spans="1:2" x14ac:dyDescent="0.25">
      <c r="A45838" s="45"/>
      <c r="B45838" s="45"/>
    </row>
    <row r="45839" spans="1:2" x14ac:dyDescent="0.25">
      <c r="A45839" s="45"/>
      <c r="B45839" s="45"/>
    </row>
    <row r="45840" spans="1:2" x14ac:dyDescent="0.25">
      <c r="A45840" s="45"/>
      <c r="B45840" s="45"/>
    </row>
    <row r="45841" spans="1:2" x14ac:dyDescent="0.25">
      <c r="A45841" s="45"/>
      <c r="B45841" s="45"/>
    </row>
    <row r="45842" spans="1:2" x14ac:dyDescent="0.25">
      <c r="A45842" s="45"/>
      <c r="B45842" s="45"/>
    </row>
    <row r="45843" spans="1:2" x14ac:dyDescent="0.25">
      <c r="A45843" s="45"/>
      <c r="B45843" s="45"/>
    </row>
    <row r="45844" spans="1:2" x14ac:dyDescent="0.25">
      <c r="A45844" s="45"/>
      <c r="B45844" s="45"/>
    </row>
    <row r="45845" spans="1:2" x14ac:dyDescent="0.25">
      <c r="A45845" s="45"/>
      <c r="B45845" s="45"/>
    </row>
    <row r="45846" spans="1:2" x14ac:dyDescent="0.25">
      <c r="A45846" s="45"/>
      <c r="B45846" s="45"/>
    </row>
    <row r="45847" spans="1:2" x14ac:dyDescent="0.25">
      <c r="A45847" s="45"/>
      <c r="B45847" s="45"/>
    </row>
    <row r="45848" spans="1:2" x14ac:dyDescent="0.25">
      <c r="A45848" s="45"/>
      <c r="B45848" s="45"/>
    </row>
    <row r="45849" spans="1:2" x14ac:dyDescent="0.25">
      <c r="A45849" s="45"/>
      <c r="B45849" s="45"/>
    </row>
    <row r="45850" spans="1:2" x14ac:dyDescent="0.25">
      <c r="A45850" s="45"/>
      <c r="B45850" s="45"/>
    </row>
    <row r="45851" spans="1:2" x14ac:dyDescent="0.25">
      <c r="A45851" s="45"/>
      <c r="B45851" s="45"/>
    </row>
    <row r="45852" spans="1:2" x14ac:dyDescent="0.25">
      <c r="A45852" s="45"/>
      <c r="B45852" s="45"/>
    </row>
    <row r="45853" spans="1:2" x14ac:dyDescent="0.25">
      <c r="A45853" s="45"/>
      <c r="B45853" s="45"/>
    </row>
    <row r="45854" spans="1:2" x14ac:dyDescent="0.25">
      <c r="A45854" s="45"/>
      <c r="B45854" s="45"/>
    </row>
    <row r="45855" spans="1:2" x14ac:dyDescent="0.25">
      <c r="A45855" s="45"/>
      <c r="B45855" s="45"/>
    </row>
    <row r="45856" spans="1:2" x14ac:dyDescent="0.25">
      <c r="A45856" s="45"/>
      <c r="B45856" s="45"/>
    </row>
    <row r="45857" spans="1:2" x14ac:dyDescent="0.25">
      <c r="A45857" s="45"/>
      <c r="B45857" s="45"/>
    </row>
    <row r="45858" spans="1:2" x14ac:dyDescent="0.25">
      <c r="A45858" s="45"/>
      <c r="B45858" s="45"/>
    </row>
    <row r="45859" spans="1:2" x14ac:dyDescent="0.25">
      <c r="A45859" s="45"/>
      <c r="B45859" s="45"/>
    </row>
    <row r="45860" spans="1:2" x14ac:dyDescent="0.25">
      <c r="A45860" s="45"/>
      <c r="B45860" s="45"/>
    </row>
    <row r="45861" spans="1:2" x14ac:dyDescent="0.25">
      <c r="A45861" s="45"/>
      <c r="B45861" s="45"/>
    </row>
    <row r="45862" spans="1:2" x14ac:dyDescent="0.25">
      <c r="A45862" s="45"/>
      <c r="B45862" s="45"/>
    </row>
    <row r="45863" spans="1:2" x14ac:dyDescent="0.25">
      <c r="A45863" s="45"/>
      <c r="B45863" s="45"/>
    </row>
    <row r="45864" spans="1:2" x14ac:dyDescent="0.25">
      <c r="A45864" s="45"/>
      <c r="B45864" s="45"/>
    </row>
    <row r="45865" spans="1:2" x14ac:dyDescent="0.25">
      <c r="A45865" s="45"/>
      <c r="B45865" s="45"/>
    </row>
    <row r="45866" spans="1:2" x14ac:dyDescent="0.25">
      <c r="A45866" s="45"/>
      <c r="B45866" s="45"/>
    </row>
    <row r="45867" spans="1:2" x14ac:dyDescent="0.25">
      <c r="A45867" s="45"/>
      <c r="B45867" s="45"/>
    </row>
    <row r="45868" spans="1:2" x14ac:dyDescent="0.25">
      <c r="A45868" s="45"/>
      <c r="B45868" s="45"/>
    </row>
    <row r="45869" spans="1:2" x14ac:dyDescent="0.25">
      <c r="A45869" s="45"/>
      <c r="B45869" s="45"/>
    </row>
    <row r="45870" spans="1:2" x14ac:dyDescent="0.25">
      <c r="A45870" s="45"/>
      <c r="B45870" s="45"/>
    </row>
    <row r="45871" spans="1:2" x14ac:dyDescent="0.25">
      <c r="A45871" s="45"/>
      <c r="B45871" s="45"/>
    </row>
    <row r="45872" spans="1:2" x14ac:dyDescent="0.25">
      <c r="A45872" s="45"/>
      <c r="B45872" s="45"/>
    </row>
    <row r="45873" spans="1:2" x14ac:dyDescent="0.25">
      <c r="A45873" s="45"/>
      <c r="B45873" s="45"/>
    </row>
    <row r="45874" spans="1:2" x14ac:dyDescent="0.25">
      <c r="A45874" s="45"/>
      <c r="B45874" s="45"/>
    </row>
    <row r="45875" spans="1:2" x14ac:dyDescent="0.25">
      <c r="A45875" s="45"/>
      <c r="B45875" s="45"/>
    </row>
    <row r="45876" spans="1:2" x14ac:dyDescent="0.25">
      <c r="A45876" s="45"/>
      <c r="B45876" s="45"/>
    </row>
    <row r="45877" spans="1:2" x14ac:dyDescent="0.25">
      <c r="A45877" s="45"/>
      <c r="B45877" s="45"/>
    </row>
    <row r="45878" spans="1:2" x14ac:dyDescent="0.25">
      <c r="A45878" s="45"/>
      <c r="B45878" s="45"/>
    </row>
    <row r="45879" spans="1:2" x14ac:dyDescent="0.25">
      <c r="A45879" s="45"/>
      <c r="B45879" s="45"/>
    </row>
    <row r="45880" spans="1:2" x14ac:dyDescent="0.25">
      <c r="A45880" s="45"/>
      <c r="B45880" s="45"/>
    </row>
    <row r="45881" spans="1:2" x14ac:dyDescent="0.25">
      <c r="A45881" s="45"/>
      <c r="B45881" s="45"/>
    </row>
    <row r="45882" spans="1:2" x14ac:dyDescent="0.25">
      <c r="A45882" s="45"/>
      <c r="B45882" s="45"/>
    </row>
    <row r="45883" spans="1:2" x14ac:dyDescent="0.25">
      <c r="A45883" s="45"/>
      <c r="B45883" s="45"/>
    </row>
    <row r="45884" spans="1:2" x14ac:dyDescent="0.25">
      <c r="A45884" s="45"/>
      <c r="B45884" s="45"/>
    </row>
    <row r="45885" spans="1:2" x14ac:dyDescent="0.25">
      <c r="A45885" s="45"/>
      <c r="B45885" s="45"/>
    </row>
    <row r="45886" spans="1:2" x14ac:dyDescent="0.25">
      <c r="A45886" s="45"/>
      <c r="B45886" s="45"/>
    </row>
    <row r="45887" spans="1:2" x14ac:dyDescent="0.25">
      <c r="A45887" s="45"/>
      <c r="B45887" s="45"/>
    </row>
    <row r="45888" spans="1:2" x14ac:dyDescent="0.25">
      <c r="A45888" s="45"/>
      <c r="B45888" s="45"/>
    </row>
    <row r="45889" spans="1:2" x14ac:dyDescent="0.25">
      <c r="A45889" s="45"/>
      <c r="B45889" s="45"/>
    </row>
    <row r="45890" spans="1:2" x14ac:dyDescent="0.25">
      <c r="A45890" s="45"/>
      <c r="B45890" s="45"/>
    </row>
    <row r="45891" spans="1:2" x14ac:dyDescent="0.25">
      <c r="A45891" s="45"/>
      <c r="B45891" s="45"/>
    </row>
    <row r="45892" spans="1:2" x14ac:dyDescent="0.25">
      <c r="A45892" s="45"/>
      <c r="B45892" s="45"/>
    </row>
    <row r="45893" spans="1:2" x14ac:dyDescent="0.25">
      <c r="A45893" s="45"/>
      <c r="B45893" s="45"/>
    </row>
    <row r="45894" spans="1:2" x14ac:dyDescent="0.25">
      <c r="A45894" s="45"/>
      <c r="B45894" s="45"/>
    </row>
    <row r="45895" spans="1:2" x14ac:dyDescent="0.25">
      <c r="A45895" s="45"/>
      <c r="B45895" s="45"/>
    </row>
    <row r="45896" spans="1:2" x14ac:dyDescent="0.25">
      <c r="A45896" s="45"/>
      <c r="B45896" s="45"/>
    </row>
    <row r="45897" spans="1:2" x14ac:dyDescent="0.25">
      <c r="A45897" s="45"/>
      <c r="B45897" s="45"/>
    </row>
    <row r="45898" spans="1:2" x14ac:dyDescent="0.25">
      <c r="A45898" s="45"/>
      <c r="B45898" s="45"/>
    </row>
    <row r="45899" spans="1:2" x14ac:dyDescent="0.25">
      <c r="A45899" s="45"/>
      <c r="B45899" s="45"/>
    </row>
    <row r="45900" spans="1:2" x14ac:dyDescent="0.25">
      <c r="A45900" s="45"/>
      <c r="B45900" s="45"/>
    </row>
    <row r="45901" spans="1:2" x14ac:dyDescent="0.25">
      <c r="A45901" s="45"/>
      <c r="B45901" s="45"/>
    </row>
    <row r="45902" spans="1:2" x14ac:dyDescent="0.25">
      <c r="A45902" s="45"/>
      <c r="B45902" s="45"/>
    </row>
    <row r="45903" spans="1:2" x14ac:dyDescent="0.25">
      <c r="A45903" s="45"/>
      <c r="B45903" s="45"/>
    </row>
    <row r="45904" spans="1:2" x14ac:dyDescent="0.25">
      <c r="A45904" s="45"/>
      <c r="B45904" s="45"/>
    </row>
    <row r="45905" spans="1:2" x14ac:dyDescent="0.25">
      <c r="A45905" s="45"/>
      <c r="B45905" s="45"/>
    </row>
    <row r="45906" spans="1:2" x14ac:dyDescent="0.25">
      <c r="A45906" s="45"/>
      <c r="B45906" s="45"/>
    </row>
    <row r="45907" spans="1:2" x14ac:dyDescent="0.25">
      <c r="A45907" s="45"/>
      <c r="B45907" s="45"/>
    </row>
    <row r="45908" spans="1:2" x14ac:dyDescent="0.25">
      <c r="A45908" s="45"/>
      <c r="B45908" s="45"/>
    </row>
    <row r="45909" spans="1:2" x14ac:dyDescent="0.25">
      <c r="A45909" s="45"/>
      <c r="B45909" s="45"/>
    </row>
    <row r="45910" spans="1:2" x14ac:dyDescent="0.25">
      <c r="A45910" s="45"/>
      <c r="B45910" s="45"/>
    </row>
    <row r="45911" spans="1:2" x14ac:dyDescent="0.25">
      <c r="A45911" s="45"/>
      <c r="B45911" s="45"/>
    </row>
    <row r="45912" spans="1:2" x14ac:dyDescent="0.25">
      <c r="A45912" s="45"/>
      <c r="B45912" s="45"/>
    </row>
    <row r="45913" spans="1:2" x14ac:dyDescent="0.25">
      <c r="A45913" s="45"/>
      <c r="B45913" s="45"/>
    </row>
    <row r="45914" spans="1:2" x14ac:dyDescent="0.25">
      <c r="A45914" s="45"/>
      <c r="B45914" s="45"/>
    </row>
    <row r="45915" spans="1:2" x14ac:dyDescent="0.25">
      <c r="A45915" s="45"/>
      <c r="B45915" s="45"/>
    </row>
    <row r="45916" spans="1:2" x14ac:dyDescent="0.25">
      <c r="A45916" s="45"/>
      <c r="B45916" s="45"/>
    </row>
    <row r="45917" spans="1:2" x14ac:dyDescent="0.25">
      <c r="A45917" s="45"/>
      <c r="B45917" s="45"/>
    </row>
    <row r="45918" spans="1:2" x14ac:dyDescent="0.25">
      <c r="A45918" s="45"/>
      <c r="B45918" s="45"/>
    </row>
    <row r="45919" spans="1:2" x14ac:dyDescent="0.25">
      <c r="A45919" s="45"/>
      <c r="B45919" s="45"/>
    </row>
    <row r="45920" spans="1:2" x14ac:dyDescent="0.25">
      <c r="A45920" s="45"/>
      <c r="B45920" s="45"/>
    </row>
    <row r="45921" spans="1:2" x14ac:dyDescent="0.25">
      <c r="A45921" s="45"/>
      <c r="B45921" s="45"/>
    </row>
    <row r="45922" spans="1:2" x14ac:dyDescent="0.25">
      <c r="A45922" s="45"/>
      <c r="B45922" s="45"/>
    </row>
    <row r="45923" spans="1:2" x14ac:dyDescent="0.25">
      <c r="A45923" s="45"/>
      <c r="B45923" s="45"/>
    </row>
    <row r="45924" spans="1:2" x14ac:dyDescent="0.25">
      <c r="A45924" s="45"/>
      <c r="B45924" s="45"/>
    </row>
    <row r="45925" spans="1:2" x14ac:dyDescent="0.25">
      <c r="A45925" s="45"/>
      <c r="B45925" s="45"/>
    </row>
    <row r="45926" spans="1:2" x14ac:dyDescent="0.25">
      <c r="A45926" s="45"/>
      <c r="B45926" s="45"/>
    </row>
    <row r="45927" spans="1:2" x14ac:dyDescent="0.25">
      <c r="A45927" s="45"/>
      <c r="B45927" s="45"/>
    </row>
    <row r="45928" spans="1:2" x14ac:dyDescent="0.25">
      <c r="A45928" s="45"/>
      <c r="B45928" s="45"/>
    </row>
    <row r="45929" spans="1:2" x14ac:dyDescent="0.25">
      <c r="A45929" s="45"/>
      <c r="B45929" s="45"/>
    </row>
    <row r="45930" spans="1:2" x14ac:dyDescent="0.25">
      <c r="A45930" s="45"/>
      <c r="B45930" s="45"/>
    </row>
    <row r="45931" spans="1:2" x14ac:dyDescent="0.25">
      <c r="A45931" s="45"/>
      <c r="B45931" s="45"/>
    </row>
    <row r="45932" spans="1:2" x14ac:dyDescent="0.25">
      <c r="A45932" s="45"/>
      <c r="B45932" s="45"/>
    </row>
    <row r="45933" spans="1:2" x14ac:dyDescent="0.25">
      <c r="A45933" s="45"/>
      <c r="B45933" s="45"/>
    </row>
    <row r="45934" spans="1:2" x14ac:dyDescent="0.25">
      <c r="A45934" s="45"/>
      <c r="B45934" s="45"/>
    </row>
    <row r="45935" spans="1:2" x14ac:dyDescent="0.25">
      <c r="A45935" s="45"/>
      <c r="B45935" s="45"/>
    </row>
    <row r="45936" spans="1:2" x14ac:dyDescent="0.25">
      <c r="A45936" s="45"/>
      <c r="B45936" s="45"/>
    </row>
    <row r="45937" spans="1:2" x14ac:dyDescent="0.25">
      <c r="A45937" s="45"/>
      <c r="B45937" s="45"/>
    </row>
    <row r="45938" spans="1:2" x14ac:dyDescent="0.25">
      <c r="A45938" s="45"/>
      <c r="B45938" s="45"/>
    </row>
    <row r="45939" spans="1:2" x14ac:dyDescent="0.25">
      <c r="A45939" s="45"/>
      <c r="B45939" s="45"/>
    </row>
    <row r="45940" spans="1:2" x14ac:dyDescent="0.25">
      <c r="A45940" s="45"/>
      <c r="B45940" s="45"/>
    </row>
    <row r="45941" spans="1:2" x14ac:dyDescent="0.25">
      <c r="A45941" s="45"/>
      <c r="B45941" s="45"/>
    </row>
    <row r="45942" spans="1:2" x14ac:dyDescent="0.25">
      <c r="A45942" s="45"/>
      <c r="B45942" s="45"/>
    </row>
    <row r="45943" spans="1:2" x14ac:dyDescent="0.25">
      <c r="A45943" s="45"/>
      <c r="B45943" s="45"/>
    </row>
    <row r="45944" spans="1:2" x14ac:dyDescent="0.25">
      <c r="A45944" s="45"/>
      <c r="B45944" s="45"/>
    </row>
    <row r="45945" spans="1:2" x14ac:dyDescent="0.25">
      <c r="A45945" s="45"/>
      <c r="B45945" s="45"/>
    </row>
    <row r="45946" spans="1:2" x14ac:dyDescent="0.25">
      <c r="A45946" s="45"/>
      <c r="B45946" s="45"/>
    </row>
    <row r="45947" spans="1:2" x14ac:dyDescent="0.25">
      <c r="A45947" s="45"/>
      <c r="B45947" s="45"/>
    </row>
    <row r="45948" spans="1:2" x14ac:dyDescent="0.25">
      <c r="A45948" s="45"/>
      <c r="B45948" s="45"/>
    </row>
    <row r="45949" spans="1:2" x14ac:dyDescent="0.25">
      <c r="A45949" s="45"/>
      <c r="B45949" s="45"/>
    </row>
    <row r="45950" spans="1:2" x14ac:dyDescent="0.25">
      <c r="A45950" s="45"/>
      <c r="B45950" s="45"/>
    </row>
    <row r="45951" spans="1:2" x14ac:dyDescent="0.25">
      <c r="A45951" s="45"/>
      <c r="B45951" s="45"/>
    </row>
    <row r="45952" spans="1:2" x14ac:dyDescent="0.25">
      <c r="A45952" s="45"/>
      <c r="B45952" s="45"/>
    </row>
    <row r="45953" spans="1:2" x14ac:dyDescent="0.25">
      <c r="A45953" s="45"/>
      <c r="B45953" s="45"/>
    </row>
    <row r="45954" spans="1:2" x14ac:dyDescent="0.25">
      <c r="A45954" s="45"/>
      <c r="B45954" s="45"/>
    </row>
    <row r="45955" spans="1:2" x14ac:dyDescent="0.25">
      <c r="A45955" s="45"/>
      <c r="B45955" s="45"/>
    </row>
    <row r="45956" spans="1:2" x14ac:dyDescent="0.25">
      <c r="A45956" s="45"/>
      <c r="B45956" s="45"/>
    </row>
    <row r="45957" spans="1:2" x14ac:dyDescent="0.25">
      <c r="A45957" s="45"/>
      <c r="B45957" s="45"/>
    </row>
    <row r="45958" spans="1:2" x14ac:dyDescent="0.25">
      <c r="A45958" s="45"/>
      <c r="B45958" s="45"/>
    </row>
    <row r="45959" spans="1:2" x14ac:dyDescent="0.25">
      <c r="A45959" s="45"/>
      <c r="B45959" s="45"/>
    </row>
    <row r="45960" spans="1:2" x14ac:dyDescent="0.25">
      <c r="A45960" s="45"/>
      <c r="B45960" s="45"/>
    </row>
    <row r="45961" spans="1:2" x14ac:dyDescent="0.25">
      <c r="A45961" s="45"/>
      <c r="B45961" s="45"/>
    </row>
    <row r="45962" spans="1:2" x14ac:dyDescent="0.25">
      <c r="A45962" s="45"/>
      <c r="B45962" s="45"/>
    </row>
    <row r="45963" spans="1:2" x14ac:dyDescent="0.25">
      <c r="A45963" s="45"/>
      <c r="B45963" s="45"/>
    </row>
    <row r="45964" spans="1:2" x14ac:dyDescent="0.25">
      <c r="A45964" s="45"/>
      <c r="B45964" s="45"/>
    </row>
    <row r="45965" spans="1:2" x14ac:dyDescent="0.25">
      <c r="A45965" s="45"/>
      <c r="B45965" s="45"/>
    </row>
    <row r="45966" spans="1:2" x14ac:dyDescent="0.25">
      <c r="A45966" s="45"/>
      <c r="B45966" s="45"/>
    </row>
    <row r="45967" spans="1:2" x14ac:dyDescent="0.25">
      <c r="A45967" s="45"/>
      <c r="B45967" s="45"/>
    </row>
    <row r="45968" spans="1:2" x14ac:dyDescent="0.25">
      <c r="A45968" s="45"/>
      <c r="B45968" s="45"/>
    </row>
    <row r="45969" spans="1:2" x14ac:dyDescent="0.25">
      <c r="A45969" s="45"/>
      <c r="B45969" s="45"/>
    </row>
    <row r="45970" spans="1:2" x14ac:dyDescent="0.25">
      <c r="A45970" s="45"/>
      <c r="B45970" s="45"/>
    </row>
    <row r="45971" spans="1:2" x14ac:dyDescent="0.25">
      <c r="A45971" s="45"/>
      <c r="B45971" s="45"/>
    </row>
    <row r="45972" spans="1:2" x14ac:dyDescent="0.25">
      <c r="A45972" s="45"/>
      <c r="B45972" s="45"/>
    </row>
    <row r="45973" spans="1:2" x14ac:dyDescent="0.25">
      <c r="A45973" s="45"/>
      <c r="B45973" s="45"/>
    </row>
    <row r="45974" spans="1:2" x14ac:dyDescent="0.25">
      <c r="A45974" s="45"/>
      <c r="B45974" s="45"/>
    </row>
    <row r="45975" spans="1:2" x14ac:dyDescent="0.25">
      <c r="A45975" s="45"/>
      <c r="B45975" s="45"/>
    </row>
    <row r="45976" spans="1:2" x14ac:dyDescent="0.25">
      <c r="A45976" s="45"/>
      <c r="B45976" s="45"/>
    </row>
    <row r="45977" spans="1:2" x14ac:dyDescent="0.25">
      <c r="A45977" s="45"/>
      <c r="B45977" s="45"/>
    </row>
    <row r="45978" spans="1:2" x14ac:dyDescent="0.25">
      <c r="A45978" s="45"/>
      <c r="B45978" s="45"/>
    </row>
    <row r="45979" spans="1:2" x14ac:dyDescent="0.25">
      <c r="A45979" s="45"/>
      <c r="B45979" s="45"/>
    </row>
    <row r="45980" spans="1:2" x14ac:dyDescent="0.25">
      <c r="A45980" s="45"/>
      <c r="B45980" s="45"/>
    </row>
    <row r="45981" spans="1:2" x14ac:dyDescent="0.25">
      <c r="A45981" s="45"/>
      <c r="B45981" s="45"/>
    </row>
    <row r="45982" spans="1:2" x14ac:dyDescent="0.25">
      <c r="A45982" s="45"/>
      <c r="B45982" s="45"/>
    </row>
    <row r="45983" spans="1:2" x14ac:dyDescent="0.25">
      <c r="A45983" s="45"/>
      <c r="B45983" s="45"/>
    </row>
    <row r="45984" spans="1:2" x14ac:dyDescent="0.25">
      <c r="A45984" s="45"/>
      <c r="B45984" s="45"/>
    </row>
    <row r="45985" spans="1:2" x14ac:dyDescent="0.25">
      <c r="A45985" s="45"/>
      <c r="B45985" s="45"/>
    </row>
    <row r="45986" spans="1:2" x14ac:dyDescent="0.25">
      <c r="A45986" s="45"/>
      <c r="B45986" s="45"/>
    </row>
    <row r="45987" spans="1:2" x14ac:dyDescent="0.25">
      <c r="A45987" s="45"/>
      <c r="B45987" s="45"/>
    </row>
    <row r="45988" spans="1:2" x14ac:dyDescent="0.25">
      <c r="A45988" s="45"/>
      <c r="B45988" s="45"/>
    </row>
    <row r="45989" spans="1:2" x14ac:dyDescent="0.25">
      <c r="A45989" s="45"/>
      <c r="B45989" s="45"/>
    </row>
    <row r="45990" spans="1:2" x14ac:dyDescent="0.25">
      <c r="A45990" s="45"/>
      <c r="B45990" s="45"/>
    </row>
    <row r="45991" spans="1:2" x14ac:dyDescent="0.25">
      <c r="A45991" s="45"/>
      <c r="B45991" s="45"/>
    </row>
    <row r="45992" spans="1:2" x14ac:dyDescent="0.25">
      <c r="A45992" s="45"/>
      <c r="B45992" s="45"/>
    </row>
    <row r="45993" spans="1:2" x14ac:dyDescent="0.25">
      <c r="A45993" s="45"/>
      <c r="B45993" s="45"/>
    </row>
    <row r="45994" spans="1:2" x14ac:dyDescent="0.25">
      <c r="A45994" s="45"/>
      <c r="B45994" s="45"/>
    </row>
    <row r="45995" spans="1:2" x14ac:dyDescent="0.25">
      <c r="A45995" s="45"/>
      <c r="B45995" s="45"/>
    </row>
    <row r="45996" spans="1:2" x14ac:dyDescent="0.25">
      <c r="A45996" s="45"/>
      <c r="B45996" s="45"/>
    </row>
    <row r="45997" spans="1:2" x14ac:dyDescent="0.25">
      <c r="A45997" s="45"/>
      <c r="B45997" s="45"/>
    </row>
    <row r="45998" spans="1:2" x14ac:dyDescent="0.25">
      <c r="A45998" s="45"/>
      <c r="B45998" s="45"/>
    </row>
    <row r="45999" spans="1:2" x14ac:dyDescent="0.25">
      <c r="A45999" s="45"/>
      <c r="B45999" s="45"/>
    </row>
    <row r="46000" spans="1:2" x14ac:dyDescent="0.25">
      <c r="A46000" s="45"/>
      <c r="B46000" s="45"/>
    </row>
    <row r="46001" spans="1:2" x14ac:dyDescent="0.25">
      <c r="A46001" s="45"/>
      <c r="B46001" s="45"/>
    </row>
    <row r="46002" spans="1:2" x14ac:dyDescent="0.25">
      <c r="A46002" s="45"/>
      <c r="B46002" s="45"/>
    </row>
    <row r="46003" spans="1:2" x14ac:dyDescent="0.25">
      <c r="A46003" s="45"/>
      <c r="B46003" s="45"/>
    </row>
    <row r="46004" spans="1:2" x14ac:dyDescent="0.25">
      <c r="A46004" s="45"/>
      <c r="B46004" s="45"/>
    </row>
    <row r="46005" spans="1:2" x14ac:dyDescent="0.25">
      <c r="A46005" s="45"/>
      <c r="B46005" s="45"/>
    </row>
    <row r="46006" spans="1:2" x14ac:dyDescent="0.25">
      <c r="A46006" s="45"/>
      <c r="B46006" s="45"/>
    </row>
    <row r="46007" spans="1:2" x14ac:dyDescent="0.25">
      <c r="A46007" s="45"/>
      <c r="B46007" s="45"/>
    </row>
    <row r="46008" spans="1:2" x14ac:dyDescent="0.25">
      <c r="A46008" s="45"/>
      <c r="B46008" s="45"/>
    </row>
    <row r="46009" spans="1:2" x14ac:dyDescent="0.25">
      <c r="A46009" s="45"/>
      <c r="B46009" s="45"/>
    </row>
    <row r="46010" spans="1:2" x14ac:dyDescent="0.25">
      <c r="A46010" s="45"/>
      <c r="B46010" s="45"/>
    </row>
    <row r="46011" spans="1:2" x14ac:dyDescent="0.25">
      <c r="A46011" s="45"/>
      <c r="B46011" s="45"/>
    </row>
    <row r="46012" spans="1:2" x14ac:dyDescent="0.25">
      <c r="A46012" s="45"/>
      <c r="B46012" s="45"/>
    </row>
    <row r="46013" spans="1:2" x14ac:dyDescent="0.25">
      <c r="A46013" s="45"/>
      <c r="B46013" s="45"/>
    </row>
    <row r="46014" spans="1:2" x14ac:dyDescent="0.25">
      <c r="A46014" s="45"/>
      <c r="B46014" s="45"/>
    </row>
    <row r="46015" spans="1:2" x14ac:dyDescent="0.25">
      <c r="A46015" s="45"/>
      <c r="B46015" s="45"/>
    </row>
    <row r="46016" spans="1:2" x14ac:dyDescent="0.25">
      <c r="A46016" s="45"/>
      <c r="B46016" s="45"/>
    </row>
    <row r="46017" spans="1:2" x14ac:dyDescent="0.25">
      <c r="A46017" s="45"/>
      <c r="B46017" s="45"/>
    </row>
    <row r="46018" spans="1:2" x14ac:dyDescent="0.25">
      <c r="A46018" s="45"/>
      <c r="B46018" s="45"/>
    </row>
    <row r="46019" spans="1:2" x14ac:dyDescent="0.25">
      <c r="A46019" s="45"/>
      <c r="B46019" s="45"/>
    </row>
    <row r="46020" spans="1:2" x14ac:dyDescent="0.25">
      <c r="A46020" s="45"/>
      <c r="B46020" s="45"/>
    </row>
    <row r="46021" spans="1:2" x14ac:dyDescent="0.25">
      <c r="A46021" s="45"/>
      <c r="B46021" s="45"/>
    </row>
    <row r="46022" spans="1:2" x14ac:dyDescent="0.25">
      <c r="A46022" s="45"/>
      <c r="B46022" s="45"/>
    </row>
    <row r="46023" spans="1:2" x14ac:dyDescent="0.25">
      <c r="A46023" s="45"/>
      <c r="B46023" s="45"/>
    </row>
    <row r="46024" spans="1:2" x14ac:dyDescent="0.25">
      <c r="A46024" s="45"/>
      <c r="B46024" s="45"/>
    </row>
    <row r="46025" spans="1:2" x14ac:dyDescent="0.25">
      <c r="A46025" s="45"/>
      <c r="B46025" s="45"/>
    </row>
    <row r="46026" spans="1:2" x14ac:dyDescent="0.25">
      <c r="A46026" s="45"/>
      <c r="B46026" s="45"/>
    </row>
    <row r="46027" spans="1:2" x14ac:dyDescent="0.25">
      <c r="A46027" s="45"/>
      <c r="B46027" s="45"/>
    </row>
    <row r="46028" spans="1:2" x14ac:dyDescent="0.25">
      <c r="A46028" s="45"/>
      <c r="B46028" s="45"/>
    </row>
    <row r="46029" spans="1:2" x14ac:dyDescent="0.25">
      <c r="A46029" s="45"/>
      <c r="B46029" s="45"/>
    </row>
    <row r="46030" spans="1:2" x14ac:dyDescent="0.25">
      <c r="A46030" s="45"/>
      <c r="B46030" s="45"/>
    </row>
    <row r="46031" spans="1:2" x14ac:dyDescent="0.25">
      <c r="A46031" s="45"/>
      <c r="B46031" s="45"/>
    </row>
    <row r="46032" spans="1:2" x14ac:dyDescent="0.25">
      <c r="A46032" s="45"/>
      <c r="B46032" s="45"/>
    </row>
    <row r="46033" spans="1:2" x14ac:dyDescent="0.25">
      <c r="A46033" s="45"/>
      <c r="B46033" s="45"/>
    </row>
    <row r="46034" spans="1:2" x14ac:dyDescent="0.25">
      <c r="A46034" s="45"/>
      <c r="B46034" s="45"/>
    </row>
    <row r="46035" spans="1:2" x14ac:dyDescent="0.25">
      <c r="A46035" s="45"/>
      <c r="B46035" s="45"/>
    </row>
    <row r="46036" spans="1:2" x14ac:dyDescent="0.25">
      <c r="A46036" s="45"/>
      <c r="B46036" s="45"/>
    </row>
    <row r="46037" spans="1:2" x14ac:dyDescent="0.25">
      <c r="A46037" s="45"/>
      <c r="B46037" s="45"/>
    </row>
    <row r="46038" spans="1:2" x14ac:dyDescent="0.25">
      <c r="A46038" s="45"/>
      <c r="B46038" s="45"/>
    </row>
    <row r="46039" spans="1:2" x14ac:dyDescent="0.25">
      <c r="A46039" s="45"/>
      <c r="B46039" s="45"/>
    </row>
    <row r="46040" spans="1:2" x14ac:dyDescent="0.25">
      <c r="A46040" s="45"/>
      <c r="B46040" s="45"/>
    </row>
    <row r="46041" spans="1:2" x14ac:dyDescent="0.25">
      <c r="A46041" s="45"/>
      <c r="B46041" s="45"/>
    </row>
    <row r="46042" spans="1:2" x14ac:dyDescent="0.25">
      <c r="A46042" s="45"/>
      <c r="B46042" s="45"/>
    </row>
    <row r="46043" spans="1:2" x14ac:dyDescent="0.25">
      <c r="A46043" s="45"/>
      <c r="B46043" s="45"/>
    </row>
    <row r="46044" spans="1:2" x14ac:dyDescent="0.25">
      <c r="A46044" s="45"/>
      <c r="B46044" s="45"/>
    </row>
    <row r="46045" spans="1:2" x14ac:dyDescent="0.25">
      <c r="A46045" s="45"/>
      <c r="B46045" s="45"/>
    </row>
    <row r="46046" spans="1:2" x14ac:dyDescent="0.25">
      <c r="A46046" s="45"/>
      <c r="B46046" s="45"/>
    </row>
    <row r="46047" spans="1:2" x14ac:dyDescent="0.25">
      <c r="A46047" s="45"/>
      <c r="B46047" s="45"/>
    </row>
    <row r="46048" spans="1:2" x14ac:dyDescent="0.25">
      <c r="A46048" s="45"/>
      <c r="B46048" s="45"/>
    </row>
    <row r="46049" spans="1:2" x14ac:dyDescent="0.25">
      <c r="A46049" s="45"/>
      <c r="B46049" s="45"/>
    </row>
    <row r="46050" spans="1:2" x14ac:dyDescent="0.25">
      <c r="A46050" s="45"/>
      <c r="B46050" s="45"/>
    </row>
    <row r="46051" spans="1:2" x14ac:dyDescent="0.25">
      <c r="A46051" s="45"/>
      <c r="B46051" s="45"/>
    </row>
    <row r="46052" spans="1:2" x14ac:dyDescent="0.25">
      <c r="A46052" s="45"/>
      <c r="B46052" s="45"/>
    </row>
    <row r="46053" spans="1:2" x14ac:dyDescent="0.25">
      <c r="A46053" s="45"/>
      <c r="B46053" s="45"/>
    </row>
    <row r="46054" spans="1:2" x14ac:dyDescent="0.25">
      <c r="A46054" s="45"/>
      <c r="B46054" s="45"/>
    </row>
    <row r="46055" spans="1:2" x14ac:dyDescent="0.25">
      <c r="A46055" s="45"/>
      <c r="B46055" s="45"/>
    </row>
    <row r="46056" spans="1:2" x14ac:dyDescent="0.25">
      <c r="A46056" s="45"/>
      <c r="B46056" s="45"/>
    </row>
    <row r="46057" spans="1:2" x14ac:dyDescent="0.25">
      <c r="A46057" s="45"/>
      <c r="B46057" s="45"/>
    </row>
    <row r="46058" spans="1:2" x14ac:dyDescent="0.25">
      <c r="A46058" s="45"/>
      <c r="B46058" s="45"/>
    </row>
    <row r="46059" spans="1:2" x14ac:dyDescent="0.25">
      <c r="A46059" s="45"/>
      <c r="B46059" s="45"/>
    </row>
    <row r="46060" spans="1:2" x14ac:dyDescent="0.25">
      <c r="A46060" s="45"/>
      <c r="B46060" s="45"/>
    </row>
    <row r="46061" spans="1:2" x14ac:dyDescent="0.25">
      <c r="A46061" s="45"/>
      <c r="B46061" s="45"/>
    </row>
    <row r="46062" spans="1:2" x14ac:dyDescent="0.25">
      <c r="A46062" s="45"/>
      <c r="B46062" s="45"/>
    </row>
    <row r="46063" spans="1:2" x14ac:dyDescent="0.25">
      <c r="A46063" s="45"/>
      <c r="B46063" s="45"/>
    </row>
    <row r="46064" spans="1:2" x14ac:dyDescent="0.25">
      <c r="A46064" s="45"/>
      <c r="B46064" s="45"/>
    </row>
    <row r="46065" spans="1:2" x14ac:dyDescent="0.25">
      <c r="A46065" s="45"/>
      <c r="B46065" s="45"/>
    </row>
    <row r="46066" spans="1:2" x14ac:dyDescent="0.25">
      <c r="A46066" s="45"/>
      <c r="B46066" s="45"/>
    </row>
    <row r="46067" spans="1:2" x14ac:dyDescent="0.25">
      <c r="A46067" s="45"/>
      <c r="B46067" s="45"/>
    </row>
    <row r="46068" spans="1:2" x14ac:dyDescent="0.25">
      <c r="A46068" s="45"/>
      <c r="B46068" s="45"/>
    </row>
    <row r="46069" spans="1:2" x14ac:dyDescent="0.25">
      <c r="A46069" s="45"/>
      <c r="B46069" s="45"/>
    </row>
    <row r="46070" spans="1:2" x14ac:dyDescent="0.25">
      <c r="A46070" s="45"/>
      <c r="B46070" s="45"/>
    </row>
    <row r="46071" spans="1:2" x14ac:dyDescent="0.25">
      <c r="A46071" s="45"/>
      <c r="B46071" s="45"/>
    </row>
    <row r="46072" spans="1:2" x14ac:dyDescent="0.25">
      <c r="A46072" s="45"/>
      <c r="B46072" s="45"/>
    </row>
    <row r="46073" spans="1:2" x14ac:dyDescent="0.25">
      <c r="A46073" s="45"/>
      <c r="B46073" s="45"/>
    </row>
    <row r="46074" spans="1:2" x14ac:dyDescent="0.25">
      <c r="A46074" s="45"/>
      <c r="B46074" s="45"/>
    </row>
    <row r="46075" spans="1:2" x14ac:dyDescent="0.25">
      <c r="A46075" s="45"/>
      <c r="B46075" s="45"/>
    </row>
    <row r="46076" spans="1:2" x14ac:dyDescent="0.25">
      <c r="A46076" s="45"/>
      <c r="B46076" s="45"/>
    </row>
    <row r="46077" spans="1:2" x14ac:dyDescent="0.25">
      <c r="A46077" s="45"/>
      <c r="B46077" s="45"/>
    </row>
    <row r="46078" spans="1:2" x14ac:dyDescent="0.25">
      <c r="A46078" s="45"/>
      <c r="B46078" s="45"/>
    </row>
    <row r="46079" spans="1:2" x14ac:dyDescent="0.25">
      <c r="A46079" s="45"/>
      <c r="B46079" s="45"/>
    </row>
    <row r="46080" spans="1:2" x14ac:dyDescent="0.25">
      <c r="A46080" s="45"/>
      <c r="B46080" s="45"/>
    </row>
    <row r="46081" spans="1:2" x14ac:dyDescent="0.25">
      <c r="A46081" s="45"/>
      <c r="B46081" s="45"/>
    </row>
    <row r="46082" spans="1:2" x14ac:dyDescent="0.25">
      <c r="A46082" s="45"/>
      <c r="B46082" s="45"/>
    </row>
    <row r="46083" spans="1:2" x14ac:dyDescent="0.25">
      <c r="A46083" s="45"/>
      <c r="B46083" s="45"/>
    </row>
    <row r="46084" spans="1:2" x14ac:dyDescent="0.25">
      <c r="A46084" s="45"/>
      <c r="B46084" s="45"/>
    </row>
    <row r="46085" spans="1:2" x14ac:dyDescent="0.25">
      <c r="A46085" s="45"/>
      <c r="B46085" s="45"/>
    </row>
    <row r="46086" spans="1:2" x14ac:dyDescent="0.25">
      <c r="A46086" s="45"/>
      <c r="B46086" s="45"/>
    </row>
    <row r="46087" spans="1:2" x14ac:dyDescent="0.25">
      <c r="A46087" s="45"/>
      <c r="B46087" s="45"/>
    </row>
    <row r="46088" spans="1:2" x14ac:dyDescent="0.25">
      <c r="A46088" s="45"/>
      <c r="B46088" s="45"/>
    </row>
    <row r="46089" spans="1:2" x14ac:dyDescent="0.25">
      <c r="A46089" s="45"/>
      <c r="B46089" s="45"/>
    </row>
    <row r="46090" spans="1:2" x14ac:dyDescent="0.25">
      <c r="A46090" s="45"/>
      <c r="B46090" s="45"/>
    </row>
    <row r="46091" spans="1:2" x14ac:dyDescent="0.25">
      <c r="A46091" s="45"/>
      <c r="B46091" s="45"/>
    </row>
    <row r="46092" spans="1:2" x14ac:dyDescent="0.25">
      <c r="A46092" s="45"/>
      <c r="B46092" s="45"/>
    </row>
    <row r="46093" spans="1:2" x14ac:dyDescent="0.25">
      <c r="A46093" s="45"/>
      <c r="B46093" s="45"/>
    </row>
    <row r="46094" spans="1:2" x14ac:dyDescent="0.25">
      <c r="A46094" s="45"/>
      <c r="B46094" s="45"/>
    </row>
    <row r="46095" spans="1:2" x14ac:dyDescent="0.25">
      <c r="A46095" s="45"/>
      <c r="B46095" s="45"/>
    </row>
    <row r="46096" spans="1:2" x14ac:dyDescent="0.25">
      <c r="A46096" s="45"/>
      <c r="B46096" s="45"/>
    </row>
    <row r="46097" spans="1:2" x14ac:dyDescent="0.25">
      <c r="A46097" s="45"/>
      <c r="B46097" s="45"/>
    </row>
    <row r="46098" spans="1:2" x14ac:dyDescent="0.25">
      <c r="A46098" s="45"/>
      <c r="B46098" s="45"/>
    </row>
    <row r="46099" spans="1:2" x14ac:dyDescent="0.25">
      <c r="A46099" s="45"/>
      <c r="B46099" s="45"/>
    </row>
    <row r="46100" spans="1:2" x14ac:dyDescent="0.25">
      <c r="A46100" s="45"/>
      <c r="B46100" s="45"/>
    </row>
    <row r="46101" spans="1:2" x14ac:dyDescent="0.25">
      <c r="A46101" s="45"/>
      <c r="B46101" s="45"/>
    </row>
    <row r="46102" spans="1:2" x14ac:dyDescent="0.25">
      <c r="A46102" s="45"/>
      <c r="B46102" s="45"/>
    </row>
    <row r="46103" spans="1:2" x14ac:dyDescent="0.25">
      <c r="A46103" s="45"/>
      <c r="B46103" s="45"/>
    </row>
    <row r="46104" spans="1:2" x14ac:dyDescent="0.25">
      <c r="A46104" s="45"/>
      <c r="B46104" s="45"/>
    </row>
    <row r="46105" spans="1:2" x14ac:dyDescent="0.25">
      <c r="A46105" s="45"/>
      <c r="B46105" s="45"/>
    </row>
    <row r="46106" spans="1:2" x14ac:dyDescent="0.25">
      <c r="A46106" s="45"/>
      <c r="B46106" s="45"/>
    </row>
    <row r="46107" spans="1:2" x14ac:dyDescent="0.25">
      <c r="A46107" s="45"/>
      <c r="B46107" s="45"/>
    </row>
    <row r="46108" spans="1:2" x14ac:dyDescent="0.25">
      <c r="A46108" s="45"/>
      <c r="B46108" s="45"/>
    </row>
    <row r="46109" spans="1:2" x14ac:dyDescent="0.25">
      <c r="A46109" s="45"/>
      <c r="B46109" s="45"/>
    </row>
    <row r="46110" spans="1:2" x14ac:dyDescent="0.25">
      <c r="A46110" s="45"/>
      <c r="B46110" s="45"/>
    </row>
    <row r="46111" spans="1:2" x14ac:dyDescent="0.25">
      <c r="A46111" s="45"/>
      <c r="B46111" s="45"/>
    </row>
    <row r="46112" spans="1:2" x14ac:dyDescent="0.25">
      <c r="A46112" s="45"/>
      <c r="B46112" s="45"/>
    </row>
    <row r="46113" spans="1:2" x14ac:dyDescent="0.25">
      <c r="A46113" s="45"/>
      <c r="B46113" s="45"/>
    </row>
    <row r="46114" spans="1:2" x14ac:dyDescent="0.25">
      <c r="A46114" s="45"/>
      <c r="B46114" s="45"/>
    </row>
    <row r="46115" spans="1:2" x14ac:dyDescent="0.25">
      <c r="A46115" s="45"/>
      <c r="B46115" s="45"/>
    </row>
    <row r="46116" spans="1:2" x14ac:dyDescent="0.25">
      <c r="A46116" s="45"/>
      <c r="B46116" s="45"/>
    </row>
    <row r="46117" spans="1:2" x14ac:dyDescent="0.25">
      <c r="A46117" s="45"/>
      <c r="B46117" s="45"/>
    </row>
    <row r="46118" spans="1:2" x14ac:dyDescent="0.25">
      <c r="A46118" s="45"/>
      <c r="B46118" s="45"/>
    </row>
    <row r="46119" spans="1:2" x14ac:dyDescent="0.25">
      <c r="A46119" s="45"/>
      <c r="B46119" s="45"/>
    </row>
    <row r="46120" spans="1:2" x14ac:dyDescent="0.25">
      <c r="A46120" s="45"/>
      <c r="B46120" s="45"/>
    </row>
    <row r="46121" spans="1:2" x14ac:dyDescent="0.25">
      <c r="A46121" s="45"/>
      <c r="B46121" s="45"/>
    </row>
    <row r="46122" spans="1:2" x14ac:dyDescent="0.25">
      <c r="A46122" s="45"/>
      <c r="B46122" s="45"/>
    </row>
    <row r="46123" spans="1:2" x14ac:dyDescent="0.25">
      <c r="A46123" s="45"/>
      <c r="B46123" s="45"/>
    </row>
    <row r="46124" spans="1:2" x14ac:dyDescent="0.25">
      <c r="A46124" s="45"/>
      <c r="B46124" s="45"/>
    </row>
    <row r="46125" spans="1:2" x14ac:dyDescent="0.25">
      <c r="A46125" s="45"/>
      <c r="B46125" s="45"/>
    </row>
    <row r="46126" spans="1:2" x14ac:dyDescent="0.25">
      <c r="A46126" s="45"/>
      <c r="B46126" s="45"/>
    </row>
    <row r="46127" spans="1:2" x14ac:dyDescent="0.25">
      <c r="A46127" s="45"/>
      <c r="B46127" s="45"/>
    </row>
    <row r="46128" spans="1:2" x14ac:dyDescent="0.25">
      <c r="A46128" s="45"/>
      <c r="B46128" s="45"/>
    </row>
    <row r="46129" spans="1:2" x14ac:dyDescent="0.25">
      <c r="A46129" s="45"/>
      <c r="B46129" s="45"/>
    </row>
    <row r="46130" spans="1:2" x14ac:dyDescent="0.25">
      <c r="A46130" s="45"/>
      <c r="B46130" s="45"/>
    </row>
    <row r="46131" spans="1:2" x14ac:dyDescent="0.25">
      <c r="A46131" s="45"/>
      <c r="B46131" s="45"/>
    </row>
    <row r="46132" spans="1:2" x14ac:dyDescent="0.25">
      <c r="A46132" s="45"/>
      <c r="B46132" s="45"/>
    </row>
    <row r="46133" spans="1:2" x14ac:dyDescent="0.25">
      <c r="A46133" s="45"/>
      <c r="B46133" s="45"/>
    </row>
    <row r="46134" spans="1:2" x14ac:dyDescent="0.25">
      <c r="A46134" s="45"/>
      <c r="B46134" s="45"/>
    </row>
    <row r="46135" spans="1:2" x14ac:dyDescent="0.25">
      <c r="A46135" s="45"/>
      <c r="B46135" s="45"/>
    </row>
    <row r="46136" spans="1:2" x14ac:dyDescent="0.25">
      <c r="A46136" s="45"/>
      <c r="B46136" s="45"/>
    </row>
    <row r="46137" spans="1:2" x14ac:dyDescent="0.25">
      <c r="A46137" s="45"/>
      <c r="B46137" s="45"/>
    </row>
    <row r="46138" spans="1:2" x14ac:dyDescent="0.25">
      <c r="A46138" s="45"/>
      <c r="B46138" s="45"/>
    </row>
    <row r="46139" spans="1:2" x14ac:dyDescent="0.25">
      <c r="A46139" s="45"/>
      <c r="B46139" s="45"/>
    </row>
    <row r="46140" spans="1:2" x14ac:dyDescent="0.25">
      <c r="A46140" s="45"/>
      <c r="B46140" s="45"/>
    </row>
    <row r="46141" spans="1:2" x14ac:dyDescent="0.25">
      <c r="A46141" s="45"/>
      <c r="B46141" s="45"/>
    </row>
    <row r="46142" spans="1:2" x14ac:dyDescent="0.25">
      <c r="A46142" s="45"/>
      <c r="B46142" s="45"/>
    </row>
    <row r="46143" spans="1:2" x14ac:dyDescent="0.25">
      <c r="A46143" s="45"/>
      <c r="B46143" s="45"/>
    </row>
    <row r="46144" spans="1:2" x14ac:dyDescent="0.25">
      <c r="A46144" s="45"/>
      <c r="B46144" s="45"/>
    </row>
    <row r="46145" spans="1:2" x14ac:dyDescent="0.25">
      <c r="A46145" s="45"/>
      <c r="B46145" s="45"/>
    </row>
    <row r="46146" spans="1:2" x14ac:dyDescent="0.25">
      <c r="A46146" s="45"/>
      <c r="B46146" s="45"/>
    </row>
    <row r="46147" spans="1:2" x14ac:dyDescent="0.25">
      <c r="A46147" s="45"/>
      <c r="B46147" s="45"/>
    </row>
    <row r="46148" spans="1:2" x14ac:dyDescent="0.25">
      <c r="A46148" s="45"/>
      <c r="B46148" s="45"/>
    </row>
    <row r="46149" spans="1:2" x14ac:dyDescent="0.25">
      <c r="A46149" s="45"/>
      <c r="B46149" s="45"/>
    </row>
    <row r="46150" spans="1:2" x14ac:dyDescent="0.25">
      <c r="A46150" s="45"/>
      <c r="B46150" s="45"/>
    </row>
    <row r="46151" spans="1:2" x14ac:dyDescent="0.25">
      <c r="A46151" s="45"/>
      <c r="B46151" s="45"/>
    </row>
    <row r="46152" spans="1:2" x14ac:dyDescent="0.25">
      <c r="A46152" s="45"/>
      <c r="B46152" s="45"/>
    </row>
    <row r="46153" spans="1:2" x14ac:dyDescent="0.25">
      <c r="A46153" s="45"/>
      <c r="B46153" s="45"/>
    </row>
    <row r="46154" spans="1:2" x14ac:dyDescent="0.25">
      <c r="A46154" s="45"/>
      <c r="B46154" s="45"/>
    </row>
    <row r="46155" spans="1:2" x14ac:dyDescent="0.25">
      <c r="A46155" s="45"/>
      <c r="B46155" s="45"/>
    </row>
    <row r="46156" spans="1:2" x14ac:dyDescent="0.25">
      <c r="A46156" s="45"/>
      <c r="B46156" s="45"/>
    </row>
    <row r="46157" spans="1:2" x14ac:dyDescent="0.25">
      <c r="A46157" s="45"/>
      <c r="B46157" s="45"/>
    </row>
    <row r="46158" spans="1:2" x14ac:dyDescent="0.25">
      <c r="A46158" s="45"/>
      <c r="B46158" s="45"/>
    </row>
    <row r="46159" spans="1:2" x14ac:dyDescent="0.25">
      <c r="A46159" s="45"/>
      <c r="B46159" s="45"/>
    </row>
    <row r="46160" spans="1:2" x14ac:dyDescent="0.25">
      <c r="A46160" s="45"/>
      <c r="B46160" s="45"/>
    </row>
    <row r="46161" spans="1:2" x14ac:dyDescent="0.25">
      <c r="A46161" s="45"/>
      <c r="B46161" s="45"/>
    </row>
    <row r="46162" spans="1:2" x14ac:dyDescent="0.25">
      <c r="A46162" s="45"/>
      <c r="B46162" s="45"/>
    </row>
    <row r="46163" spans="1:2" x14ac:dyDescent="0.25">
      <c r="A46163" s="45"/>
      <c r="B46163" s="45"/>
    </row>
    <row r="46164" spans="1:2" x14ac:dyDescent="0.25">
      <c r="A46164" s="45"/>
      <c r="B46164" s="45"/>
    </row>
    <row r="46165" spans="1:2" x14ac:dyDescent="0.25">
      <c r="A46165" s="45"/>
      <c r="B46165" s="45"/>
    </row>
    <row r="46166" spans="1:2" x14ac:dyDescent="0.25">
      <c r="A46166" s="45"/>
      <c r="B46166" s="45"/>
    </row>
    <row r="46167" spans="1:2" x14ac:dyDescent="0.25">
      <c r="A46167" s="45"/>
      <c r="B46167" s="45"/>
    </row>
    <row r="46168" spans="1:2" x14ac:dyDescent="0.25">
      <c r="A46168" s="45"/>
      <c r="B46168" s="45"/>
    </row>
    <row r="46169" spans="1:2" x14ac:dyDescent="0.25">
      <c r="A46169" s="45"/>
      <c r="B46169" s="45"/>
    </row>
    <row r="46170" spans="1:2" x14ac:dyDescent="0.25">
      <c r="A46170" s="45"/>
      <c r="B46170" s="45"/>
    </row>
    <row r="46171" spans="1:2" x14ac:dyDescent="0.25">
      <c r="A46171" s="45"/>
      <c r="B46171" s="45"/>
    </row>
    <row r="46172" spans="1:2" x14ac:dyDescent="0.25">
      <c r="A46172" s="45"/>
      <c r="B46172" s="45"/>
    </row>
    <row r="46173" spans="1:2" x14ac:dyDescent="0.25">
      <c r="A46173" s="45"/>
      <c r="B46173" s="45"/>
    </row>
    <row r="46174" spans="1:2" x14ac:dyDescent="0.25">
      <c r="A46174" s="45"/>
      <c r="B46174" s="45"/>
    </row>
    <row r="46175" spans="1:2" x14ac:dyDescent="0.25">
      <c r="A46175" s="45"/>
      <c r="B46175" s="45"/>
    </row>
    <row r="46176" spans="1:2" x14ac:dyDescent="0.25">
      <c r="A46176" s="45"/>
      <c r="B46176" s="45"/>
    </row>
    <row r="46177" spans="1:2" x14ac:dyDescent="0.25">
      <c r="A46177" s="45"/>
      <c r="B46177" s="45"/>
    </row>
    <row r="46178" spans="1:2" x14ac:dyDescent="0.25">
      <c r="A46178" s="45"/>
      <c r="B46178" s="45"/>
    </row>
    <row r="46179" spans="1:2" x14ac:dyDescent="0.25">
      <c r="A46179" s="45"/>
      <c r="B46179" s="45"/>
    </row>
    <row r="46180" spans="1:2" x14ac:dyDescent="0.25">
      <c r="A46180" s="45"/>
      <c r="B46180" s="45"/>
    </row>
    <row r="46181" spans="1:2" x14ac:dyDescent="0.25">
      <c r="A46181" s="45"/>
      <c r="B46181" s="45"/>
    </row>
    <row r="46182" spans="1:2" x14ac:dyDescent="0.25">
      <c r="A46182" s="45"/>
      <c r="B46182" s="45"/>
    </row>
    <row r="46183" spans="1:2" x14ac:dyDescent="0.25">
      <c r="A46183" s="45"/>
      <c r="B46183" s="45"/>
    </row>
    <row r="46184" spans="1:2" x14ac:dyDescent="0.25">
      <c r="A46184" s="45"/>
      <c r="B46184" s="45"/>
    </row>
    <row r="46185" spans="1:2" x14ac:dyDescent="0.25">
      <c r="A46185" s="45"/>
      <c r="B46185" s="45"/>
    </row>
    <row r="46186" spans="1:2" x14ac:dyDescent="0.25">
      <c r="A46186" s="45"/>
      <c r="B46186" s="45"/>
    </row>
    <row r="46187" spans="1:2" x14ac:dyDescent="0.25">
      <c r="A46187" s="45"/>
      <c r="B46187" s="45"/>
    </row>
    <row r="46188" spans="1:2" x14ac:dyDescent="0.25">
      <c r="A46188" s="45"/>
      <c r="B46188" s="45"/>
    </row>
    <row r="46189" spans="1:2" x14ac:dyDescent="0.25">
      <c r="A46189" s="45"/>
      <c r="B46189" s="45"/>
    </row>
    <row r="46190" spans="1:2" x14ac:dyDescent="0.25">
      <c r="A46190" s="45"/>
      <c r="B46190" s="45"/>
    </row>
    <row r="46191" spans="1:2" x14ac:dyDescent="0.25">
      <c r="A46191" s="45"/>
      <c r="B46191" s="45"/>
    </row>
    <row r="46192" spans="1:2" x14ac:dyDescent="0.25">
      <c r="A46192" s="45"/>
      <c r="B46192" s="45"/>
    </row>
    <row r="46193" spans="1:2" x14ac:dyDescent="0.25">
      <c r="A46193" s="45"/>
      <c r="B46193" s="45"/>
    </row>
    <row r="46194" spans="1:2" x14ac:dyDescent="0.25">
      <c r="A46194" s="45"/>
      <c r="B46194" s="45"/>
    </row>
    <row r="46195" spans="1:2" x14ac:dyDescent="0.25">
      <c r="A46195" s="45"/>
      <c r="B46195" s="45"/>
    </row>
    <row r="46196" spans="1:2" x14ac:dyDescent="0.25">
      <c r="A46196" s="45"/>
      <c r="B46196" s="45"/>
    </row>
    <row r="46197" spans="1:2" x14ac:dyDescent="0.25">
      <c r="A46197" s="45"/>
      <c r="B46197" s="45"/>
    </row>
    <row r="46198" spans="1:2" x14ac:dyDescent="0.25">
      <c r="A46198" s="45"/>
      <c r="B46198" s="45"/>
    </row>
    <row r="46199" spans="1:2" x14ac:dyDescent="0.25">
      <c r="A46199" s="45"/>
      <c r="B46199" s="45"/>
    </row>
    <row r="46200" spans="1:2" x14ac:dyDescent="0.25">
      <c r="A46200" s="45"/>
      <c r="B46200" s="45"/>
    </row>
    <row r="46201" spans="1:2" x14ac:dyDescent="0.25">
      <c r="A46201" s="45"/>
      <c r="B46201" s="45"/>
    </row>
    <row r="46202" spans="1:2" x14ac:dyDescent="0.25">
      <c r="A46202" s="45"/>
      <c r="B46202" s="45"/>
    </row>
    <row r="46203" spans="1:2" x14ac:dyDescent="0.25">
      <c r="A46203" s="45"/>
      <c r="B46203" s="45"/>
    </row>
    <row r="46204" spans="1:2" x14ac:dyDescent="0.25">
      <c r="A46204" s="45"/>
      <c r="B46204" s="45"/>
    </row>
    <row r="46205" spans="1:2" x14ac:dyDescent="0.25">
      <c r="A46205" s="45"/>
      <c r="B46205" s="45"/>
    </row>
    <row r="46206" spans="1:2" x14ac:dyDescent="0.25">
      <c r="A46206" s="45"/>
      <c r="B46206" s="45"/>
    </row>
    <row r="46207" spans="1:2" x14ac:dyDescent="0.25">
      <c r="A46207" s="45"/>
      <c r="B46207" s="45"/>
    </row>
    <row r="46208" spans="1:2" x14ac:dyDescent="0.25">
      <c r="A46208" s="45"/>
      <c r="B46208" s="45"/>
    </row>
    <row r="46209" spans="1:2" x14ac:dyDescent="0.25">
      <c r="A46209" s="45"/>
      <c r="B46209" s="45"/>
    </row>
    <row r="46210" spans="1:2" x14ac:dyDescent="0.25">
      <c r="A46210" s="45"/>
      <c r="B46210" s="45"/>
    </row>
    <row r="46211" spans="1:2" x14ac:dyDescent="0.25">
      <c r="A46211" s="45"/>
      <c r="B46211" s="45"/>
    </row>
    <row r="46212" spans="1:2" x14ac:dyDescent="0.25">
      <c r="A46212" s="45"/>
      <c r="B46212" s="45"/>
    </row>
    <row r="46213" spans="1:2" x14ac:dyDescent="0.25">
      <c r="A46213" s="45"/>
      <c r="B46213" s="45"/>
    </row>
    <row r="46214" spans="1:2" x14ac:dyDescent="0.25">
      <c r="A46214" s="45"/>
      <c r="B46214" s="45"/>
    </row>
    <row r="46215" spans="1:2" x14ac:dyDescent="0.25">
      <c r="A46215" s="45"/>
      <c r="B46215" s="45"/>
    </row>
    <row r="46216" spans="1:2" x14ac:dyDescent="0.25">
      <c r="A46216" s="45"/>
      <c r="B46216" s="45"/>
    </row>
    <row r="46217" spans="1:2" x14ac:dyDescent="0.25">
      <c r="A46217" s="45"/>
      <c r="B46217" s="45"/>
    </row>
    <row r="46218" spans="1:2" x14ac:dyDescent="0.25">
      <c r="A46218" s="45"/>
      <c r="B46218" s="45"/>
    </row>
    <row r="46219" spans="1:2" x14ac:dyDescent="0.25">
      <c r="A46219" s="45"/>
      <c r="B46219" s="45"/>
    </row>
    <row r="46220" spans="1:2" x14ac:dyDescent="0.25">
      <c r="A46220" s="45"/>
      <c r="B46220" s="45"/>
    </row>
    <row r="46221" spans="1:2" x14ac:dyDescent="0.25">
      <c r="A46221" s="45"/>
      <c r="B46221" s="45"/>
    </row>
    <row r="46222" spans="1:2" x14ac:dyDescent="0.25">
      <c r="A46222" s="45"/>
      <c r="B46222" s="45"/>
    </row>
    <row r="46223" spans="1:2" x14ac:dyDescent="0.25">
      <c r="A46223" s="45"/>
      <c r="B46223" s="45"/>
    </row>
    <row r="46224" spans="1:2" x14ac:dyDescent="0.25">
      <c r="A46224" s="45"/>
      <c r="B46224" s="45"/>
    </row>
    <row r="46225" spans="1:2" x14ac:dyDescent="0.25">
      <c r="A46225" s="45"/>
      <c r="B46225" s="45"/>
    </row>
    <row r="46226" spans="1:2" x14ac:dyDescent="0.25">
      <c r="A46226" s="45"/>
      <c r="B46226" s="45"/>
    </row>
    <row r="46227" spans="1:2" x14ac:dyDescent="0.25">
      <c r="A46227" s="45"/>
      <c r="B46227" s="45"/>
    </row>
    <row r="46228" spans="1:2" x14ac:dyDescent="0.25">
      <c r="A46228" s="45"/>
      <c r="B46228" s="45"/>
    </row>
    <row r="46229" spans="1:2" x14ac:dyDescent="0.25">
      <c r="A46229" s="45"/>
      <c r="B46229" s="45"/>
    </row>
    <row r="46230" spans="1:2" x14ac:dyDescent="0.25">
      <c r="A46230" s="45"/>
      <c r="B46230" s="45"/>
    </row>
    <row r="46231" spans="1:2" x14ac:dyDescent="0.25">
      <c r="A46231" s="45"/>
      <c r="B46231" s="45"/>
    </row>
    <row r="46232" spans="1:2" x14ac:dyDescent="0.25">
      <c r="A46232" s="45"/>
      <c r="B46232" s="45"/>
    </row>
    <row r="46233" spans="1:2" x14ac:dyDescent="0.25">
      <c r="A46233" s="45"/>
      <c r="B46233" s="45"/>
    </row>
    <row r="46234" spans="1:2" x14ac:dyDescent="0.25">
      <c r="A46234" s="45"/>
      <c r="B46234" s="45"/>
    </row>
    <row r="46235" spans="1:2" x14ac:dyDescent="0.25">
      <c r="A46235" s="45"/>
      <c r="B46235" s="45"/>
    </row>
    <row r="46236" spans="1:2" x14ac:dyDescent="0.25">
      <c r="A46236" s="45"/>
      <c r="B46236" s="45"/>
    </row>
    <row r="46237" spans="1:2" x14ac:dyDescent="0.25">
      <c r="A46237" s="45"/>
      <c r="B46237" s="45"/>
    </row>
    <row r="46238" spans="1:2" x14ac:dyDescent="0.25">
      <c r="A46238" s="45"/>
      <c r="B46238" s="45"/>
    </row>
    <row r="46239" spans="1:2" x14ac:dyDescent="0.25">
      <c r="A46239" s="45"/>
      <c r="B46239" s="45"/>
    </row>
    <row r="46240" spans="1:2" x14ac:dyDescent="0.25">
      <c r="A46240" s="45"/>
      <c r="B46240" s="45"/>
    </row>
    <row r="46241" spans="1:2" x14ac:dyDescent="0.25">
      <c r="A46241" s="45"/>
      <c r="B46241" s="45"/>
    </row>
    <row r="46242" spans="1:2" x14ac:dyDescent="0.25">
      <c r="A46242" s="45"/>
      <c r="B46242" s="45"/>
    </row>
    <row r="46243" spans="1:2" x14ac:dyDescent="0.25">
      <c r="A46243" s="45"/>
      <c r="B46243" s="45"/>
    </row>
    <row r="46244" spans="1:2" x14ac:dyDescent="0.25">
      <c r="A46244" s="45"/>
      <c r="B46244" s="45"/>
    </row>
    <row r="46245" spans="1:2" x14ac:dyDescent="0.25">
      <c r="A46245" s="45"/>
      <c r="B46245" s="45"/>
    </row>
    <row r="46246" spans="1:2" x14ac:dyDescent="0.25">
      <c r="A46246" s="45"/>
      <c r="B46246" s="45"/>
    </row>
    <row r="46247" spans="1:2" x14ac:dyDescent="0.25">
      <c r="A46247" s="45"/>
      <c r="B46247" s="45"/>
    </row>
    <row r="46248" spans="1:2" x14ac:dyDescent="0.25">
      <c r="A46248" s="45"/>
      <c r="B46248" s="45"/>
    </row>
    <row r="46249" spans="1:2" x14ac:dyDescent="0.25">
      <c r="A46249" s="45"/>
      <c r="B46249" s="45"/>
    </row>
    <row r="46250" spans="1:2" x14ac:dyDescent="0.25">
      <c r="A46250" s="45"/>
      <c r="B46250" s="45"/>
    </row>
    <row r="46251" spans="1:2" x14ac:dyDescent="0.25">
      <c r="A46251" s="45"/>
      <c r="B46251" s="45"/>
    </row>
    <row r="46252" spans="1:2" x14ac:dyDescent="0.25">
      <c r="A46252" s="45"/>
      <c r="B46252" s="45"/>
    </row>
    <row r="46253" spans="1:2" x14ac:dyDescent="0.25">
      <c r="A46253" s="45"/>
      <c r="B46253" s="45"/>
    </row>
    <row r="46254" spans="1:2" x14ac:dyDescent="0.25">
      <c r="A46254" s="45"/>
      <c r="B46254" s="45"/>
    </row>
    <row r="46255" spans="1:2" x14ac:dyDescent="0.25">
      <c r="A46255" s="45"/>
      <c r="B46255" s="45"/>
    </row>
    <row r="46256" spans="1:2" x14ac:dyDescent="0.25">
      <c r="A46256" s="45"/>
      <c r="B46256" s="45"/>
    </row>
    <row r="46257" spans="1:2" x14ac:dyDescent="0.25">
      <c r="A46257" s="45"/>
      <c r="B46257" s="45"/>
    </row>
    <row r="46258" spans="1:2" x14ac:dyDescent="0.25">
      <c r="A46258" s="45"/>
      <c r="B46258" s="45"/>
    </row>
    <row r="46259" spans="1:2" x14ac:dyDescent="0.25">
      <c r="A46259" s="45"/>
      <c r="B46259" s="45"/>
    </row>
    <row r="46260" spans="1:2" x14ac:dyDescent="0.25">
      <c r="A46260" s="45"/>
      <c r="B46260" s="45"/>
    </row>
    <row r="46261" spans="1:2" x14ac:dyDescent="0.25">
      <c r="A46261" s="45"/>
      <c r="B46261" s="45"/>
    </row>
    <row r="46262" spans="1:2" x14ac:dyDescent="0.25">
      <c r="A46262" s="45"/>
      <c r="B46262" s="45"/>
    </row>
    <row r="46263" spans="1:2" x14ac:dyDescent="0.25">
      <c r="A46263" s="45"/>
      <c r="B46263" s="45"/>
    </row>
    <row r="46264" spans="1:2" x14ac:dyDescent="0.25">
      <c r="A46264" s="45"/>
      <c r="B46264" s="45"/>
    </row>
    <row r="46265" spans="1:2" x14ac:dyDescent="0.25">
      <c r="A46265" s="45"/>
      <c r="B46265" s="45"/>
    </row>
    <row r="46266" spans="1:2" x14ac:dyDescent="0.25">
      <c r="A46266" s="45"/>
      <c r="B46266" s="45"/>
    </row>
    <row r="46267" spans="1:2" x14ac:dyDescent="0.25">
      <c r="A46267" s="45"/>
      <c r="B46267" s="45"/>
    </row>
    <row r="46268" spans="1:2" x14ac:dyDescent="0.25">
      <c r="A46268" s="45"/>
      <c r="B46268" s="45"/>
    </row>
    <row r="46269" spans="1:2" x14ac:dyDescent="0.25">
      <c r="A46269" s="45"/>
      <c r="B46269" s="45"/>
    </row>
    <row r="46270" spans="1:2" x14ac:dyDescent="0.25">
      <c r="A46270" s="45"/>
      <c r="B46270" s="45"/>
    </row>
    <row r="46271" spans="1:2" x14ac:dyDescent="0.25">
      <c r="A46271" s="45"/>
      <c r="B46271" s="45"/>
    </row>
    <row r="46272" spans="1:2" x14ac:dyDescent="0.25">
      <c r="A46272" s="45"/>
      <c r="B46272" s="45"/>
    </row>
    <row r="46273" spans="1:2" x14ac:dyDescent="0.25">
      <c r="A46273" s="45"/>
      <c r="B46273" s="45"/>
    </row>
    <row r="46274" spans="1:2" x14ac:dyDescent="0.25">
      <c r="A46274" s="45"/>
      <c r="B46274" s="45"/>
    </row>
    <row r="46275" spans="1:2" x14ac:dyDescent="0.25">
      <c r="A46275" s="45"/>
      <c r="B46275" s="45"/>
    </row>
    <row r="46276" spans="1:2" x14ac:dyDescent="0.25">
      <c r="A46276" s="45"/>
      <c r="B46276" s="45"/>
    </row>
    <row r="46277" spans="1:2" x14ac:dyDescent="0.25">
      <c r="A46277" s="45"/>
      <c r="B46277" s="45"/>
    </row>
    <row r="46278" spans="1:2" x14ac:dyDescent="0.25">
      <c r="A46278" s="45"/>
      <c r="B46278" s="45"/>
    </row>
    <row r="46279" spans="1:2" x14ac:dyDescent="0.25">
      <c r="A46279" s="45"/>
      <c r="B46279" s="45"/>
    </row>
    <row r="46280" spans="1:2" x14ac:dyDescent="0.25">
      <c r="A46280" s="45"/>
      <c r="B46280" s="45"/>
    </row>
    <row r="46281" spans="1:2" x14ac:dyDescent="0.25">
      <c r="A46281" s="45"/>
      <c r="B46281" s="45"/>
    </row>
    <row r="46282" spans="1:2" x14ac:dyDescent="0.25">
      <c r="A46282" s="45"/>
      <c r="B46282" s="45"/>
    </row>
    <row r="46283" spans="1:2" x14ac:dyDescent="0.25">
      <c r="A46283" s="45"/>
      <c r="B46283" s="45"/>
    </row>
    <row r="46284" spans="1:2" x14ac:dyDescent="0.25">
      <c r="A46284" s="45"/>
      <c r="B46284" s="45"/>
    </row>
    <row r="46285" spans="1:2" x14ac:dyDescent="0.25">
      <c r="A46285" s="45"/>
      <c r="B46285" s="45"/>
    </row>
    <row r="46286" spans="1:2" x14ac:dyDescent="0.25">
      <c r="A46286" s="45"/>
      <c r="B46286" s="45"/>
    </row>
    <row r="46287" spans="1:2" x14ac:dyDescent="0.25">
      <c r="A46287" s="45"/>
      <c r="B46287" s="45"/>
    </row>
    <row r="46288" spans="1:2" x14ac:dyDescent="0.25">
      <c r="A46288" s="45"/>
      <c r="B46288" s="45"/>
    </row>
    <row r="46289" spans="1:2" x14ac:dyDescent="0.25">
      <c r="A46289" s="45"/>
      <c r="B46289" s="45"/>
    </row>
    <row r="46290" spans="1:2" x14ac:dyDescent="0.25">
      <c r="A46290" s="45"/>
      <c r="B46290" s="45"/>
    </row>
    <row r="46291" spans="1:2" x14ac:dyDescent="0.25">
      <c r="A46291" s="45"/>
      <c r="B46291" s="45"/>
    </row>
    <row r="46292" spans="1:2" x14ac:dyDescent="0.25">
      <c r="A46292" s="45"/>
      <c r="B46292" s="45"/>
    </row>
    <row r="46293" spans="1:2" x14ac:dyDescent="0.25">
      <c r="A46293" s="45"/>
      <c r="B46293" s="45"/>
    </row>
    <row r="46294" spans="1:2" x14ac:dyDescent="0.25">
      <c r="A46294" s="45"/>
      <c r="B46294" s="45"/>
    </row>
    <row r="46295" spans="1:2" x14ac:dyDescent="0.25">
      <c r="A46295" s="45"/>
      <c r="B46295" s="45"/>
    </row>
    <row r="46296" spans="1:2" x14ac:dyDescent="0.25">
      <c r="A46296" s="45"/>
      <c r="B46296" s="45"/>
    </row>
    <row r="46297" spans="1:2" x14ac:dyDescent="0.25">
      <c r="A46297" s="45"/>
      <c r="B46297" s="45"/>
    </row>
    <row r="46298" spans="1:2" x14ac:dyDescent="0.25">
      <c r="A46298" s="45"/>
      <c r="B46298" s="45"/>
    </row>
    <row r="46299" spans="1:2" x14ac:dyDescent="0.25">
      <c r="A46299" s="45"/>
      <c r="B46299" s="45"/>
    </row>
    <row r="46300" spans="1:2" x14ac:dyDescent="0.25">
      <c r="A46300" s="45"/>
      <c r="B46300" s="45"/>
    </row>
    <row r="46301" spans="1:2" x14ac:dyDescent="0.25">
      <c r="A46301" s="45"/>
      <c r="B46301" s="45"/>
    </row>
    <row r="46302" spans="1:2" x14ac:dyDescent="0.25">
      <c r="A46302" s="45"/>
      <c r="B46302" s="45"/>
    </row>
    <row r="46303" spans="1:2" x14ac:dyDescent="0.25">
      <c r="A46303" s="45"/>
      <c r="B46303" s="45"/>
    </row>
    <row r="46304" spans="1:2" x14ac:dyDescent="0.25">
      <c r="A46304" s="45"/>
      <c r="B46304" s="45"/>
    </row>
    <row r="46305" spans="1:2" x14ac:dyDescent="0.25">
      <c r="A46305" s="45"/>
      <c r="B46305" s="45"/>
    </row>
    <row r="46306" spans="1:2" x14ac:dyDescent="0.25">
      <c r="A46306" s="45"/>
      <c r="B46306" s="45"/>
    </row>
    <row r="46307" spans="1:2" x14ac:dyDescent="0.25">
      <c r="A46307" s="45"/>
      <c r="B46307" s="45"/>
    </row>
    <row r="46308" spans="1:2" x14ac:dyDescent="0.25">
      <c r="A46308" s="45"/>
      <c r="B46308" s="45"/>
    </row>
    <row r="46309" spans="1:2" x14ac:dyDescent="0.25">
      <c r="A46309" s="45"/>
      <c r="B46309" s="45"/>
    </row>
    <row r="46310" spans="1:2" x14ac:dyDescent="0.25">
      <c r="A46310" s="45"/>
      <c r="B46310" s="45"/>
    </row>
    <row r="46311" spans="1:2" x14ac:dyDescent="0.25">
      <c r="A46311" s="45"/>
      <c r="B46311" s="45"/>
    </row>
    <row r="46312" spans="1:2" x14ac:dyDescent="0.25">
      <c r="A46312" s="45"/>
      <c r="B46312" s="45"/>
    </row>
    <row r="46313" spans="1:2" x14ac:dyDescent="0.25">
      <c r="A46313" s="45"/>
      <c r="B46313" s="45"/>
    </row>
    <row r="46314" spans="1:2" x14ac:dyDescent="0.25">
      <c r="A46314" s="45"/>
      <c r="B46314" s="45"/>
    </row>
    <row r="46315" spans="1:2" x14ac:dyDescent="0.25">
      <c r="A46315" s="45"/>
      <c r="B46315" s="45"/>
    </row>
    <row r="46316" spans="1:2" x14ac:dyDescent="0.25">
      <c r="A46316" s="45"/>
      <c r="B46316" s="45"/>
    </row>
    <row r="46317" spans="1:2" x14ac:dyDescent="0.25">
      <c r="A46317" s="45"/>
      <c r="B46317" s="45"/>
    </row>
    <row r="46318" spans="1:2" x14ac:dyDescent="0.25">
      <c r="A46318" s="45"/>
      <c r="B46318" s="45"/>
    </row>
    <row r="46319" spans="1:2" x14ac:dyDescent="0.25">
      <c r="A46319" s="45"/>
      <c r="B46319" s="45"/>
    </row>
    <row r="46320" spans="1:2" x14ac:dyDescent="0.25">
      <c r="A46320" s="45"/>
      <c r="B46320" s="45"/>
    </row>
    <row r="46321" spans="1:2" x14ac:dyDescent="0.25">
      <c r="A46321" s="45"/>
      <c r="B46321" s="45"/>
    </row>
    <row r="46322" spans="1:2" x14ac:dyDescent="0.25">
      <c r="A46322" s="45"/>
      <c r="B46322" s="45"/>
    </row>
    <row r="46323" spans="1:2" x14ac:dyDescent="0.25">
      <c r="A46323" s="45"/>
      <c r="B46323" s="45"/>
    </row>
    <row r="46324" spans="1:2" x14ac:dyDescent="0.25">
      <c r="A46324" s="45"/>
      <c r="B46324" s="45"/>
    </row>
    <row r="46325" spans="1:2" x14ac:dyDescent="0.25">
      <c r="A46325" s="45"/>
      <c r="B46325" s="45"/>
    </row>
    <row r="46326" spans="1:2" x14ac:dyDescent="0.25">
      <c r="A46326" s="45"/>
      <c r="B46326" s="45"/>
    </row>
    <row r="46327" spans="1:2" x14ac:dyDescent="0.25">
      <c r="A46327" s="45"/>
      <c r="B46327" s="45"/>
    </row>
    <row r="46328" spans="1:2" x14ac:dyDescent="0.25">
      <c r="A46328" s="45"/>
      <c r="B46328" s="45"/>
    </row>
    <row r="46329" spans="1:2" x14ac:dyDescent="0.25">
      <c r="A46329" s="45"/>
      <c r="B46329" s="45"/>
    </row>
    <row r="46330" spans="1:2" x14ac:dyDescent="0.25">
      <c r="A46330" s="45"/>
      <c r="B46330" s="45"/>
    </row>
    <row r="46331" spans="1:2" x14ac:dyDescent="0.25">
      <c r="A46331" s="45"/>
      <c r="B46331" s="45"/>
    </row>
    <row r="46332" spans="1:2" x14ac:dyDescent="0.25">
      <c r="A46332" s="45"/>
      <c r="B46332" s="45"/>
    </row>
    <row r="46333" spans="1:2" x14ac:dyDescent="0.25">
      <c r="A46333" s="45"/>
      <c r="B46333" s="45"/>
    </row>
    <row r="46334" spans="1:2" x14ac:dyDescent="0.25">
      <c r="A46334" s="45"/>
      <c r="B46334" s="45"/>
    </row>
    <row r="46335" spans="1:2" x14ac:dyDescent="0.25">
      <c r="A46335" s="45"/>
      <c r="B46335" s="45"/>
    </row>
    <row r="46336" spans="1:2" x14ac:dyDescent="0.25">
      <c r="A46336" s="45"/>
      <c r="B46336" s="45"/>
    </row>
    <row r="46337" spans="1:2" x14ac:dyDescent="0.25">
      <c r="A46337" s="45"/>
      <c r="B46337" s="45"/>
    </row>
    <row r="46338" spans="1:2" x14ac:dyDescent="0.25">
      <c r="A46338" s="45"/>
      <c r="B46338" s="45"/>
    </row>
    <row r="46339" spans="1:2" x14ac:dyDescent="0.25">
      <c r="A46339" s="45"/>
      <c r="B46339" s="45"/>
    </row>
    <row r="46340" spans="1:2" x14ac:dyDescent="0.25">
      <c r="A46340" s="45"/>
      <c r="B46340" s="45"/>
    </row>
    <row r="46341" spans="1:2" x14ac:dyDescent="0.25">
      <c r="A46341" s="45"/>
      <c r="B46341" s="45"/>
    </row>
    <row r="46342" spans="1:2" x14ac:dyDescent="0.25">
      <c r="A46342" s="45"/>
      <c r="B46342" s="45"/>
    </row>
    <row r="46343" spans="1:2" x14ac:dyDescent="0.25">
      <c r="A46343" s="45"/>
      <c r="B46343" s="45"/>
    </row>
    <row r="46344" spans="1:2" x14ac:dyDescent="0.25">
      <c r="A46344" s="45"/>
      <c r="B46344" s="45"/>
    </row>
    <row r="46345" spans="1:2" x14ac:dyDescent="0.25">
      <c r="A46345" s="45"/>
      <c r="B46345" s="45"/>
    </row>
    <row r="46346" spans="1:2" x14ac:dyDescent="0.25">
      <c r="A46346" s="45"/>
      <c r="B46346" s="45"/>
    </row>
    <row r="46347" spans="1:2" x14ac:dyDescent="0.25">
      <c r="A46347" s="45"/>
      <c r="B46347" s="45"/>
    </row>
    <row r="46348" spans="1:2" x14ac:dyDescent="0.25">
      <c r="A46348" s="45"/>
      <c r="B46348" s="45"/>
    </row>
    <row r="46349" spans="1:2" x14ac:dyDescent="0.25">
      <c r="A46349" s="45"/>
      <c r="B46349" s="45"/>
    </row>
    <row r="46350" spans="1:2" x14ac:dyDescent="0.25">
      <c r="A46350" s="45"/>
      <c r="B46350" s="45"/>
    </row>
    <row r="46351" spans="1:2" x14ac:dyDescent="0.25">
      <c r="A46351" s="45"/>
      <c r="B46351" s="45"/>
    </row>
    <row r="46352" spans="1:2" x14ac:dyDescent="0.25">
      <c r="A46352" s="45"/>
      <c r="B46352" s="45"/>
    </row>
    <row r="46353" spans="1:2" x14ac:dyDescent="0.25">
      <c r="A46353" s="45"/>
      <c r="B46353" s="45"/>
    </row>
    <row r="46354" spans="1:2" x14ac:dyDescent="0.25">
      <c r="A46354" s="45"/>
      <c r="B46354" s="45"/>
    </row>
    <row r="46355" spans="1:2" x14ac:dyDescent="0.25">
      <c r="A46355" s="45"/>
      <c r="B46355" s="45"/>
    </row>
    <row r="46356" spans="1:2" x14ac:dyDescent="0.25">
      <c r="A46356" s="45"/>
      <c r="B46356" s="45"/>
    </row>
    <row r="46357" spans="1:2" x14ac:dyDescent="0.25">
      <c r="A46357" s="45"/>
      <c r="B46357" s="45"/>
    </row>
    <row r="46358" spans="1:2" x14ac:dyDescent="0.25">
      <c r="A46358" s="45"/>
      <c r="B46358" s="45"/>
    </row>
    <row r="46359" spans="1:2" x14ac:dyDescent="0.25">
      <c r="A46359" s="45"/>
      <c r="B46359" s="45"/>
    </row>
    <row r="46360" spans="1:2" x14ac:dyDescent="0.25">
      <c r="A46360" s="45"/>
      <c r="B46360" s="45"/>
    </row>
    <row r="46361" spans="1:2" x14ac:dyDescent="0.25">
      <c r="A46361" s="45"/>
      <c r="B46361" s="45"/>
    </row>
    <row r="46362" spans="1:2" x14ac:dyDescent="0.25">
      <c r="A46362" s="45"/>
      <c r="B46362" s="45"/>
    </row>
    <row r="46363" spans="1:2" x14ac:dyDescent="0.25">
      <c r="A46363" s="45"/>
      <c r="B46363" s="45"/>
    </row>
    <row r="46364" spans="1:2" x14ac:dyDescent="0.25">
      <c r="A46364" s="45"/>
      <c r="B46364" s="45"/>
    </row>
    <row r="46365" spans="1:2" x14ac:dyDescent="0.25">
      <c r="A46365" s="45"/>
      <c r="B46365" s="45"/>
    </row>
    <row r="46366" spans="1:2" x14ac:dyDescent="0.25">
      <c r="A46366" s="45"/>
      <c r="B46366" s="45"/>
    </row>
    <row r="46367" spans="1:2" x14ac:dyDescent="0.25">
      <c r="A46367" s="45"/>
      <c r="B46367" s="45"/>
    </row>
    <row r="46368" spans="1:2" x14ac:dyDescent="0.25">
      <c r="A46368" s="45"/>
      <c r="B46368" s="45"/>
    </row>
    <row r="46369" spans="1:2" x14ac:dyDescent="0.25">
      <c r="A46369" s="45"/>
      <c r="B46369" s="45"/>
    </row>
    <row r="46370" spans="1:2" x14ac:dyDescent="0.25">
      <c r="A46370" s="45"/>
      <c r="B46370" s="45"/>
    </row>
    <row r="46371" spans="1:2" x14ac:dyDescent="0.25">
      <c r="A46371" s="45"/>
      <c r="B46371" s="45"/>
    </row>
    <row r="46372" spans="1:2" x14ac:dyDescent="0.25">
      <c r="A46372" s="45"/>
      <c r="B46372" s="45"/>
    </row>
    <row r="46373" spans="1:2" x14ac:dyDescent="0.25">
      <c r="A46373" s="45"/>
      <c r="B46373" s="45"/>
    </row>
    <row r="46374" spans="1:2" x14ac:dyDescent="0.25">
      <c r="A46374" s="45"/>
      <c r="B46374" s="45"/>
    </row>
    <row r="46375" spans="1:2" x14ac:dyDescent="0.25">
      <c r="A46375" s="45"/>
      <c r="B46375" s="45"/>
    </row>
    <row r="46376" spans="1:2" x14ac:dyDescent="0.25">
      <c r="A46376" s="45"/>
      <c r="B46376" s="45"/>
    </row>
    <row r="46377" spans="1:2" x14ac:dyDescent="0.25">
      <c r="A46377" s="45"/>
      <c r="B46377" s="45"/>
    </row>
    <row r="46378" spans="1:2" x14ac:dyDescent="0.25">
      <c r="A46378" s="45"/>
      <c r="B46378" s="45"/>
    </row>
    <row r="46379" spans="1:2" x14ac:dyDescent="0.25">
      <c r="A46379" s="45"/>
      <c r="B46379" s="45"/>
    </row>
    <row r="46380" spans="1:2" x14ac:dyDescent="0.25">
      <c r="A46380" s="45"/>
      <c r="B46380" s="45"/>
    </row>
    <row r="46381" spans="1:2" x14ac:dyDescent="0.25">
      <c r="A46381" s="45"/>
      <c r="B46381" s="45"/>
    </row>
    <row r="46382" spans="1:2" x14ac:dyDescent="0.25">
      <c r="A46382" s="45"/>
      <c r="B46382" s="45"/>
    </row>
    <row r="46383" spans="1:2" x14ac:dyDescent="0.25">
      <c r="A46383" s="45"/>
      <c r="B46383" s="45"/>
    </row>
    <row r="46384" spans="1:2" x14ac:dyDescent="0.25">
      <c r="A46384" s="45"/>
      <c r="B46384" s="45"/>
    </row>
    <row r="46385" spans="1:2" x14ac:dyDescent="0.25">
      <c r="A46385" s="45"/>
      <c r="B46385" s="45"/>
    </row>
    <row r="46386" spans="1:2" x14ac:dyDescent="0.25">
      <c r="A46386" s="45"/>
      <c r="B46386" s="45"/>
    </row>
    <row r="46387" spans="1:2" x14ac:dyDescent="0.25">
      <c r="A46387" s="45"/>
      <c r="B46387" s="45"/>
    </row>
    <row r="46388" spans="1:2" x14ac:dyDescent="0.25">
      <c r="A46388" s="45"/>
      <c r="B46388" s="45"/>
    </row>
    <row r="46389" spans="1:2" x14ac:dyDescent="0.25">
      <c r="A46389" s="45"/>
      <c r="B46389" s="45"/>
    </row>
    <row r="46390" spans="1:2" x14ac:dyDescent="0.25">
      <c r="A46390" s="45"/>
      <c r="B46390" s="45"/>
    </row>
    <row r="46391" spans="1:2" x14ac:dyDescent="0.25">
      <c r="A46391" s="45"/>
      <c r="B46391" s="45"/>
    </row>
    <row r="46392" spans="1:2" x14ac:dyDescent="0.25">
      <c r="A46392" s="45"/>
      <c r="B46392" s="45"/>
    </row>
    <row r="46393" spans="1:2" x14ac:dyDescent="0.25">
      <c r="A46393" s="45"/>
      <c r="B46393" s="45"/>
    </row>
    <row r="46394" spans="1:2" x14ac:dyDescent="0.25">
      <c r="A46394" s="45"/>
      <c r="B46394" s="45"/>
    </row>
    <row r="46395" spans="1:2" x14ac:dyDescent="0.25">
      <c r="A46395" s="45"/>
      <c r="B46395" s="45"/>
    </row>
    <row r="46396" spans="1:2" x14ac:dyDescent="0.25">
      <c r="A46396" s="45"/>
      <c r="B46396" s="45"/>
    </row>
    <row r="46397" spans="1:2" x14ac:dyDescent="0.25">
      <c r="A46397" s="45"/>
      <c r="B46397" s="45"/>
    </row>
    <row r="46398" spans="1:2" x14ac:dyDescent="0.25">
      <c r="A46398" s="45"/>
      <c r="B46398" s="45"/>
    </row>
    <row r="46399" spans="1:2" x14ac:dyDescent="0.25">
      <c r="A46399" s="45"/>
      <c r="B46399" s="45"/>
    </row>
    <row r="46400" spans="1:2" x14ac:dyDescent="0.25">
      <c r="A46400" s="45"/>
      <c r="B46400" s="45"/>
    </row>
    <row r="46401" spans="1:2" x14ac:dyDescent="0.25">
      <c r="A46401" s="45"/>
      <c r="B46401" s="45"/>
    </row>
    <row r="46402" spans="1:2" x14ac:dyDescent="0.25">
      <c r="A46402" s="45"/>
      <c r="B46402" s="45"/>
    </row>
    <row r="46403" spans="1:2" x14ac:dyDescent="0.25">
      <c r="A46403" s="45"/>
      <c r="B46403" s="45"/>
    </row>
    <row r="46404" spans="1:2" x14ac:dyDescent="0.25">
      <c r="A46404" s="45"/>
      <c r="B46404" s="45"/>
    </row>
    <row r="46405" spans="1:2" x14ac:dyDescent="0.25">
      <c r="A46405" s="45"/>
      <c r="B46405" s="45"/>
    </row>
    <row r="46406" spans="1:2" x14ac:dyDescent="0.25">
      <c r="A46406" s="45"/>
      <c r="B46406" s="45"/>
    </row>
    <row r="46407" spans="1:2" x14ac:dyDescent="0.25">
      <c r="A46407" s="45"/>
      <c r="B46407" s="45"/>
    </row>
    <row r="46408" spans="1:2" x14ac:dyDescent="0.25">
      <c r="A46408" s="45"/>
      <c r="B46408" s="45"/>
    </row>
    <row r="46409" spans="1:2" x14ac:dyDescent="0.25">
      <c r="A46409" s="45"/>
      <c r="B46409" s="45"/>
    </row>
    <row r="46410" spans="1:2" x14ac:dyDescent="0.25">
      <c r="A46410" s="45"/>
      <c r="B46410" s="45"/>
    </row>
    <row r="46411" spans="1:2" x14ac:dyDescent="0.25">
      <c r="A46411" s="45"/>
      <c r="B46411" s="45"/>
    </row>
    <row r="46412" spans="1:2" x14ac:dyDescent="0.25">
      <c r="A46412" s="45"/>
      <c r="B46412" s="45"/>
    </row>
    <row r="46413" spans="1:2" x14ac:dyDescent="0.25">
      <c r="A46413" s="45"/>
      <c r="B46413" s="45"/>
    </row>
    <row r="46414" spans="1:2" x14ac:dyDescent="0.25">
      <c r="A46414" s="45"/>
      <c r="B46414" s="45"/>
    </row>
    <row r="46415" spans="1:2" x14ac:dyDescent="0.25">
      <c r="A46415" s="45"/>
      <c r="B46415" s="45"/>
    </row>
    <row r="46416" spans="1:2" x14ac:dyDescent="0.25">
      <c r="A46416" s="45"/>
      <c r="B46416" s="45"/>
    </row>
    <row r="46417" spans="1:2" x14ac:dyDescent="0.25">
      <c r="A46417" s="45"/>
      <c r="B46417" s="45"/>
    </row>
    <row r="46418" spans="1:2" x14ac:dyDescent="0.25">
      <c r="A46418" s="45"/>
      <c r="B46418" s="45"/>
    </row>
    <row r="46419" spans="1:2" x14ac:dyDescent="0.25">
      <c r="A46419" s="45"/>
      <c r="B46419" s="45"/>
    </row>
    <row r="46420" spans="1:2" x14ac:dyDescent="0.25">
      <c r="A46420" s="45"/>
      <c r="B46420" s="45"/>
    </row>
    <row r="46421" spans="1:2" x14ac:dyDescent="0.25">
      <c r="A46421" s="45"/>
      <c r="B46421" s="45"/>
    </row>
    <row r="46422" spans="1:2" x14ac:dyDescent="0.25">
      <c r="A46422" s="45"/>
      <c r="B46422" s="45"/>
    </row>
    <row r="46423" spans="1:2" x14ac:dyDescent="0.25">
      <c r="A46423" s="45"/>
      <c r="B46423" s="45"/>
    </row>
    <row r="46424" spans="1:2" x14ac:dyDescent="0.25">
      <c r="A46424" s="45"/>
      <c r="B46424" s="45"/>
    </row>
    <row r="46425" spans="1:2" x14ac:dyDescent="0.25">
      <c r="A46425" s="45"/>
      <c r="B46425" s="45"/>
    </row>
    <row r="46426" spans="1:2" x14ac:dyDescent="0.25">
      <c r="A46426" s="45"/>
      <c r="B46426" s="45"/>
    </row>
    <row r="46427" spans="1:2" x14ac:dyDescent="0.25">
      <c r="A46427" s="45"/>
      <c r="B46427" s="45"/>
    </row>
    <row r="46428" spans="1:2" x14ac:dyDescent="0.25">
      <c r="A46428" s="45"/>
      <c r="B46428" s="45"/>
    </row>
    <row r="46429" spans="1:2" x14ac:dyDescent="0.25">
      <c r="A46429" s="45"/>
      <c r="B46429" s="45"/>
    </row>
    <row r="46430" spans="1:2" x14ac:dyDescent="0.25">
      <c r="A46430" s="45"/>
      <c r="B46430" s="45"/>
    </row>
    <row r="46431" spans="1:2" x14ac:dyDescent="0.25">
      <c r="A46431" s="45"/>
      <c r="B46431" s="45"/>
    </row>
    <row r="46432" spans="1:2" x14ac:dyDescent="0.25">
      <c r="A46432" s="45"/>
      <c r="B46432" s="45"/>
    </row>
    <row r="46433" spans="1:2" x14ac:dyDescent="0.25">
      <c r="A46433" s="45"/>
      <c r="B46433" s="45"/>
    </row>
    <row r="46434" spans="1:2" x14ac:dyDescent="0.25">
      <c r="A46434" s="45"/>
      <c r="B46434" s="45"/>
    </row>
    <row r="46435" spans="1:2" x14ac:dyDescent="0.25">
      <c r="A46435" s="45"/>
      <c r="B46435" s="45"/>
    </row>
    <row r="46436" spans="1:2" x14ac:dyDescent="0.25">
      <c r="A46436" s="45"/>
      <c r="B46436" s="45"/>
    </row>
    <row r="46437" spans="1:2" x14ac:dyDescent="0.25">
      <c r="A46437" s="45"/>
      <c r="B46437" s="45"/>
    </row>
    <row r="46438" spans="1:2" x14ac:dyDescent="0.25">
      <c r="A46438" s="45"/>
      <c r="B46438" s="45"/>
    </row>
    <row r="46439" spans="1:2" x14ac:dyDescent="0.25">
      <c r="A46439" s="45"/>
      <c r="B46439" s="45"/>
    </row>
    <row r="46440" spans="1:2" x14ac:dyDescent="0.25">
      <c r="A46440" s="45"/>
      <c r="B46440" s="45"/>
    </row>
    <row r="46441" spans="1:2" x14ac:dyDescent="0.25">
      <c r="A46441" s="45"/>
      <c r="B46441" s="45"/>
    </row>
    <row r="46442" spans="1:2" x14ac:dyDescent="0.25">
      <c r="A46442" s="45"/>
      <c r="B46442" s="45"/>
    </row>
    <row r="46443" spans="1:2" x14ac:dyDescent="0.25">
      <c r="A46443" s="45"/>
      <c r="B46443" s="45"/>
    </row>
    <row r="46444" spans="1:2" x14ac:dyDescent="0.25">
      <c r="A46444" s="45"/>
      <c r="B46444" s="45"/>
    </row>
    <row r="46445" spans="1:2" x14ac:dyDescent="0.25">
      <c r="A46445" s="45"/>
      <c r="B46445" s="45"/>
    </row>
    <row r="46446" spans="1:2" x14ac:dyDescent="0.25">
      <c r="A46446" s="45"/>
      <c r="B46446" s="45"/>
    </row>
    <row r="46447" spans="1:2" x14ac:dyDescent="0.25">
      <c r="A46447" s="45"/>
      <c r="B46447" s="45"/>
    </row>
    <row r="46448" spans="1:2" x14ac:dyDescent="0.25">
      <c r="A46448" s="45"/>
      <c r="B46448" s="45"/>
    </row>
    <row r="46449" spans="1:2" x14ac:dyDescent="0.25">
      <c r="A46449" s="45"/>
      <c r="B46449" s="45"/>
    </row>
    <row r="46450" spans="1:2" x14ac:dyDescent="0.25">
      <c r="A46450" s="45"/>
      <c r="B46450" s="45"/>
    </row>
    <row r="46451" spans="1:2" x14ac:dyDescent="0.25">
      <c r="A46451" s="45"/>
      <c r="B46451" s="45"/>
    </row>
    <row r="46452" spans="1:2" x14ac:dyDescent="0.25">
      <c r="A46452" s="45"/>
      <c r="B46452" s="45"/>
    </row>
    <row r="46453" spans="1:2" x14ac:dyDescent="0.25">
      <c r="A46453" s="45"/>
      <c r="B46453" s="45"/>
    </row>
    <row r="46454" spans="1:2" x14ac:dyDescent="0.25">
      <c r="A46454" s="45"/>
      <c r="B46454" s="45"/>
    </row>
    <row r="46455" spans="1:2" x14ac:dyDescent="0.25">
      <c r="A46455" s="45"/>
      <c r="B46455" s="45"/>
    </row>
    <row r="46456" spans="1:2" x14ac:dyDescent="0.25">
      <c r="A46456" s="45"/>
      <c r="B46456" s="45"/>
    </row>
    <row r="46457" spans="1:2" x14ac:dyDescent="0.25">
      <c r="A46457" s="45"/>
      <c r="B46457" s="45"/>
    </row>
    <row r="46458" spans="1:2" x14ac:dyDescent="0.25">
      <c r="A46458" s="45"/>
      <c r="B46458" s="45"/>
    </row>
    <row r="46459" spans="1:2" x14ac:dyDescent="0.25">
      <c r="A46459" s="45"/>
      <c r="B46459" s="45"/>
    </row>
    <row r="46460" spans="1:2" x14ac:dyDescent="0.25">
      <c r="A46460" s="45"/>
      <c r="B46460" s="45"/>
    </row>
    <row r="46461" spans="1:2" x14ac:dyDescent="0.25">
      <c r="A46461" s="45"/>
      <c r="B46461" s="45"/>
    </row>
    <row r="46462" spans="1:2" x14ac:dyDescent="0.25">
      <c r="A46462" s="45"/>
      <c r="B46462" s="45"/>
    </row>
    <row r="46463" spans="1:2" x14ac:dyDescent="0.25">
      <c r="A46463" s="45"/>
      <c r="B46463" s="45"/>
    </row>
    <row r="46464" spans="1:2" x14ac:dyDescent="0.25">
      <c r="A46464" s="45"/>
      <c r="B46464" s="45"/>
    </row>
    <row r="46465" spans="1:2" x14ac:dyDescent="0.25">
      <c r="A46465" s="45"/>
      <c r="B46465" s="45"/>
    </row>
    <row r="46466" spans="1:2" x14ac:dyDescent="0.25">
      <c r="A46466" s="45"/>
      <c r="B46466" s="45"/>
    </row>
    <row r="46467" spans="1:2" x14ac:dyDescent="0.25">
      <c r="A46467" s="45"/>
      <c r="B46467" s="45"/>
    </row>
    <row r="46468" spans="1:2" x14ac:dyDescent="0.25">
      <c r="A46468" s="45"/>
      <c r="B46468" s="45"/>
    </row>
    <row r="46469" spans="1:2" x14ac:dyDescent="0.25">
      <c r="A46469" s="45"/>
      <c r="B46469" s="45"/>
    </row>
    <row r="46470" spans="1:2" x14ac:dyDescent="0.25">
      <c r="A46470" s="45"/>
      <c r="B46470" s="45"/>
    </row>
    <row r="46471" spans="1:2" x14ac:dyDescent="0.25">
      <c r="A46471" s="45"/>
      <c r="B46471" s="45"/>
    </row>
    <row r="46472" spans="1:2" x14ac:dyDescent="0.25">
      <c r="A46472" s="45"/>
      <c r="B46472" s="45"/>
    </row>
    <row r="46473" spans="1:2" x14ac:dyDescent="0.25">
      <c r="A46473" s="45"/>
      <c r="B46473" s="45"/>
    </row>
    <row r="46474" spans="1:2" x14ac:dyDescent="0.25">
      <c r="A46474" s="45"/>
      <c r="B46474" s="45"/>
    </row>
    <row r="46475" spans="1:2" x14ac:dyDescent="0.25">
      <c r="A46475" s="45"/>
      <c r="B46475" s="45"/>
    </row>
    <row r="46476" spans="1:2" x14ac:dyDescent="0.25">
      <c r="A46476" s="45"/>
      <c r="B46476" s="45"/>
    </row>
    <row r="46477" spans="1:2" x14ac:dyDescent="0.25">
      <c r="A46477" s="45"/>
      <c r="B46477" s="45"/>
    </row>
    <row r="46478" spans="1:2" x14ac:dyDescent="0.25">
      <c r="A46478" s="45"/>
      <c r="B46478" s="45"/>
    </row>
    <row r="46479" spans="1:2" x14ac:dyDescent="0.25">
      <c r="A46479" s="45"/>
      <c r="B46479" s="45"/>
    </row>
    <row r="46480" spans="1:2" x14ac:dyDescent="0.25">
      <c r="A46480" s="45"/>
      <c r="B46480" s="45"/>
    </row>
    <row r="46481" spans="1:2" x14ac:dyDescent="0.25">
      <c r="A46481" s="45"/>
      <c r="B46481" s="45"/>
    </row>
    <row r="46482" spans="1:2" x14ac:dyDescent="0.25">
      <c r="A46482" s="45"/>
      <c r="B46482" s="45"/>
    </row>
    <row r="46483" spans="1:2" x14ac:dyDescent="0.25">
      <c r="A46483" s="45"/>
      <c r="B46483" s="45"/>
    </row>
    <row r="46484" spans="1:2" x14ac:dyDescent="0.25">
      <c r="A46484" s="45"/>
      <c r="B46484" s="45"/>
    </row>
    <row r="46485" spans="1:2" x14ac:dyDescent="0.25">
      <c r="A46485" s="45"/>
      <c r="B46485" s="45"/>
    </row>
    <row r="46486" spans="1:2" x14ac:dyDescent="0.25">
      <c r="A46486" s="45"/>
      <c r="B46486" s="45"/>
    </row>
    <row r="46487" spans="1:2" x14ac:dyDescent="0.25">
      <c r="A46487" s="45"/>
      <c r="B46487" s="45"/>
    </row>
    <row r="46488" spans="1:2" x14ac:dyDescent="0.25">
      <c r="A46488" s="45"/>
      <c r="B46488" s="45"/>
    </row>
    <row r="46489" spans="1:2" x14ac:dyDescent="0.25">
      <c r="A46489" s="45"/>
      <c r="B46489" s="45"/>
    </row>
    <row r="46490" spans="1:2" x14ac:dyDescent="0.25">
      <c r="A46490" s="45"/>
      <c r="B46490" s="45"/>
    </row>
    <row r="46491" spans="1:2" x14ac:dyDescent="0.25">
      <c r="A46491" s="45"/>
      <c r="B46491" s="45"/>
    </row>
    <row r="46492" spans="1:2" x14ac:dyDescent="0.25">
      <c r="A46492" s="45"/>
      <c r="B46492" s="45"/>
    </row>
    <row r="46493" spans="1:2" x14ac:dyDescent="0.25">
      <c r="A46493" s="45"/>
      <c r="B46493" s="45"/>
    </row>
    <row r="46494" spans="1:2" x14ac:dyDescent="0.25">
      <c r="A46494" s="45"/>
      <c r="B46494" s="45"/>
    </row>
    <row r="46495" spans="1:2" x14ac:dyDescent="0.25">
      <c r="A46495" s="45"/>
      <c r="B46495" s="45"/>
    </row>
    <row r="46496" spans="1:2" x14ac:dyDescent="0.25">
      <c r="A46496" s="45"/>
      <c r="B46496" s="45"/>
    </row>
    <row r="46497" spans="1:2" x14ac:dyDescent="0.25">
      <c r="A46497" s="45"/>
      <c r="B46497" s="45"/>
    </row>
    <row r="46498" spans="1:2" x14ac:dyDescent="0.25">
      <c r="A46498" s="45"/>
      <c r="B46498" s="45"/>
    </row>
    <row r="46499" spans="1:2" x14ac:dyDescent="0.25">
      <c r="A46499" s="45"/>
      <c r="B46499" s="45"/>
    </row>
    <row r="46500" spans="1:2" x14ac:dyDescent="0.25">
      <c r="A46500" s="45"/>
      <c r="B46500" s="45"/>
    </row>
    <row r="46501" spans="1:2" x14ac:dyDescent="0.25">
      <c r="A46501" s="45"/>
      <c r="B46501" s="45"/>
    </row>
    <row r="46502" spans="1:2" x14ac:dyDescent="0.25">
      <c r="A46502" s="45"/>
      <c r="B46502" s="45"/>
    </row>
    <row r="46503" spans="1:2" x14ac:dyDescent="0.25">
      <c r="A46503" s="45"/>
      <c r="B46503" s="45"/>
    </row>
    <row r="46504" spans="1:2" x14ac:dyDescent="0.25">
      <c r="A46504" s="45"/>
      <c r="B46504" s="45"/>
    </row>
    <row r="46505" spans="1:2" x14ac:dyDescent="0.25">
      <c r="A46505" s="45"/>
      <c r="B46505" s="45"/>
    </row>
    <row r="46506" spans="1:2" x14ac:dyDescent="0.25">
      <c r="A46506" s="45"/>
      <c r="B46506" s="45"/>
    </row>
    <row r="46507" spans="1:2" x14ac:dyDescent="0.25">
      <c r="A46507" s="45"/>
      <c r="B46507" s="45"/>
    </row>
    <row r="46508" spans="1:2" x14ac:dyDescent="0.25">
      <c r="A46508" s="45"/>
      <c r="B46508" s="45"/>
    </row>
    <row r="46509" spans="1:2" x14ac:dyDescent="0.25">
      <c r="A46509" s="45"/>
      <c r="B46509" s="45"/>
    </row>
    <row r="46510" spans="1:2" x14ac:dyDescent="0.25">
      <c r="A46510" s="45"/>
      <c r="B46510" s="45"/>
    </row>
    <row r="46511" spans="1:2" x14ac:dyDescent="0.25">
      <c r="A46511" s="45"/>
      <c r="B46511" s="45"/>
    </row>
    <row r="46512" spans="1:2" x14ac:dyDescent="0.25">
      <c r="A46512" s="45"/>
      <c r="B46512" s="45"/>
    </row>
    <row r="46513" spans="1:2" x14ac:dyDescent="0.25">
      <c r="A46513" s="45"/>
      <c r="B46513" s="45"/>
    </row>
    <row r="46514" spans="1:2" x14ac:dyDescent="0.25">
      <c r="A46514" s="45"/>
      <c r="B46514" s="45"/>
    </row>
    <row r="46515" spans="1:2" x14ac:dyDescent="0.25">
      <c r="A46515" s="45"/>
      <c r="B46515" s="45"/>
    </row>
    <row r="46516" spans="1:2" x14ac:dyDescent="0.25">
      <c r="A46516" s="45"/>
      <c r="B46516" s="45"/>
    </row>
    <row r="46517" spans="1:2" x14ac:dyDescent="0.25">
      <c r="A46517" s="45"/>
      <c r="B46517" s="45"/>
    </row>
    <row r="46518" spans="1:2" x14ac:dyDescent="0.25">
      <c r="A46518" s="45"/>
      <c r="B46518" s="45"/>
    </row>
    <row r="46519" spans="1:2" x14ac:dyDescent="0.25">
      <c r="A46519" s="45"/>
      <c r="B46519" s="45"/>
    </row>
    <row r="46520" spans="1:2" x14ac:dyDescent="0.25">
      <c r="A46520" s="45"/>
      <c r="B46520" s="45"/>
    </row>
    <row r="46521" spans="1:2" x14ac:dyDescent="0.25">
      <c r="A46521" s="45"/>
      <c r="B46521" s="45"/>
    </row>
    <row r="46522" spans="1:2" x14ac:dyDescent="0.25">
      <c r="A46522" s="45"/>
      <c r="B46522" s="45"/>
    </row>
    <row r="46523" spans="1:2" x14ac:dyDescent="0.25">
      <c r="A46523" s="45"/>
      <c r="B46523" s="45"/>
    </row>
    <row r="46524" spans="1:2" x14ac:dyDescent="0.25">
      <c r="A46524" s="45"/>
      <c r="B46524" s="45"/>
    </row>
    <row r="46525" spans="1:2" x14ac:dyDescent="0.25">
      <c r="A46525" s="45"/>
      <c r="B46525" s="45"/>
    </row>
    <row r="46526" spans="1:2" x14ac:dyDescent="0.25">
      <c r="A46526" s="45"/>
      <c r="B46526" s="45"/>
    </row>
    <row r="46527" spans="1:2" x14ac:dyDescent="0.25">
      <c r="A46527" s="45"/>
      <c r="B46527" s="45"/>
    </row>
    <row r="46528" spans="1:2" x14ac:dyDescent="0.25">
      <c r="A46528" s="45"/>
      <c r="B46528" s="45"/>
    </row>
    <row r="46529" spans="1:2" x14ac:dyDescent="0.25">
      <c r="A46529" s="45"/>
      <c r="B46529" s="45"/>
    </row>
    <row r="46530" spans="1:2" x14ac:dyDescent="0.25">
      <c r="A46530" s="45"/>
      <c r="B46530" s="45"/>
    </row>
    <row r="46531" spans="1:2" x14ac:dyDescent="0.25">
      <c r="A46531" s="45"/>
      <c r="B46531" s="45"/>
    </row>
    <row r="46532" spans="1:2" x14ac:dyDescent="0.25">
      <c r="A46532" s="45"/>
      <c r="B46532" s="45"/>
    </row>
    <row r="46533" spans="1:2" x14ac:dyDescent="0.25">
      <c r="A46533" s="45"/>
      <c r="B46533" s="45"/>
    </row>
    <row r="46534" spans="1:2" x14ac:dyDescent="0.25">
      <c r="A46534" s="45"/>
      <c r="B46534" s="45"/>
    </row>
    <row r="46535" spans="1:2" x14ac:dyDescent="0.25">
      <c r="A46535" s="45"/>
      <c r="B46535" s="45"/>
    </row>
    <row r="46536" spans="1:2" x14ac:dyDescent="0.25">
      <c r="A46536" s="45"/>
      <c r="B46536" s="45"/>
    </row>
    <row r="46537" spans="1:2" x14ac:dyDescent="0.25">
      <c r="A46537" s="45"/>
      <c r="B46537" s="45"/>
    </row>
    <row r="46538" spans="1:2" x14ac:dyDescent="0.25">
      <c r="A46538" s="45"/>
      <c r="B46538" s="45"/>
    </row>
    <row r="46539" spans="1:2" x14ac:dyDescent="0.25">
      <c r="A46539" s="45"/>
      <c r="B46539" s="45"/>
    </row>
    <row r="46540" spans="1:2" x14ac:dyDescent="0.25">
      <c r="A46540" s="45"/>
      <c r="B46540" s="45"/>
    </row>
    <row r="46541" spans="1:2" x14ac:dyDescent="0.25">
      <c r="A46541" s="45"/>
      <c r="B46541" s="45"/>
    </row>
    <row r="46542" spans="1:2" x14ac:dyDescent="0.25">
      <c r="A46542" s="45"/>
      <c r="B46542" s="45"/>
    </row>
    <row r="46543" spans="1:2" x14ac:dyDescent="0.25">
      <c r="A46543" s="45"/>
      <c r="B46543" s="45"/>
    </row>
    <row r="46544" spans="1:2" x14ac:dyDescent="0.25">
      <c r="A46544" s="45"/>
      <c r="B46544" s="45"/>
    </row>
    <row r="46545" spans="1:2" x14ac:dyDescent="0.25">
      <c r="A46545" s="45"/>
      <c r="B46545" s="45"/>
    </row>
    <row r="46546" spans="1:2" x14ac:dyDescent="0.25">
      <c r="A46546" s="45"/>
      <c r="B46546" s="45"/>
    </row>
    <row r="46547" spans="1:2" x14ac:dyDescent="0.25">
      <c r="A46547" s="45"/>
      <c r="B46547" s="45"/>
    </row>
    <row r="46548" spans="1:2" x14ac:dyDescent="0.25">
      <c r="A46548" s="45"/>
      <c r="B46548" s="45"/>
    </row>
    <row r="46549" spans="1:2" x14ac:dyDescent="0.25">
      <c r="A46549" s="45"/>
      <c r="B46549" s="45"/>
    </row>
    <row r="46550" spans="1:2" x14ac:dyDescent="0.25">
      <c r="A46550" s="45"/>
      <c r="B46550" s="45"/>
    </row>
    <row r="46551" spans="1:2" x14ac:dyDescent="0.25">
      <c r="A46551" s="45"/>
      <c r="B46551" s="45"/>
    </row>
    <row r="46552" spans="1:2" x14ac:dyDescent="0.25">
      <c r="A46552" s="45"/>
      <c r="B46552" s="45"/>
    </row>
    <row r="46553" spans="1:2" x14ac:dyDescent="0.25">
      <c r="A46553" s="45"/>
      <c r="B46553" s="45"/>
    </row>
    <row r="46554" spans="1:2" x14ac:dyDescent="0.25">
      <c r="A46554" s="45"/>
      <c r="B46554" s="45"/>
    </row>
    <row r="46555" spans="1:2" x14ac:dyDescent="0.25">
      <c r="A46555" s="45"/>
      <c r="B46555" s="45"/>
    </row>
    <row r="46556" spans="1:2" x14ac:dyDescent="0.25">
      <c r="A46556" s="45"/>
      <c r="B46556" s="45"/>
    </row>
    <row r="46557" spans="1:2" x14ac:dyDescent="0.25">
      <c r="A46557" s="45"/>
      <c r="B46557" s="45"/>
    </row>
    <row r="46558" spans="1:2" x14ac:dyDescent="0.25">
      <c r="A46558" s="45"/>
      <c r="B46558" s="45"/>
    </row>
    <row r="46559" spans="1:2" x14ac:dyDescent="0.25">
      <c r="A46559" s="45"/>
      <c r="B46559" s="45"/>
    </row>
    <row r="46560" spans="1:2" x14ac:dyDescent="0.25">
      <c r="A46560" s="45"/>
      <c r="B46560" s="45"/>
    </row>
    <row r="46561" spans="1:2" x14ac:dyDescent="0.25">
      <c r="A46561" s="45"/>
      <c r="B46561" s="45"/>
    </row>
    <row r="46562" spans="1:2" x14ac:dyDescent="0.25">
      <c r="A46562" s="45"/>
      <c r="B46562" s="45"/>
    </row>
    <row r="46563" spans="1:2" x14ac:dyDescent="0.25">
      <c r="A46563" s="45"/>
      <c r="B46563" s="45"/>
    </row>
    <row r="46564" spans="1:2" x14ac:dyDescent="0.25">
      <c r="A46564" s="45"/>
      <c r="B46564" s="45"/>
    </row>
    <row r="46565" spans="1:2" x14ac:dyDescent="0.25">
      <c r="A46565" s="45"/>
      <c r="B46565" s="45"/>
    </row>
    <row r="46566" spans="1:2" x14ac:dyDescent="0.25">
      <c r="A46566" s="45"/>
      <c r="B46566" s="45"/>
    </row>
    <row r="46567" spans="1:2" x14ac:dyDescent="0.25">
      <c r="A46567" s="45"/>
      <c r="B46567" s="45"/>
    </row>
    <row r="46568" spans="1:2" x14ac:dyDescent="0.25">
      <c r="A46568" s="45"/>
      <c r="B46568" s="45"/>
    </row>
    <row r="46569" spans="1:2" x14ac:dyDescent="0.25">
      <c r="A46569" s="45"/>
      <c r="B46569" s="45"/>
    </row>
    <row r="46570" spans="1:2" x14ac:dyDescent="0.25">
      <c r="A46570" s="45"/>
      <c r="B46570" s="45"/>
    </row>
    <row r="46571" spans="1:2" x14ac:dyDescent="0.25">
      <c r="A46571" s="45"/>
      <c r="B46571" s="45"/>
    </row>
    <row r="46572" spans="1:2" x14ac:dyDescent="0.25">
      <c r="A46572" s="45"/>
      <c r="B46572" s="45"/>
    </row>
    <row r="46573" spans="1:2" x14ac:dyDescent="0.25">
      <c r="A46573" s="45"/>
      <c r="B46573" s="45"/>
    </row>
    <row r="46574" spans="1:2" x14ac:dyDescent="0.25">
      <c r="A46574" s="45"/>
      <c r="B46574" s="45"/>
    </row>
    <row r="46575" spans="1:2" x14ac:dyDescent="0.25">
      <c r="A46575" s="45"/>
      <c r="B46575" s="45"/>
    </row>
    <row r="46576" spans="1:2" x14ac:dyDescent="0.25">
      <c r="A46576" s="45"/>
      <c r="B46576" s="45"/>
    </row>
    <row r="46577" spans="1:2" x14ac:dyDescent="0.25">
      <c r="A46577" s="45"/>
      <c r="B46577" s="45"/>
    </row>
    <row r="46578" spans="1:2" x14ac:dyDescent="0.25">
      <c r="A46578" s="45"/>
      <c r="B46578" s="45"/>
    </row>
    <row r="46579" spans="1:2" x14ac:dyDescent="0.25">
      <c r="A46579" s="45"/>
      <c r="B46579" s="45"/>
    </row>
    <row r="46580" spans="1:2" x14ac:dyDescent="0.25">
      <c r="A46580" s="45"/>
      <c r="B46580" s="45"/>
    </row>
    <row r="46581" spans="1:2" x14ac:dyDescent="0.25">
      <c r="A46581" s="45"/>
      <c r="B46581" s="45"/>
    </row>
    <row r="46582" spans="1:2" x14ac:dyDescent="0.25">
      <c r="A46582" s="45"/>
      <c r="B46582" s="45"/>
    </row>
    <row r="46583" spans="1:2" x14ac:dyDescent="0.25">
      <c r="A46583" s="45"/>
      <c r="B46583" s="45"/>
    </row>
    <row r="46584" spans="1:2" x14ac:dyDescent="0.25">
      <c r="A46584" s="45"/>
      <c r="B46584" s="45"/>
    </row>
    <row r="46585" spans="1:2" x14ac:dyDescent="0.25">
      <c r="A46585" s="45"/>
      <c r="B46585" s="45"/>
    </row>
    <row r="46586" spans="1:2" x14ac:dyDescent="0.25">
      <c r="A46586" s="45"/>
      <c r="B46586" s="45"/>
    </row>
    <row r="46587" spans="1:2" x14ac:dyDescent="0.25">
      <c r="A46587" s="45"/>
      <c r="B46587" s="45"/>
    </row>
    <row r="46588" spans="1:2" x14ac:dyDescent="0.25">
      <c r="A46588" s="45"/>
      <c r="B46588" s="45"/>
    </row>
    <row r="46589" spans="1:2" x14ac:dyDescent="0.25">
      <c r="A46589" s="45"/>
      <c r="B46589" s="45"/>
    </row>
    <row r="46590" spans="1:2" x14ac:dyDescent="0.25">
      <c r="A46590" s="45"/>
      <c r="B46590" s="45"/>
    </row>
    <row r="46591" spans="1:2" x14ac:dyDescent="0.25">
      <c r="A46591" s="45"/>
      <c r="B46591" s="45"/>
    </row>
    <row r="46592" spans="1:2" x14ac:dyDescent="0.25">
      <c r="A46592" s="45"/>
      <c r="B46592" s="45"/>
    </row>
    <row r="46593" spans="1:2" x14ac:dyDescent="0.25">
      <c r="A46593" s="45"/>
      <c r="B46593" s="45"/>
    </row>
    <row r="46594" spans="1:2" x14ac:dyDescent="0.25">
      <c r="A46594" s="45"/>
      <c r="B46594" s="45"/>
    </row>
    <row r="46595" spans="1:2" x14ac:dyDescent="0.25">
      <c r="A46595" s="45"/>
      <c r="B46595" s="45"/>
    </row>
    <row r="46596" spans="1:2" x14ac:dyDescent="0.25">
      <c r="A46596" s="45"/>
      <c r="B46596" s="45"/>
    </row>
    <row r="46597" spans="1:2" x14ac:dyDescent="0.25">
      <c r="A46597" s="45"/>
      <c r="B46597" s="45"/>
    </row>
    <row r="46598" spans="1:2" x14ac:dyDescent="0.25">
      <c r="A46598" s="45"/>
      <c r="B46598" s="45"/>
    </row>
    <row r="46599" spans="1:2" x14ac:dyDescent="0.25">
      <c r="A46599" s="45"/>
      <c r="B46599" s="45"/>
    </row>
    <row r="46600" spans="1:2" x14ac:dyDescent="0.25">
      <c r="A46600" s="45"/>
      <c r="B46600" s="45"/>
    </row>
    <row r="46601" spans="1:2" x14ac:dyDescent="0.25">
      <c r="A46601" s="45"/>
      <c r="B46601" s="45"/>
    </row>
    <row r="46602" spans="1:2" x14ac:dyDescent="0.25">
      <c r="A46602" s="45"/>
      <c r="B46602" s="45"/>
    </row>
    <row r="46603" spans="1:2" x14ac:dyDescent="0.25">
      <c r="A46603" s="45"/>
      <c r="B46603" s="45"/>
    </row>
    <row r="46604" spans="1:2" x14ac:dyDescent="0.25">
      <c r="A46604" s="45"/>
      <c r="B46604" s="45"/>
    </row>
    <row r="46605" spans="1:2" x14ac:dyDescent="0.25">
      <c r="A46605" s="45"/>
      <c r="B46605" s="45"/>
    </row>
    <row r="46606" spans="1:2" x14ac:dyDescent="0.25">
      <c r="A46606" s="45"/>
      <c r="B46606" s="45"/>
    </row>
    <row r="46607" spans="1:2" x14ac:dyDescent="0.25">
      <c r="A46607" s="45"/>
      <c r="B46607" s="45"/>
    </row>
    <row r="46608" spans="1:2" x14ac:dyDescent="0.25">
      <c r="A46608" s="45"/>
      <c r="B46608" s="45"/>
    </row>
    <row r="46609" spans="1:2" x14ac:dyDescent="0.25">
      <c r="A46609" s="45"/>
      <c r="B46609" s="45"/>
    </row>
    <row r="46610" spans="1:2" x14ac:dyDescent="0.25">
      <c r="A46610" s="45"/>
      <c r="B46610" s="45"/>
    </row>
    <row r="46611" spans="1:2" x14ac:dyDescent="0.25">
      <c r="A46611" s="45"/>
      <c r="B46611" s="45"/>
    </row>
    <row r="46612" spans="1:2" x14ac:dyDescent="0.25">
      <c r="A46612" s="45"/>
      <c r="B46612" s="45"/>
    </row>
    <row r="46613" spans="1:2" x14ac:dyDescent="0.25">
      <c r="A46613" s="45"/>
      <c r="B46613" s="45"/>
    </row>
    <row r="46614" spans="1:2" x14ac:dyDescent="0.25">
      <c r="A46614" s="45"/>
      <c r="B46614" s="45"/>
    </row>
    <row r="46615" spans="1:2" x14ac:dyDescent="0.25">
      <c r="A46615" s="45"/>
      <c r="B46615" s="45"/>
    </row>
    <row r="46616" spans="1:2" x14ac:dyDescent="0.25">
      <c r="A46616" s="45"/>
      <c r="B46616" s="45"/>
    </row>
    <row r="46617" spans="1:2" x14ac:dyDescent="0.25">
      <c r="A46617" s="45"/>
      <c r="B46617" s="45"/>
    </row>
    <row r="46618" spans="1:2" x14ac:dyDescent="0.25">
      <c r="A46618" s="45"/>
      <c r="B46618" s="45"/>
    </row>
    <row r="46619" spans="1:2" x14ac:dyDescent="0.25">
      <c r="A46619" s="45"/>
      <c r="B46619" s="45"/>
    </row>
    <row r="46620" spans="1:2" x14ac:dyDescent="0.25">
      <c r="A46620" s="45"/>
      <c r="B46620" s="45"/>
    </row>
    <row r="46621" spans="1:2" x14ac:dyDescent="0.25">
      <c r="A46621" s="45"/>
      <c r="B46621" s="45"/>
    </row>
    <row r="46622" spans="1:2" x14ac:dyDescent="0.25">
      <c r="A46622" s="45"/>
      <c r="B46622" s="45"/>
    </row>
    <row r="46623" spans="1:2" x14ac:dyDescent="0.25">
      <c r="A46623" s="45"/>
      <c r="B46623" s="45"/>
    </row>
    <row r="46624" spans="1:2" x14ac:dyDescent="0.25">
      <c r="A46624" s="45"/>
      <c r="B46624" s="45"/>
    </row>
    <row r="46625" spans="1:2" x14ac:dyDescent="0.25">
      <c r="A46625" s="45"/>
      <c r="B46625" s="45"/>
    </row>
    <row r="46626" spans="1:2" x14ac:dyDescent="0.25">
      <c r="A46626" s="45"/>
      <c r="B46626" s="45"/>
    </row>
    <row r="46627" spans="1:2" x14ac:dyDescent="0.25">
      <c r="A46627" s="45"/>
      <c r="B46627" s="45"/>
    </row>
    <row r="46628" spans="1:2" x14ac:dyDescent="0.25">
      <c r="A46628" s="45"/>
      <c r="B46628" s="45"/>
    </row>
    <row r="46629" spans="1:2" x14ac:dyDescent="0.25">
      <c r="A46629" s="45"/>
      <c r="B46629" s="45"/>
    </row>
    <row r="46630" spans="1:2" x14ac:dyDescent="0.25">
      <c r="A46630" s="45"/>
      <c r="B46630" s="45"/>
    </row>
    <row r="46631" spans="1:2" x14ac:dyDescent="0.25">
      <c r="A46631" s="45"/>
      <c r="B46631" s="45"/>
    </row>
    <row r="46632" spans="1:2" x14ac:dyDescent="0.25">
      <c r="A46632" s="45"/>
      <c r="B46632" s="45"/>
    </row>
    <row r="46633" spans="1:2" x14ac:dyDescent="0.25">
      <c r="A46633" s="45"/>
      <c r="B46633" s="45"/>
    </row>
    <row r="46634" spans="1:2" x14ac:dyDescent="0.25">
      <c r="A46634" s="45"/>
      <c r="B46634" s="45"/>
    </row>
    <row r="46635" spans="1:2" x14ac:dyDescent="0.25">
      <c r="A46635" s="45"/>
      <c r="B46635" s="45"/>
    </row>
    <row r="46636" spans="1:2" x14ac:dyDescent="0.25">
      <c r="A46636" s="45"/>
      <c r="B46636" s="45"/>
    </row>
    <row r="46637" spans="1:2" x14ac:dyDescent="0.25">
      <c r="A46637" s="45"/>
      <c r="B46637" s="45"/>
    </row>
    <row r="46638" spans="1:2" x14ac:dyDescent="0.25">
      <c r="A46638" s="45"/>
      <c r="B46638" s="45"/>
    </row>
    <row r="46639" spans="1:2" x14ac:dyDescent="0.25">
      <c r="A46639" s="45"/>
      <c r="B46639" s="45"/>
    </row>
    <row r="46640" spans="1:2" x14ac:dyDescent="0.25">
      <c r="A46640" s="45"/>
      <c r="B46640" s="45"/>
    </row>
    <row r="46641" spans="1:2" x14ac:dyDescent="0.25">
      <c r="A46641" s="45"/>
      <c r="B46641" s="45"/>
    </row>
    <row r="46642" spans="1:2" x14ac:dyDescent="0.25">
      <c r="A46642" s="45"/>
      <c r="B46642" s="45"/>
    </row>
    <row r="46643" spans="1:2" x14ac:dyDescent="0.25">
      <c r="A46643" s="45"/>
      <c r="B46643" s="45"/>
    </row>
    <row r="46644" spans="1:2" x14ac:dyDescent="0.25">
      <c r="A46644" s="45"/>
      <c r="B46644" s="45"/>
    </row>
    <row r="46645" spans="1:2" x14ac:dyDescent="0.25">
      <c r="A46645" s="45"/>
      <c r="B46645" s="45"/>
    </row>
    <row r="46646" spans="1:2" x14ac:dyDescent="0.25">
      <c r="A46646" s="45"/>
      <c r="B46646" s="45"/>
    </row>
    <row r="46647" spans="1:2" x14ac:dyDescent="0.25">
      <c r="A46647" s="45"/>
      <c r="B46647" s="45"/>
    </row>
    <row r="46648" spans="1:2" x14ac:dyDescent="0.25">
      <c r="A46648" s="45"/>
      <c r="B46648" s="45"/>
    </row>
    <row r="46649" spans="1:2" x14ac:dyDescent="0.25">
      <c r="A46649" s="45"/>
      <c r="B46649" s="45"/>
    </row>
    <row r="46650" spans="1:2" x14ac:dyDescent="0.25">
      <c r="A46650" s="45"/>
      <c r="B46650" s="45"/>
    </row>
    <row r="46651" spans="1:2" x14ac:dyDescent="0.25">
      <c r="A46651" s="45"/>
      <c r="B46651" s="45"/>
    </row>
    <row r="46652" spans="1:2" x14ac:dyDescent="0.25">
      <c r="A46652" s="45"/>
      <c r="B46652" s="45"/>
    </row>
    <row r="46653" spans="1:2" x14ac:dyDescent="0.25">
      <c r="A46653" s="45"/>
      <c r="B46653" s="45"/>
    </row>
    <row r="46654" spans="1:2" x14ac:dyDescent="0.25">
      <c r="A46654" s="45"/>
      <c r="B46654" s="45"/>
    </row>
    <row r="46655" spans="1:2" x14ac:dyDescent="0.25">
      <c r="A46655" s="45"/>
      <c r="B46655" s="45"/>
    </row>
    <row r="46656" spans="1:2" x14ac:dyDescent="0.25">
      <c r="A46656" s="45"/>
      <c r="B46656" s="45"/>
    </row>
    <row r="46657" spans="1:2" x14ac:dyDescent="0.25">
      <c r="A46657" s="45"/>
      <c r="B46657" s="45"/>
    </row>
    <row r="46658" spans="1:2" x14ac:dyDescent="0.25">
      <c r="A46658" s="45"/>
      <c r="B46658" s="45"/>
    </row>
    <row r="46659" spans="1:2" x14ac:dyDescent="0.25">
      <c r="A46659" s="45"/>
      <c r="B46659" s="45"/>
    </row>
    <row r="46660" spans="1:2" x14ac:dyDescent="0.25">
      <c r="A46660" s="45"/>
      <c r="B46660" s="45"/>
    </row>
    <row r="46661" spans="1:2" x14ac:dyDescent="0.25">
      <c r="A46661" s="45"/>
      <c r="B46661" s="45"/>
    </row>
    <row r="46662" spans="1:2" x14ac:dyDescent="0.25">
      <c r="A46662" s="45"/>
      <c r="B46662" s="45"/>
    </row>
    <row r="46663" spans="1:2" x14ac:dyDescent="0.25">
      <c r="A46663" s="45"/>
      <c r="B46663" s="45"/>
    </row>
    <row r="46664" spans="1:2" x14ac:dyDescent="0.25">
      <c r="A46664" s="45"/>
      <c r="B46664" s="45"/>
    </row>
    <row r="46665" spans="1:2" x14ac:dyDescent="0.25">
      <c r="A46665" s="45"/>
      <c r="B46665" s="45"/>
    </row>
    <row r="46666" spans="1:2" x14ac:dyDescent="0.25">
      <c r="A46666" s="45"/>
      <c r="B46666" s="45"/>
    </row>
    <row r="46667" spans="1:2" x14ac:dyDescent="0.25">
      <c r="A46667" s="45"/>
      <c r="B46667" s="45"/>
    </row>
    <row r="46668" spans="1:2" x14ac:dyDescent="0.25">
      <c r="A46668" s="45"/>
      <c r="B46668" s="45"/>
    </row>
    <row r="46669" spans="1:2" x14ac:dyDescent="0.25">
      <c r="A46669" s="45"/>
      <c r="B46669" s="45"/>
    </row>
    <row r="46670" spans="1:2" x14ac:dyDescent="0.25">
      <c r="A46670" s="45"/>
      <c r="B46670" s="45"/>
    </row>
    <row r="46671" spans="1:2" x14ac:dyDescent="0.25">
      <c r="A46671" s="45"/>
      <c r="B46671" s="45"/>
    </row>
    <row r="46672" spans="1:2" x14ac:dyDescent="0.25">
      <c r="A46672" s="45"/>
      <c r="B46672" s="45"/>
    </row>
    <row r="46673" spans="1:2" x14ac:dyDescent="0.25">
      <c r="A46673" s="45"/>
      <c r="B46673" s="45"/>
    </row>
    <row r="46674" spans="1:2" x14ac:dyDescent="0.25">
      <c r="A46674" s="45"/>
      <c r="B46674" s="45"/>
    </row>
    <row r="46675" spans="1:2" x14ac:dyDescent="0.25">
      <c r="A46675" s="45"/>
      <c r="B46675" s="45"/>
    </row>
    <row r="46676" spans="1:2" x14ac:dyDescent="0.25">
      <c r="A46676" s="45"/>
      <c r="B46676" s="45"/>
    </row>
    <row r="46677" spans="1:2" x14ac:dyDescent="0.25">
      <c r="A46677" s="45"/>
      <c r="B46677" s="45"/>
    </row>
    <row r="46678" spans="1:2" x14ac:dyDescent="0.25">
      <c r="A46678" s="45"/>
      <c r="B46678" s="45"/>
    </row>
    <row r="46679" spans="1:2" x14ac:dyDescent="0.25">
      <c r="A46679" s="45"/>
      <c r="B46679" s="45"/>
    </row>
    <row r="46680" spans="1:2" x14ac:dyDescent="0.25">
      <c r="A46680" s="45"/>
      <c r="B46680" s="45"/>
    </row>
    <row r="46681" spans="1:2" x14ac:dyDescent="0.25">
      <c r="A46681" s="45"/>
      <c r="B46681" s="45"/>
    </row>
    <row r="46682" spans="1:2" x14ac:dyDescent="0.25">
      <c r="A46682" s="45"/>
      <c r="B46682" s="45"/>
    </row>
    <row r="46683" spans="1:2" x14ac:dyDescent="0.25">
      <c r="A46683" s="45"/>
      <c r="B46683" s="45"/>
    </row>
    <row r="46684" spans="1:2" x14ac:dyDescent="0.25">
      <c r="A46684" s="45"/>
      <c r="B46684" s="45"/>
    </row>
    <row r="46685" spans="1:2" x14ac:dyDescent="0.25">
      <c r="A46685" s="45"/>
      <c r="B46685" s="45"/>
    </row>
    <row r="46686" spans="1:2" x14ac:dyDescent="0.25">
      <c r="A46686" s="45"/>
      <c r="B46686" s="45"/>
    </row>
    <row r="46687" spans="1:2" x14ac:dyDescent="0.25">
      <c r="A46687" s="45"/>
      <c r="B46687" s="45"/>
    </row>
    <row r="46688" spans="1:2" x14ac:dyDescent="0.25">
      <c r="A46688" s="45"/>
      <c r="B46688" s="45"/>
    </row>
    <row r="46689" spans="1:2" x14ac:dyDescent="0.25">
      <c r="A46689" s="45"/>
      <c r="B46689" s="45"/>
    </row>
    <row r="46690" spans="1:2" x14ac:dyDescent="0.25">
      <c r="A46690" s="45"/>
      <c r="B46690" s="45"/>
    </row>
    <row r="46691" spans="1:2" x14ac:dyDescent="0.25">
      <c r="A46691" s="45"/>
      <c r="B46691" s="45"/>
    </row>
    <row r="46692" spans="1:2" x14ac:dyDescent="0.25">
      <c r="A46692" s="45"/>
      <c r="B46692" s="45"/>
    </row>
    <row r="46693" spans="1:2" x14ac:dyDescent="0.25">
      <c r="A46693" s="45"/>
      <c r="B46693" s="45"/>
    </row>
    <row r="46694" spans="1:2" x14ac:dyDescent="0.25">
      <c r="A46694" s="45"/>
      <c r="B46694" s="45"/>
    </row>
    <row r="46695" spans="1:2" x14ac:dyDescent="0.25">
      <c r="A46695" s="45"/>
      <c r="B46695" s="45"/>
    </row>
    <row r="46696" spans="1:2" x14ac:dyDescent="0.25">
      <c r="A46696" s="45"/>
      <c r="B46696" s="45"/>
    </row>
    <row r="46697" spans="1:2" x14ac:dyDescent="0.25">
      <c r="A46697" s="45"/>
      <c r="B46697" s="45"/>
    </row>
    <row r="46698" spans="1:2" x14ac:dyDescent="0.25">
      <c r="A46698" s="45"/>
      <c r="B46698" s="45"/>
    </row>
    <row r="46699" spans="1:2" x14ac:dyDescent="0.25">
      <c r="A46699" s="45"/>
      <c r="B46699" s="45"/>
    </row>
    <row r="46700" spans="1:2" x14ac:dyDescent="0.25">
      <c r="A46700" s="45"/>
      <c r="B46700" s="45"/>
    </row>
    <row r="46701" spans="1:2" x14ac:dyDescent="0.25">
      <c r="A46701" s="45"/>
      <c r="B46701" s="45"/>
    </row>
    <row r="46702" spans="1:2" x14ac:dyDescent="0.25">
      <c r="A46702" s="45"/>
      <c r="B46702" s="45"/>
    </row>
    <row r="46703" spans="1:2" x14ac:dyDescent="0.25">
      <c r="A46703" s="45"/>
      <c r="B46703" s="45"/>
    </row>
    <row r="46704" spans="1:2" x14ac:dyDescent="0.25">
      <c r="A46704" s="45"/>
      <c r="B46704" s="45"/>
    </row>
    <row r="46705" spans="1:2" x14ac:dyDescent="0.25">
      <c r="A46705" s="45"/>
      <c r="B46705" s="45"/>
    </row>
    <row r="46706" spans="1:2" x14ac:dyDescent="0.25">
      <c r="A46706" s="45"/>
      <c r="B46706" s="45"/>
    </row>
    <row r="46707" spans="1:2" x14ac:dyDescent="0.25">
      <c r="A46707" s="45"/>
      <c r="B46707" s="45"/>
    </row>
    <row r="46708" spans="1:2" x14ac:dyDescent="0.25">
      <c r="A46708" s="45"/>
      <c r="B46708" s="45"/>
    </row>
    <row r="46709" spans="1:2" x14ac:dyDescent="0.25">
      <c r="A46709" s="45"/>
      <c r="B46709" s="45"/>
    </row>
    <row r="46710" spans="1:2" x14ac:dyDescent="0.25">
      <c r="A46710" s="45"/>
      <c r="B46710" s="45"/>
    </row>
    <row r="46711" spans="1:2" x14ac:dyDescent="0.25">
      <c r="A46711" s="45"/>
      <c r="B46711" s="45"/>
    </row>
    <row r="46712" spans="1:2" x14ac:dyDescent="0.25">
      <c r="A46712" s="45"/>
      <c r="B46712" s="45"/>
    </row>
    <row r="46713" spans="1:2" x14ac:dyDescent="0.25">
      <c r="A46713" s="45"/>
      <c r="B46713" s="45"/>
    </row>
    <row r="46714" spans="1:2" x14ac:dyDescent="0.25">
      <c r="A46714" s="45"/>
      <c r="B46714" s="45"/>
    </row>
    <row r="46715" spans="1:2" x14ac:dyDescent="0.25">
      <c r="A46715" s="45"/>
      <c r="B46715" s="45"/>
    </row>
    <row r="46716" spans="1:2" x14ac:dyDescent="0.25">
      <c r="A46716" s="45"/>
      <c r="B46716" s="45"/>
    </row>
    <row r="46717" spans="1:2" x14ac:dyDescent="0.25">
      <c r="A46717" s="45"/>
      <c r="B46717" s="45"/>
    </row>
    <row r="46718" spans="1:2" x14ac:dyDescent="0.25">
      <c r="A46718" s="45"/>
      <c r="B46718" s="45"/>
    </row>
    <row r="46719" spans="1:2" x14ac:dyDescent="0.25">
      <c r="A46719" s="45"/>
      <c r="B46719" s="45"/>
    </row>
    <row r="46720" spans="1:2" x14ac:dyDescent="0.25">
      <c r="A46720" s="45"/>
      <c r="B46720" s="45"/>
    </row>
    <row r="46721" spans="1:2" x14ac:dyDescent="0.25">
      <c r="A46721" s="45"/>
      <c r="B46721" s="45"/>
    </row>
    <row r="46722" spans="1:2" x14ac:dyDescent="0.25">
      <c r="A46722" s="45"/>
      <c r="B46722" s="45"/>
    </row>
    <row r="46723" spans="1:2" x14ac:dyDescent="0.25">
      <c r="A46723" s="45"/>
      <c r="B46723" s="45"/>
    </row>
    <row r="46724" spans="1:2" x14ac:dyDescent="0.25">
      <c r="A46724" s="45"/>
      <c r="B46724" s="45"/>
    </row>
    <row r="46725" spans="1:2" x14ac:dyDescent="0.25">
      <c r="A46725" s="45"/>
      <c r="B46725" s="45"/>
    </row>
    <row r="46726" spans="1:2" x14ac:dyDescent="0.25">
      <c r="A46726" s="45"/>
      <c r="B46726" s="45"/>
    </row>
    <row r="46727" spans="1:2" x14ac:dyDescent="0.25">
      <c r="A46727" s="45"/>
      <c r="B46727" s="45"/>
    </row>
    <row r="46728" spans="1:2" x14ac:dyDescent="0.25">
      <c r="A46728" s="45"/>
      <c r="B46728" s="45"/>
    </row>
    <row r="46729" spans="1:2" x14ac:dyDescent="0.25">
      <c r="A46729" s="45"/>
      <c r="B46729" s="45"/>
    </row>
    <row r="46730" spans="1:2" x14ac:dyDescent="0.25">
      <c r="A46730" s="45"/>
      <c r="B46730" s="45"/>
    </row>
    <row r="46731" spans="1:2" x14ac:dyDescent="0.25">
      <c r="A46731" s="45"/>
      <c r="B46731" s="45"/>
    </row>
    <row r="46732" spans="1:2" x14ac:dyDescent="0.25">
      <c r="A46732" s="45"/>
      <c r="B46732" s="45"/>
    </row>
    <row r="46733" spans="1:2" x14ac:dyDescent="0.25">
      <c r="A46733" s="45"/>
      <c r="B46733" s="45"/>
    </row>
    <row r="46734" spans="1:2" x14ac:dyDescent="0.25">
      <c r="A46734" s="45"/>
      <c r="B46734" s="45"/>
    </row>
    <row r="46735" spans="1:2" x14ac:dyDescent="0.25">
      <c r="A46735" s="45"/>
      <c r="B46735" s="45"/>
    </row>
    <row r="46736" spans="1:2" x14ac:dyDescent="0.25">
      <c r="A46736" s="45"/>
      <c r="B46736" s="45"/>
    </row>
    <row r="46737" spans="1:2" x14ac:dyDescent="0.25">
      <c r="A46737" s="45"/>
      <c r="B46737" s="45"/>
    </row>
    <row r="46738" spans="1:2" x14ac:dyDescent="0.25">
      <c r="A46738" s="45"/>
      <c r="B46738" s="45"/>
    </row>
    <row r="46739" spans="1:2" x14ac:dyDescent="0.25">
      <c r="A46739" s="45"/>
      <c r="B46739" s="45"/>
    </row>
    <row r="46740" spans="1:2" x14ac:dyDescent="0.25">
      <c r="A46740" s="45"/>
      <c r="B46740" s="45"/>
    </row>
    <row r="46741" spans="1:2" x14ac:dyDescent="0.25">
      <c r="A46741" s="45"/>
      <c r="B46741" s="45"/>
    </row>
    <row r="46742" spans="1:2" x14ac:dyDescent="0.25">
      <c r="A46742" s="45"/>
      <c r="B46742" s="45"/>
    </row>
    <row r="46743" spans="1:2" x14ac:dyDescent="0.25">
      <c r="A46743" s="45"/>
      <c r="B46743" s="45"/>
    </row>
    <row r="46744" spans="1:2" x14ac:dyDescent="0.25">
      <c r="A46744" s="45"/>
      <c r="B46744" s="45"/>
    </row>
    <row r="46745" spans="1:2" x14ac:dyDescent="0.25">
      <c r="A46745" s="45"/>
      <c r="B46745" s="45"/>
    </row>
    <row r="46746" spans="1:2" x14ac:dyDescent="0.25">
      <c r="A46746" s="45"/>
      <c r="B46746" s="45"/>
    </row>
    <row r="46747" spans="1:2" x14ac:dyDescent="0.25">
      <c r="A46747" s="45"/>
      <c r="B46747" s="45"/>
    </row>
    <row r="46748" spans="1:2" x14ac:dyDescent="0.25">
      <c r="A46748" s="45"/>
      <c r="B46748" s="45"/>
    </row>
    <row r="46749" spans="1:2" x14ac:dyDescent="0.25">
      <c r="A46749" s="45"/>
      <c r="B46749" s="45"/>
    </row>
    <row r="46750" spans="1:2" x14ac:dyDescent="0.25">
      <c r="A46750" s="45"/>
      <c r="B46750" s="45"/>
    </row>
    <row r="46751" spans="1:2" x14ac:dyDescent="0.25">
      <c r="A46751" s="45"/>
      <c r="B46751" s="45"/>
    </row>
    <row r="46752" spans="1:2" x14ac:dyDescent="0.25">
      <c r="A46752" s="45"/>
      <c r="B46752" s="45"/>
    </row>
    <row r="46753" spans="1:2" x14ac:dyDescent="0.25">
      <c r="A46753" s="45"/>
      <c r="B46753" s="45"/>
    </row>
    <row r="46754" spans="1:2" x14ac:dyDescent="0.25">
      <c r="A46754" s="45"/>
      <c r="B46754" s="45"/>
    </row>
    <row r="46755" spans="1:2" x14ac:dyDescent="0.25">
      <c r="A46755" s="45"/>
      <c r="B46755" s="45"/>
    </row>
    <row r="46756" spans="1:2" x14ac:dyDescent="0.25">
      <c r="A46756" s="45"/>
      <c r="B46756" s="45"/>
    </row>
    <row r="46757" spans="1:2" x14ac:dyDescent="0.25">
      <c r="A46757" s="45"/>
      <c r="B46757" s="45"/>
    </row>
    <row r="46758" spans="1:2" x14ac:dyDescent="0.25">
      <c r="A46758" s="45"/>
      <c r="B46758" s="45"/>
    </row>
    <row r="46759" spans="1:2" x14ac:dyDescent="0.25">
      <c r="A46759" s="45"/>
      <c r="B46759" s="45"/>
    </row>
    <row r="46760" spans="1:2" x14ac:dyDescent="0.25">
      <c r="A46760" s="45"/>
      <c r="B46760" s="45"/>
    </row>
    <row r="46761" spans="1:2" x14ac:dyDescent="0.25">
      <c r="A46761" s="45"/>
      <c r="B46761" s="45"/>
    </row>
    <row r="46762" spans="1:2" x14ac:dyDescent="0.25">
      <c r="A46762" s="45"/>
      <c r="B46762" s="45"/>
    </row>
    <row r="46763" spans="1:2" x14ac:dyDescent="0.25">
      <c r="A46763" s="45"/>
      <c r="B46763" s="45"/>
    </row>
    <row r="46764" spans="1:2" x14ac:dyDescent="0.25">
      <c r="A46764" s="45"/>
      <c r="B46764" s="45"/>
    </row>
    <row r="46765" spans="1:2" x14ac:dyDescent="0.25">
      <c r="A46765" s="45"/>
      <c r="B46765" s="45"/>
    </row>
    <row r="46766" spans="1:2" x14ac:dyDescent="0.25">
      <c r="A46766" s="45"/>
      <c r="B46766" s="45"/>
    </row>
    <row r="46767" spans="1:2" x14ac:dyDescent="0.25">
      <c r="A46767" s="45"/>
      <c r="B46767" s="45"/>
    </row>
    <row r="46768" spans="1:2" x14ac:dyDescent="0.25">
      <c r="A46768" s="45"/>
      <c r="B46768" s="45"/>
    </row>
    <row r="46769" spans="1:2" x14ac:dyDescent="0.25">
      <c r="A46769" s="45"/>
      <c r="B46769" s="45"/>
    </row>
    <row r="46770" spans="1:2" x14ac:dyDescent="0.25">
      <c r="A46770" s="45"/>
      <c r="B46770" s="45"/>
    </row>
    <row r="46771" spans="1:2" x14ac:dyDescent="0.25">
      <c r="A46771" s="45"/>
      <c r="B46771" s="45"/>
    </row>
    <row r="46772" spans="1:2" x14ac:dyDescent="0.25">
      <c r="A46772" s="45"/>
      <c r="B46772" s="45"/>
    </row>
    <row r="46773" spans="1:2" x14ac:dyDescent="0.25">
      <c r="A46773" s="45"/>
      <c r="B46773" s="45"/>
    </row>
    <row r="46774" spans="1:2" x14ac:dyDescent="0.25">
      <c r="A46774" s="45"/>
      <c r="B46774" s="45"/>
    </row>
    <row r="46775" spans="1:2" x14ac:dyDescent="0.25">
      <c r="A46775" s="45"/>
      <c r="B46775" s="45"/>
    </row>
    <row r="46776" spans="1:2" x14ac:dyDescent="0.25">
      <c r="A46776" s="45"/>
      <c r="B46776" s="45"/>
    </row>
    <row r="46777" spans="1:2" x14ac:dyDescent="0.25">
      <c r="A46777" s="45"/>
      <c r="B46777" s="45"/>
    </row>
    <row r="46778" spans="1:2" x14ac:dyDescent="0.25">
      <c r="A46778" s="45"/>
      <c r="B46778" s="45"/>
    </row>
    <row r="46779" spans="1:2" x14ac:dyDescent="0.25">
      <c r="A46779" s="45"/>
      <c r="B46779" s="45"/>
    </row>
    <row r="46780" spans="1:2" x14ac:dyDescent="0.25">
      <c r="A46780" s="45"/>
      <c r="B46780" s="45"/>
    </row>
    <row r="46781" spans="1:2" x14ac:dyDescent="0.25">
      <c r="A46781" s="45"/>
      <c r="B46781" s="45"/>
    </row>
    <row r="46782" spans="1:2" x14ac:dyDescent="0.25">
      <c r="A46782" s="45"/>
      <c r="B46782" s="45"/>
    </row>
    <row r="46783" spans="1:2" x14ac:dyDescent="0.25">
      <c r="A46783" s="45"/>
      <c r="B46783" s="45"/>
    </row>
    <row r="46784" spans="1:2" x14ac:dyDescent="0.25">
      <c r="A46784" s="45"/>
      <c r="B46784" s="45"/>
    </row>
    <row r="46785" spans="1:2" x14ac:dyDescent="0.25">
      <c r="A46785" s="45"/>
      <c r="B46785" s="45"/>
    </row>
    <row r="46786" spans="1:2" x14ac:dyDescent="0.25">
      <c r="A46786" s="45"/>
      <c r="B46786" s="45"/>
    </row>
    <row r="46787" spans="1:2" x14ac:dyDescent="0.25">
      <c r="A46787" s="45"/>
      <c r="B46787" s="45"/>
    </row>
    <row r="46788" spans="1:2" x14ac:dyDescent="0.25">
      <c r="A46788" s="45"/>
      <c r="B46788" s="45"/>
    </row>
    <row r="46789" spans="1:2" x14ac:dyDescent="0.25">
      <c r="A46789" s="45"/>
      <c r="B46789" s="45"/>
    </row>
    <row r="46790" spans="1:2" x14ac:dyDescent="0.25">
      <c r="A46790" s="45"/>
      <c r="B46790" s="45"/>
    </row>
    <row r="46791" spans="1:2" x14ac:dyDescent="0.25">
      <c r="A46791" s="45"/>
      <c r="B46791" s="45"/>
    </row>
    <row r="46792" spans="1:2" x14ac:dyDescent="0.25">
      <c r="A46792" s="45"/>
      <c r="B46792" s="45"/>
    </row>
    <row r="46793" spans="1:2" x14ac:dyDescent="0.25">
      <c r="A46793" s="45"/>
      <c r="B46793" s="45"/>
    </row>
    <row r="46794" spans="1:2" x14ac:dyDescent="0.25">
      <c r="A46794" s="45"/>
      <c r="B46794" s="45"/>
    </row>
    <row r="46795" spans="1:2" x14ac:dyDescent="0.25">
      <c r="A46795" s="45"/>
      <c r="B46795" s="45"/>
    </row>
    <row r="46796" spans="1:2" x14ac:dyDescent="0.25">
      <c r="A46796" s="45"/>
      <c r="B46796" s="45"/>
    </row>
    <row r="46797" spans="1:2" x14ac:dyDescent="0.25">
      <c r="A46797" s="45"/>
      <c r="B46797" s="45"/>
    </row>
    <row r="46798" spans="1:2" x14ac:dyDescent="0.25">
      <c r="A46798" s="45"/>
      <c r="B46798" s="45"/>
    </row>
    <row r="46799" spans="1:2" x14ac:dyDescent="0.25">
      <c r="A46799" s="45"/>
      <c r="B46799" s="45"/>
    </row>
    <row r="46800" spans="1:2" x14ac:dyDescent="0.25">
      <c r="A46800" s="45"/>
      <c r="B46800" s="45"/>
    </row>
    <row r="46801" spans="1:2" x14ac:dyDescent="0.25">
      <c r="A46801" s="45"/>
      <c r="B46801" s="45"/>
    </row>
    <row r="46802" spans="1:2" x14ac:dyDescent="0.25">
      <c r="A46802" s="45"/>
      <c r="B46802" s="45"/>
    </row>
    <row r="46803" spans="1:2" x14ac:dyDescent="0.25">
      <c r="A46803" s="45"/>
      <c r="B46803" s="45"/>
    </row>
    <row r="46804" spans="1:2" x14ac:dyDescent="0.25">
      <c r="A46804" s="45"/>
      <c r="B46804" s="45"/>
    </row>
    <row r="46805" spans="1:2" x14ac:dyDescent="0.25">
      <c r="A46805" s="45"/>
      <c r="B46805" s="45"/>
    </row>
    <row r="46806" spans="1:2" x14ac:dyDescent="0.25">
      <c r="A46806" s="45"/>
      <c r="B46806" s="45"/>
    </row>
    <row r="46807" spans="1:2" x14ac:dyDescent="0.25">
      <c r="A46807" s="45"/>
      <c r="B46807" s="45"/>
    </row>
    <row r="46808" spans="1:2" x14ac:dyDescent="0.25">
      <c r="A46808" s="45"/>
      <c r="B46808" s="45"/>
    </row>
    <row r="46809" spans="1:2" x14ac:dyDescent="0.25">
      <c r="A46809" s="45"/>
      <c r="B46809" s="45"/>
    </row>
    <row r="46810" spans="1:2" x14ac:dyDescent="0.25">
      <c r="A46810" s="45"/>
      <c r="B46810" s="45"/>
    </row>
    <row r="46811" spans="1:2" x14ac:dyDescent="0.25">
      <c r="A46811" s="45"/>
      <c r="B46811" s="45"/>
    </row>
    <row r="46812" spans="1:2" x14ac:dyDescent="0.25">
      <c r="A46812" s="45"/>
      <c r="B46812" s="45"/>
    </row>
    <row r="46813" spans="1:2" x14ac:dyDescent="0.25">
      <c r="A46813" s="45"/>
      <c r="B46813" s="45"/>
    </row>
    <row r="46814" spans="1:2" x14ac:dyDescent="0.25">
      <c r="A46814" s="45"/>
      <c r="B46814" s="45"/>
    </row>
    <row r="46815" spans="1:2" x14ac:dyDescent="0.25">
      <c r="A46815" s="45"/>
      <c r="B46815" s="45"/>
    </row>
    <row r="46816" spans="1:2" x14ac:dyDescent="0.25">
      <c r="A46816" s="45"/>
      <c r="B46816" s="45"/>
    </row>
    <row r="46817" spans="1:2" x14ac:dyDescent="0.25">
      <c r="A46817" s="45"/>
      <c r="B46817" s="45"/>
    </row>
    <row r="46818" spans="1:2" x14ac:dyDescent="0.25">
      <c r="A46818" s="45"/>
      <c r="B46818" s="45"/>
    </row>
    <row r="46819" spans="1:2" x14ac:dyDescent="0.25">
      <c r="A46819" s="45"/>
      <c r="B46819" s="45"/>
    </row>
    <row r="46820" spans="1:2" x14ac:dyDescent="0.25">
      <c r="A46820" s="45"/>
      <c r="B46820" s="45"/>
    </row>
    <row r="46821" spans="1:2" x14ac:dyDescent="0.25">
      <c r="A46821" s="45"/>
      <c r="B46821" s="45"/>
    </row>
    <row r="46822" spans="1:2" x14ac:dyDescent="0.25">
      <c r="A46822" s="45"/>
      <c r="B46822" s="45"/>
    </row>
    <row r="46823" spans="1:2" x14ac:dyDescent="0.25">
      <c r="A46823" s="45"/>
      <c r="B46823" s="45"/>
    </row>
    <row r="46824" spans="1:2" x14ac:dyDescent="0.25">
      <c r="A46824" s="45"/>
      <c r="B46824" s="45"/>
    </row>
    <row r="46825" spans="1:2" x14ac:dyDescent="0.25">
      <c r="A46825" s="45"/>
      <c r="B46825" s="45"/>
    </row>
    <row r="46826" spans="1:2" x14ac:dyDescent="0.25">
      <c r="A46826" s="45"/>
      <c r="B46826" s="45"/>
    </row>
    <row r="46827" spans="1:2" x14ac:dyDescent="0.25">
      <c r="A46827" s="45"/>
      <c r="B46827" s="45"/>
    </row>
    <row r="46828" spans="1:2" x14ac:dyDescent="0.25">
      <c r="A46828" s="45"/>
      <c r="B46828" s="45"/>
    </row>
    <row r="46829" spans="1:2" x14ac:dyDescent="0.25">
      <c r="A46829" s="45"/>
      <c r="B46829" s="45"/>
    </row>
    <row r="46830" spans="1:2" x14ac:dyDescent="0.25">
      <c r="A46830" s="45"/>
      <c r="B46830" s="45"/>
    </row>
    <row r="46831" spans="1:2" x14ac:dyDescent="0.25">
      <c r="A46831" s="45"/>
      <c r="B46831" s="45"/>
    </row>
    <row r="46832" spans="1:2" x14ac:dyDescent="0.25">
      <c r="A46832" s="45"/>
      <c r="B46832" s="45"/>
    </row>
    <row r="46833" spans="1:2" x14ac:dyDescent="0.25">
      <c r="A46833" s="45"/>
      <c r="B46833" s="45"/>
    </row>
    <row r="46834" spans="1:2" x14ac:dyDescent="0.25">
      <c r="A46834" s="45"/>
      <c r="B46834" s="45"/>
    </row>
    <row r="46835" spans="1:2" x14ac:dyDescent="0.25">
      <c r="A46835" s="45"/>
      <c r="B46835" s="45"/>
    </row>
    <row r="46836" spans="1:2" x14ac:dyDescent="0.25">
      <c r="A46836" s="45"/>
      <c r="B46836" s="45"/>
    </row>
    <row r="46837" spans="1:2" x14ac:dyDescent="0.25">
      <c r="A46837" s="45"/>
      <c r="B46837" s="45"/>
    </row>
    <row r="46838" spans="1:2" x14ac:dyDescent="0.25">
      <c r="A46838" s="45"/>
      <c r="B46838" s="45"/>
    </row>
    <row r="46839" spans="1:2" x14ac:dyDescent="0.25">
      <c r="A46839" s="45"/>
      <c r="B46839" s="45"/>
    </row>
    <row r="46840" spans="1:2" x14ac:dyDescent="0.25">
      <c r="A46840" s="45"/>
      <c r="B46840" s="45"/>
    </row>
    <row r="46841" spans="1:2" x14ac:dyDescent="0.25">
      <c r="A46841" s="45"/>
      <c r="B46841" s="45"/>
    </row>
    <row r="46842" spans="1:2" x14ac:dyDescent="0.25">
      <c r="A46842" s="45"/>
      <c r="B46842" s="45"/>
    </row>
    <row r="46843" spans="1:2" x14ac:dyDescent="0.25">
      <c r="A46843" s="45"/>
      <c r="B46843" s="45"/>
    </row>
    <row r="46844" spans="1:2" x14ac:dyDescent="0.25">
      <c r="A46844" s="45"/>
      <c r="B46844" s="45"/>
    </row>
    <row r="46845" spans="1:2" x14ac:dyDescent="0.25">
      <c r="A46845" s="45"/>
      <c r="B46845" s="45"/>
    </row>
    <row r="46846" spans="1:2" x14ac:dyDescent="0.25">
      <c r="A46846" s="45"/>
      <c r="B46846" s="45"/>
    </row>
    <row r="46847" spans="1:2" x14ac:dyDescent="0.25">
      <c r="A46847" s="45"/>
      <c r="B46847" s="45"/>
    </row>
    <row r="46848" spans="1:2" x14ac:dyDescent="0.25">
      <c r="A46848" s="45"/>
      <c r="B46848" s="45"/>
    </row>
    <row r="46849" spans="1:2" x14ac:dyDescent="0.25">
      <c r="A46849" s="45"/>
      <c r="B46849" s="45"/>
    </row>
    <row r="46850" spans="1:2" x14ac:dyDescent="0.25">
      <c r="A46850" s="45"/>
      <c r="B46850" s="45"/>
    </row>
    <row r="46851" spans="1:2" x14ac:dyDescent="0.25">
      <c r="A46851" s="45"/>
      <c r="B46851" s="45"/>
    </row>
    <row r="46852" spans="1:2" x14ac:dyDescent="0.25">
      <c r="A46852" s="45"/>
      <c r="B46852" s="45"/>
    </row>
    <row r="46853" spans="1:2" x14ac:dyDescent="0.25">
      <c r="A46853" s="45"/>
      <c r="B46853" s="45"/>
    </row>
    <row r="46854" spans="1:2" x14ac:dyDescent="0.25">
      <c r="A46854" s="45"/>
      <c r="B46854" s="45"/>
    </row>
    <row r="46855" spans="1:2" x14ac:dyDescent="0.25">
      <c r="A46855" s="45"/>
      <c r="B46855" s="45"/>
    </row>
    <row r="46856" spans="1:2" x14ac:dyDescent="0.25">
      <c r="A46856" s="45"/>
      <c r="B46856" s="45"/>
    </row>
    <row r="46857" spans="1:2" x14ac:dyDescent="0.25">
      <c r="A46857" s="45"/>
      <c r="B46857" s="45"/>
    </row>
    <row r="46858" spans="1:2" x14ac:dyDescent="0.25">
      <c r="A46858" s="45"/>
      <c r="B46858" s="45"/>
    </row>
    <row r="46859" spans="1:2" x14ac:dyDescent="0.25">
      <c r="A46859" s="45"/>
      <c r="B46859" s="45"/>
    </row>
    <row r="46860" spans="1:2" x14ac:dyDescent="0.25">
      <c r="A46860" s="45"/>
      <c r="B46860" s="45"/>
    </row>
    <row r="46861" spans="1:2" x14ac:dyDescent="0.25">
      <c r="A46861" s="45"/>
      <c r="B46861" s="45"/>
    </row>
    <row r="46862" spans="1:2" x14ac:dyDescent="0.25">
      <c r="A46862" s="45"/>
      <c r="B46862" s="45"/>
    </row>
    <row r="46863" spans="1:2" x14ac:dyDescent="0.25">
      <c r="A46863" s="45"/>
      <c r="B46863" s="45"/>
    </row>
    <row r="46864" spans="1:2" x14ac:dyDescent="0.25">
      <c r="A46864" s="45"/>
      <c r="B46864" s="45"/>
    </row>
    <row r="46865" spans="1:2" x14ac:dyDescent="0.25">
      <c r="A46865" s="45"/>
      <c r="B46865" s="45"/>
    </row>
    <row r="46866" spans="1:2" x14ac:dyDescent="0.25">
      <c r="A46866" s="45"/>
      <c r="B46866" s="45"/>
    </row>
    <row r="46867" spans="1:2" x14ac:dyDescent="0.25">
      <c r="A46867" s="45"/>
      <c r="B46867" s="45"/>
    </row>
    <row r="46868" spans="1:2" x14ac:dyDescent="0.25">
      <c r="A46868" s="45"/>
      <c r="B46868" s="45"/>
    </row>
    <row r="46869" spans="1:2" x14ac:dyDescent="0.25">
      <c r="A46869" s="45"/>
      <c r="B46869" s="45"/>
    </row>
    <row r="46870" spans="1:2" x14ac:dyDescent="0.25">
      <c r="A46870" s="45"/>
      <c r="B46870" s="45"/>
    </row>
    <row r="46871" spans="1:2" x14ac:dyDescent="0.25">
      <c r="A46871" s="45"/>
      <c r="B46871" s="45"/>
    </row>
    <row r="46872" spans="1:2" x14ac:dyDescent="0.25">
      <c r="A46872" s="45"/>
      <c r="B46872" s="45"/>
    </row>
    <row r="46873" spans="1:2" x14ac:dyDescent="0.25">
      <c r="A46873" s="45"/>
      <c r="B46873" s="45"/>
    </row>
    <row r="46874" spans="1:2" x14ac:dyDescent="0.25">
      <c r="A46874" s="45"/>
      <c r="B46874" s="45"/>
    </row>
    <row r="46875" spans="1:2" x14ac:dyDescent="0.25">
      <c r="A46875" s="45"/>
      <c r="B46875" s="45"/>
    </row>
    <row r="46876" spans="1:2" x14ac:dyDescent="0.25">
      <c r="A46876" s="45"/>
      <c r="B46876" s="45"/>
    </row>
    <row r="46877" spans="1:2" x14ac:dyDescent="0.25">
      <c r="A46877" s="45"/>
      <c r="B46877" s="45"/>
    </row>
    <row r="46878" spans="1:2" x14ac:dyDescent="0.25">
      <c r="A46878" s="45"/>
      <c r="B46878" s="45"/>
    </row>
    <row r="46879" spans="1:2" x14ac:dyDescent="0.25">
      <c r="A46879" s="45"/>
      <c r="B46879" s="45"/>
    </row>
    <row r="46880" spans="1:2" x14ac:dyDescent="0.25">
      <c r="A46880" s="45"/>
      <c r="B46880" s="45"/>
    </row>
    <row r="46881" spans="1:2" x14ac:dyDescent="0.25">
      <c r="A46881" s="45"/>
      <c r="B46881" s="45"/>
    </row>
    <row r="46882" spans="1:2" x14ac:dyDescent="0.25">
      <c r="A46882" s="45"/>
      <c r="B46882" s="45"/>
    </row>
    <row r="46883" spans="1:2" x14ac:dyDescent="0.25">
      <c r="A46883" s="45"/>
      <c r="B46883" s="45"/>
    </row>
    <row r="46884" spans="1:2" x14ac:dyDescent="0.25">
      <c r="A46884" s="45"/>
      <c r="B46884" s="45"/>
    </row>
    <row r="46885" spans="1:2" x14ac:dyDescent="0.25">
      <c r="A46885" s="45"/>
      <c r="B46885" s="45"/>
    </row>
    <row r="46886" spans="1:2" x14ac:dyDescent="0.25">
      <c r="A46886" s="45"/>
      <c r="B46886" s="45"/>
    </row>
    <row r="46887" spans="1:2" x14ac:dyDescent="0.25">
      <c r="A46887" s="45"/>
      <c r="B46887" s="45"/>
    </row>
    <row r="46888" spans="1:2" x14ac:dyDescent="0.25">
      <c r="A46888" s="45"/>
      <c r="B46888" s="45"/>
    </row>
    <row r="46889" spans="1:2" x14ac:dyDescent="0.25">
      <c r="A46889" s="45"/>
      <c r="B46889" s="45"/>
    </row>
    <row r="46890" spans="1:2" x14ac:dyDescent="0.25">
      <c r="A46890" s="45"/>
      <c r="B46890" s="45"/>
    </row>
    <row r="46891" spans="1:2" x14ac:dyDescent="0.25">
      <c r="A46891" s="45"/>
      <c r="B46891" s="45"/>
    </row>
    <row r="46892" spans="1:2" x14ac:dyDescent="0.25">
      <c r="A46892" s="45"/>
      <c r="B46892" s="45"/>
    </row>
    <row r="46893" spans="1:2" x14ac:dyDescent="0.25">
      <c r="A46893" s="45"/>
      <c r="B46893" s="45"/>
    </row>
    <row r="46894" spans="1:2" x14ac:dyDescent="0.25">
      <c r="A46894" s="45"/>
      <c r="B46894" s="45"/>
    </row>
    <row r="46895" spans="1:2" x14ac:dyDescent="0.25">
      <c r="A46895" s="45"/>
      <c r="B46895" s="45"/>
    </row>
    <row r="46896" spans="1:2" x14ac:dyDescent="0.25">
      <c r="A46896" s="45"/>
      <c r="B46896" s="45"/>
    </row>
    <row r="46897" spans="1:2" x14ac:dyDescent="0.25">
      <c r="A46897" s="45"/>
      <c r="B46897" s="45"/>
    </row>
    <row r="46898" spans="1:2" x14ac:dyDescent="0.25">
      <c r="A46898" s="45"/>
      <c r="B46898" s="45"/>
    </row>
    <row r="46899" spans="1:2" x14ac:dyDescent="0.25">
      <c r="A46899" s="45"/>
      <c r="B46899" s="45"/>
    </row>
    <row r="46900" spans="1:2" x14ac:dyDescent="0.25">
      <c r="A46900" s="45"/>
      <c r="B46900" s="45"/>
    </row>
    <row r="46901" spans="1:2" x14ac:dyDescent="0.25">
      <c r="A46901" s="45"/>
      <c r="B46901" s="45"/>
    </row>
    <row r="46902" spans="1:2" x14ac:dyDescent="0.25">
      <c r="A46902" s="45"/>
      <c r="B46902" s="45"/>
    </row>
    <row r="46903" spans="1:2" x14ac:dyDescent="0.25">
      <c r="A46903" s="45"/>
      <c r="B46903" s="45"/>
    </row>
    <row r="46904" spans="1:2" x14ac:dyDescent="0.25">
      <c r="A46904" s="45"/>
      <c r="B46904" s="45"/>
    </row>
    <row r="46905" spans="1:2" x14ac:dyDescent="0.25">
      <c r="A46905" s="45"/>
      <c r="B46905" s="45"/>
    </row>
    <row r="46906" spans="1:2" x14ac:dyDescent="0.25">
      <c r="A46906" s="45"/>
      <c r="B46906" s="45"/>
    </row>
    <row r="46907" spans="1:2" x14ac:dyDescent="0.25">
      <c r="A46907" s="45"/>
      <c r="B46907" s="45"/>
    </row>
    <row r="46908" spans="1:2" x14ac:dyDescent="0.25">
      <c r="A46908" s="45"/>
      <c r="B46908" s="45"/>
    </row>
    <row r="46909" spans="1:2" x14ac:dyDescent="0.25">
      <c r="A46909" s="45"/>
      <c r="B46909" s="45"/>
    </row>
    <row r="46910" spans="1:2" x14ac:dyDescent="0.25">
      <c r="A46910" s="45"/>
      <c r="B46910" s="45"/>
    </row>
    <row r="46911" spans="1:2" x14ac:dyDescent="0.25">
      <c r="A46911" s="45"/>
      <c r="B46911" s="45"/>
    </row>
    <row r="46912" spans="1:2" x14ac:dyDescent="0.25">
      <c r="A46912" s="45"/>
      <c r="B46912" s="45"/>
    </row>
    <row r="46913" spans="1:2" x14ac:dyDescent="0.25">
      <c r="A46913" s="45"/>
      <c r="B46913" s="45"/>
    </row>
    <row r="46914" spans="1:2" x14ac:dyDescent="0.25">
      <c r="A46914" s="45"/>
      <c r="B46914" s="45"/>
    </row>
    <row r="46915" spans="1:2" x14ac:dyDescent="0.25">
      <c r="A46915" s="45"/>
      <c r="B46915" s="45"/>
    </row>
    <row r="46916" spans="1:2" x14ac:dyDescent="0.25">
      <c r="A46916" s="45"/>
      <c r="B46916" s="45"/>
    </row>
    <row r="46917" spans="1:2" x14ac:dyDescent="0.25">
      <c r="A46917" s="45"/>
      <c r="B46917" s="45"/>
    </row>
    <row r="46918" spans="1:2" x14ac:dyDescent="0.25">
      <c r="A46918" s="45"/>
      <c r="B46918" s="45"/>
    </row>
    <row r="46919" spans="1:2" x14ac:dyDescent="0.25">
      <c r="A46919" s="45"/>
      <c r="B46919" s="45"/>
    </row>
    <row r="46920" spans="1:2" x14ac:dyDescent="0.25">
      <c r="A46920" s="45"/>
      <c r="B46920" s="45"/>
    </row>
    <row r="46921" spans="1:2" x14ac:dyDescent="0.25">
      <c r="A46921" s="45"/>
      <c r="B46921" s="45"/>
    </row>
    <row r="46922" spans="1:2" x14ac:dyDescent="0.25">
      <c r="A46922" s="45"/>
      <c r="B46922" s="45"/>
    </row>
    <row r="46923" spans="1:2" x14ac:dyDescent="0.25">
      <c r="A46923" s="45"/>
      <c r="B46923" s="45"/>
    </row>
    <row r="46924" spans="1:2" x14ac:dyDescent="0.25">
      <c r="A46924" s="45"/>
      <c r="B46924" s="45"/>
    </row>
    <row r="46925" spans="1:2" x14ac:dyDescent="0.25">
      <c r="A46925" s="45"/>
      <c r="B46925" s="45"/>
    </row>
    <row r="46926" spans="1:2" x14ac:dyDescent="0.25">
      <c r="A46926" s="45"/>
      <c r="B46926" s="45"/>
    </row>
    <row r="46927" spans="1:2" x14ac:dyDescent="0.25">
      <c r="A46927" s="45"/>
      <c r="B46927" s="45"/>
    </row>
    <row r="46928" spans="1:2" x14ac:dyDescent="0.25">
      <c r="A46928" s="45"/>
      <c r="B46928" s="45"/>
    </row>
    <row r="46929" spans="1:2" x14ac:dyDescent="0.25">
      <c r="A46929" s="45"/>
      <c r="B46929" s="45"/>
    </row>
    <row r="46930" spans="1:2" x14ac:dyDescent="0.25">
      <c r="A46930" s="45"/>
      <c r="B46930" s="45"/>
    </row>
    <row r="46931" spans="1:2" x14ac:dyDescent="0.25">
      <c r="A46931" s="45"/>
      <c r="B46931" s="45"/>
    </row>
    <row r="46932" spans="1:2" x14ac:dyDescent="0.25">
      <c r="A46932" s="45"/>
      <c r="B46932" s="45"/>
    </row>
    <row r="46933" spans="1:2" x14ac:dyDescent="0.25">
      <c r="A46933" s="45"/>
      <c r="B46933" s="45"/>
    </row>
    <row r="46934" spans="1:2" x14ac:dyDescent="0.25">
      <c r="A46934" s="45"/>
      <c r="B46934" s="45"/>
    </row>
    <row r="46935" spans="1:2" x14ac:dyDescent="0.25">
      <c r="A46935" s="45"/>
      <c r="B46935" s="45"/>
    </row>
    <row r="46936" spans="1:2" x14ac:dyDescent="0.25">
      <c r="A46936" s="45"/>
      <c r="B46936" s="45"/>
    </row>
    <row r="46937" spans="1:2" x14ac:dyDescent="0.25">
      <c r="A46937" s="45"/>
      <c r="B46937" s="45"/>
    </row>
    <row r="46938" spans="1:2" x14ac:dyDescent="0.25">
      <c r="A46938" s="45"/>
      <c r="B46938" s="45"/>
    </row>
    <row r="46939" spans="1:2" x14ac:dyDescent="0.25">
      <c r="A46939" s="45"/>
      <c r="B46939" s="45"/>
    </row>
    <row r="46940" spans="1:2" x14ac:dyDescent="0.25">
      <c r="A46940" s="45"/>
      <c r="B46940" s="45"/>
    </row>
    <row r="46941" spans="1:2" x14ac:dyDescent="0.25">
      <c r="A46941" s="45"/>
      <c r="B46941" s="45"/>
    </row>
    <row r="46942" spans="1:2" x14ac:dyDescent="0.25">
      <c r="A46942" s="45"/>
      <c r="B46942" s="45"/>
    </row>
    <row r="46943" spans="1:2" x14ac:dyDescent="0.25">
      <c r="A46943" s="45"/>
      <c r="B46943" s="45"/>
    </row>
    <row r="46944" spans="1:2" x14ac:dyDescent="0.25">
      <c r="A46944" s="45"/>
      <c r="B46944" s="45"/>
    </row>
    <row r="46945" spans="1:2" x14ac:dyDescent="0.25">
      <c r="A46945" s="45"/>
      <c r="B46945" s="45"/>
    </row>
    <row r="46946" spans="1:2" x14ac:dyDescent="0.25">
      <c r="A46946" s="45"/>
      <c r="B46946" s="45"/>
    </row>
    <row r="46947" spans="1:2" x14ac:dyDescent="0.25">
      <c r="A46947" s="45"/>
      <c r="B46947" s="45"/>
    </row>
    <row r="46948" spans="1:2" x14ac:dyDescent="0.25">
      <c r="A46948" s="45"/>
      <c r="B46948" s="45"/>
    </row>
    <row r="46949" spans="1:2" x14ac:dyDescent="0.25">
      <c r="A46949" s="45"/>
      <c r="B46949" s="45"/>
    </row>
    <row r="46950" spans="1:2" x14ac:dyDescent="0.25">
      <c r="A46950" s="45"/>
      <c r="B46950" s="45"/>
    </row>
    <row r="46951" spans="1:2" x14ac:dyDescent="0.25">
      <c r="A46951" s="45"/>
      <c r="B46951" s="45"/>
    </row>
    <row r="46952" spans="1:2" x14ac:dyDescent="0.25">
      <c r="A46952" s="45"/>
      <c r="B46952" s="45"/>
    </row>
    <row r="46953" spans="1:2" x14ac:dyDescent="0.25">
      <c r="A46953" s="45"/>
      <c r="B46953" s="45"/>
    </row>
    <row r="46954" spans="1:2" x14ac:dyDescent="0.25">
      <c r="A46954" s="45"/>
      <c r="B46954" s="45"/>
    </row>
    <row r="46955" spans="1:2" x14ac:dyDescent="0.25">
      <c r="A46955" s="45"/>
      <c r="B46955" s="45"/>
    </row>
    <row r="46956" spans="1:2" x14ac:dyDescent="0.25">
      <c r="A46956" s="45"/>
      <c r="B46956" s="45"/>
    </row>
    <row r="46957" spans="1:2" x14ac:dyDescent="0.25">
      <c r="A46957" s="45"/>
      <c r="B46957" s="45"/>
    </row>
    <row r="46958" spans="1:2" x14ac:dyDescent="0.25">
      <c r="A46958" s="45"/>
      <c r="B46958" s="45"/>
    </row>
    <row r="46959" spans="1:2" x14ac:dyDescent="0.25">
      <c r="A46959" s="45"/>
      <c r="B46959" s="45"/>
    </row>
    <row r="46960" spans="1:2" x14ac:dyDescent="0.25">
      <c r="A46960" s="45"/>
      <c r="B46960" s="45"/>
    </row>
    <row r="46961" spans="1:2" x14ac:dyDescent="0.25">
      <c r="A46961" s="45"/>
      <c r="B46961" s="45"/>
    </row>
    <row r="46962" spans="1:2" x14ac:dyDescent="0.25">
      <c r="A46962" s="45"/>
      <c r="B46962" s="45"/>
    </row>
    <row r="46963" spans="1:2" x14ac:dyDescent="0.25">
      <c r="A46963" s="45"/>
      <c r="B46963" s="45"/>
    </row>
    <row r="46964" spans="1:2" x14ac:dyDescent="0.25">
      <c r="A46964" s="45"/>
      <c r="B46964" s="45"/>
    </row>
    <row r="46965" spans="1:2" x14ac:dyDescent="0.25">
      <c r="A46965" s="45"/>
      <c r="B46965" s="45"/>
    </row>
    <row r="46966" spans="1:2" x14ac:dyDescent="0.25">
      <c r="A46966" s="45"/>
      <c r="B46966" s="45"/>
    </row>
    <row r="46967" spans="1:2" x14ac:dyDescent="0.25">
      <c r="A46967" s="45"/>
      <c r="B46967" s="45"/>
    </row>
    <row r="46968" spans="1:2" x14ac:dyDescent="0.25">
      <c r="A46968" s="45"/>
      <c r="B46968" s="45"/>
    </row>
    <row r="46969" spans="1:2" x14ac:dyDescent="0.25">
      <c r="A46969" s="45"/>
      <c r="B46969" s="45"/>
    </row>
    <row r="46970" spans="1:2" x14ac:dyDescent="0.25">
      <c r="A46970" s="45"/>
      <c r="B46970" s="45"/>
    </row>
    <row r="46971" spans="1:2" x14ac:dyDescent="0.25">
      <c r="A46971" s="45"/>
      <c r="B46971" s="45"/>
    </row>
    <row r="46972" spans="1:2" x14ac:dyDescent="0.25">
      <c r="A46972" s="45"/>
      <c r="B46972" s="45"/>
    </row>
    <row r="46973" spans="1:2" x14ac:dyDescent="0.25">
      <c r="A46973" s="45"/>
      <c r="B46973" s="45"/>
    </row>
    <row r="46974" spans="1:2" x14ac:dyDescent="0.25">
      <c r="A46974" s="45"/>
      <c r="B46974" s="45"/>
    </row>
    <row r="46975" spans="1:2" x14ac:dyDescent="0.25">
      <c r="A46975" s="45"/>
      <c r="B46975" s="45"/>
    </row>
    <row r="46976" spans="1:2" x14ac:dyDescent="0.25">
      <c r="A46976" s="45"/>
      <c r="B46976" s="45"/>
    </row>
    <row r="46977" spans="1:2" x14ac:dyDescent="0.25">
      <c r="A46977" s="45"/>
      <c r="B46977" s="45"/>
    </row>
    <row r="46978" spans="1:2" x14ac:dyDescent="0.25">
      <c r="A46978" s="45"/>
      <c r="B46978" s="45"/>
    </row>
    <row r="46979" spans="1:2" x14ac:dyDescent="0.25">
      <c r="A46979" s="45"/>
      <c r="B46979" s="45"/>
    </row>
    <row r="46980" spans="1:2" x14ac:dyDescent="0.25">
      <c r="A46980" s="45"/>
      <c r="B46980" s="45"/>
    </row>
    <row r="46981" spans="1:2" x14ac:dyDescent="0.25">
      <c r="A46981" s="45"/>
      <c r="B46981" s="45"/>
    </row>
    <row r="46982" spans="1:2" x14ac:dyDescent="0.25">
      <c r="A46982" s="45"/>
      <c r="B46982" s="45"/>
    </row>
    <row r="46983" spans="1:2" x14ac:dyDescent="0.25">
      <c r="A46983" s="45"/>
      <c r="B46983" s="45"/>
    </row>
    <row r="46984" spans="1:2" x14ac:dyDescent="0.25">
      <c r="A46984" s="45"/>
      <c r="B46984" s="45"/>
    </row>
    <row r="46985" spans="1:2" x14ac:dyDescent="0.25">
      <c r="A46985" s="45"/>
      <c r="B46985" s="45"/>
    </row>
    <row r="46986" spans="1:2" x14ac:dyDescent="0.25">
      <c r="A46986" s="45"/>
      <c r="B46986" s="45"/>
    </row>
    <row r="46987" spans="1:2" x14ac:dyDescent="0.25">
      <c r="A46987" s="45"/>
      <c r="B46987" s="45"/>
    </row>
    <row r="46988" spans="1:2" x14ac:dyDescent="0.25">
      <c r="A46988" s="45"/>
      <c r="B46988" s="45"/>
    </row>
    <row r="46989" spans="1:2" x14ac:dyDescent="0.25">
      <c r="A46989" s="45"/>
      <c r="B46989" s="45"/>
    </row>
    <row r="46990" spans="1:2" x14ac:dyDescent="0.25">
      <c r="A46990" s="45"/>
      <c r="B46990" s="45"/>
    </row>
    <row r="46991" spans="1:2" x14ac:dyDescent="0.25">
      <c r="A46991" s="45"/>
      <c r="B46991" s="45"/>
    </row>
    <row r="46992" spans="1:2" x14ac:dyDescent="0.25">
      <c r="A46992" s="45"/>
      <c r="B46992" s="45"/>
    </row>
    <row r="46993" spans="1:2" x14ac:dyDescent="0.25">
      <c r="A46993" s="45"/>
      <c r="B46993" s="45"/>
    </row>
    <row r="46994" spans="1:2" x14ac:dyDescent="0.25">
      <c r="A46994" s="45"/>
      <c r="B46994" s="45"/>
    </row>
    <row r="46995" spans="1:2" x14ac:dyDescent="0.25">
      <c r="A46995" s="45"/>
      <c r="B46995" s="45"/>
    </row>
    <row r="46996" spans="1:2" x14ac:dyDescent="0.25">
      <c r="A46996" s="45"/>
      <c r="B46996" s="45"/>
    </row>
    <row r="46997" spans="1:2" x14ac:dyDescent="0.25">
      <c r="A46997" s="45"/>
      <c r="B46997" s="45"/>
    </row>
    <row r="46998" spans="1:2" x14ac:dyDescent="0.25">
      <c r="A46998" s="45"/>
      <c r="B46998" s="45"/>
    </row>
    <row r="46999" spans="1:2" x14ac:dyDescent="0.25">
      <c r="A46999" s="45"/>
      <c r="B46999" s="45"/>
    </row>
    <row r="47000" spans="1:2" x14ac:dyDescent="0.25">
      <c r="A47000" s="45"/>
      <c r="B47000" s="45"/>
    </row>
    <row r="47001" spans="1:2" x14ac:dyDescent="0.25">
      <c r="A47001" s="45"/>
      <c r="B47001" s="45"/>
    </row>
    <row r="47002" spans="1:2" x14ac:dyDescent="0.25">
      <c r="A47002" s="45"/>
      <c r="B47002" s="45"/>
    </row>
    <row r="47003" spans="1:2" x14ac:dyDescent="0.25">
      <c r="A47003" s="45"/>
      <c r="B47003" s="45"/>
    </row>
    <row r="47004" spans="1:2" x14ac:dyDescent="0.25">
      <c r="A47004" s="45"/>
      <c r="B47004" s="45"/>
    </row>
    <row r="47005" spans="1:2" x14ac:dyDescent="0.25">
      <c r="A47005" s="45"/>
      <c r="B47005" s="45"/>
    </row>
    <row r="47006" spans="1:2" x14ac:dyDescent="0.25">
      <c r="A47006" s="45"/>
      <c r="B47006" s="45"/>
    </row>
    <row r="47007" spans="1:2" x14ac:dyDescent="0.25">
      <c r="A47007" s="45"/>
      <c r="B47007" s="45"/>
    </row>
    <row r="47008" spans="1:2" x14ac:dyDescent="0.25">
      <c r="A47008" s="45"/>
      <c r="B47008" s="45"/>
    </row>
    <row r="47009" spans="1:2" x14ac:dyDescent="0.25">
      <c r="A47009" s="45"/>
      <c r="B47009" s="45"/>
    </row>
    <row r="47010" spans="1:2" x14ac:dyDescent="0.25">
      <c r="A47010" s="45"/>
      <c r="B47010" s="45"/>
    </row>
    <row r="47011" spans="1:2" x14ac:dyDescent="0.25">
      <c r="A47011" s="45"/>
      <c r="B47011" s="45"/>
    </row>
    <row r="47012" spans="1:2" x14ac:dyDescent="0.25">
      <c r="A47012" s="45"/>
      <c r="B47012" s="45"/>
    </row>
    <row r="47013" spans="1:2" x14ac:dyDescent="0.25">
      <c r="A47013" s="45"/>
      <c r="B47013" s="45"/>
    </row>
    <row r="47014" spans="1:2" x14ac:dyDescent="0.25">
      <c r="A47014" s="45"/>
      <c r="B47014" s="45"/>
    </row>
    <row r="47015" spans="1:2" x14ac:dyDescent="0.25">
      <c r="A47015" s="45"/>
      <c r="B47015" s="45"/>
    </row>
    <row r="47016" spans="1:2" x14ac:dyDescent="0.25">
      <c r="A47016" s="45"/>
      <c r="B47016" s="45"/>
    </row>
    <row r="47017" spans="1:2" x14ac:dyDescent="0.25">
      <c r="A47017" s="45"/>
      <c r="B47017" s="45"/>
    </row>
    <row r="47018" spans="1:2" x14ac:dyDescent="0.25">
      <c r="A47018" s="45"/>
      <c r="B47018" s="45"/>
    </row>
    <row r="47019" spans="1:2" x14ac:dyDescent="0.25">
      <c r="A47019" s="45"/>
      <c r="B47019" s="45"/>
    </row>
    <row r="47020" spans="1:2" x14ac:dyDescent="0.25">
      <c r="A47020" s="45"/>
      <c r="B47020" s="45"/>
    </row>
    <row r="47021" spans="1:2" x14ac:dyDescent="0.25">
      <c r="A47021" s="45"/>
      <c r="B47021" s="45"/>
    </row>
    <row r="47022" spans="1:2" x14ac:dyDescent="0.25">
      <c r="A47022" s="45"/>
      <c r="B47022" s="45"/>
    </row>
    <row r="47023" spans="1:2" x14ac:dyDescent="0.25">
      <c r="A47023" s="45"/>
      <c r="B47023" s="45"/>
    </row>
    <row r="47024" spans="1:2" x14ac:dyDescent="0.25">
      <c r="A47024" s="45"/>
      <c r="B47024" s="45"/>
    </row>
    <row r="47025" spans="1:2" x14ac:dyDescent="0.25">
      <c r="A47025" s="45"/>
      <c r="B47025" s="45"/>
    </row>
    <row r="47026" spans="1:2" x14ac:dyDescent="0.25">
      <c r="A47026" s="45"/>
      <c r="B47026" s="45"/>
    </row>
    <row r="47027" spans="1:2" x14ac:dyDescent="0.25">
      <c r="A47027" s="45"/>
      <c r="B47027" s="45"/>
    </row>
    <row r="47028" spans="1:2" x14ac:dyDescent="0.25">
      <c r="A47028" s="45"/>
      <c r="B47028" s="45"/>
    </row>
    <row r="47029" spans="1:2" x14ac:dyDescent="0.25">
      <c r="A47029" s="45"/>
      <c r="B47029" s="45"/>
    </row>
    <row r="47030" spans="1:2" x14ac:dyDescent="0.25">
      <c r="A47030" s="45"/>
      <c r="B47030" s="45"/>
    </row>
    <row r="47031" spans="1:2" x14ac:dyDescent="0.25">
      <c r="A47031" s="45"/>
      <c r="B47031" s="45"/>
    </row>
    <row r="47032" spans="1:2" x14ac:dyDescent="0.25">
      <c r="A47032" s="45"/>
      <c r="B47032" s="45"/>
    </row>
    <row r="47033" spans="1:2" x14ac:dyDescent="0.25">
      <c r="A47033" s="45"/>
      <c r="B47033" s="45"/>
    </row>
    <row r="47034" spans="1:2" x14ac:dyDescent="0.25">
      <c r="A47034" s="45"/>
      <c r="B47034" s="45"/>
    </row>
    <row r="47035" spans="1:2" x14ac:dyDescent="0.25">
      <c r="A47035" s="45"/>
      <c r="B47035" s="45"/>
    </row>
    <row r="47036" spans="1:2" x14ac:dyDescent="0.25">
      <c r="A47036" s="45"/>
      <c r="B47036" s="45"/>
    </row>
    <row r="47037" spans="1:2" x14ac:dyDescent="0.25">
      <c r="A47037" s="45"/>
      <c r="B47037" s="45"/>
    </row>
    <row r="47038" spans="1:2" x14ac:dyDescent="0.25">
      <c r="A47038" s="45"/>
      <c r="B47038" s="45"/>
    </row>
    <row r="47039" spans="1:2" x14ac:dyDescent="0.25">
      <c r="A47039" s="45"/>
      <c r="B47039" s="45"/>
    </row>
    <row r="47040" spans="1:2" x14ac:dyDescent="0.25">
      <c r="A47040" s="45"/>
      <c r="B47040" s="45"/>
    </row>
    <row r="47041" spans="1:2" x14ac:dyDescent="0.25">
      <c r="A47041" s="45"/>
      <c r="B47041" s="45"/>
    </row>
    <row r="47042" spans="1:2" x14ac:dyDescent="0.25">
      <c r="A47042" s="45"/>
      <c r="B47042" s="45"/>
    </row>
    <row r="47043" spans="1:2" x14ac:dyDescent="0.25">
      <c r="A47043" s="45"/>
      <c r="B47043" s="45"/>
    </row>
    <row r="47044" spans="1:2" x14ac:dyDescent="0.25">
      <c r="A47044" s="45"/>
      <c r="B47044" s="45"/>
    </row>
    <row r="47045" spans="1:2" x14ac:dyDescent="0.25">
      <c r="A47045" s="45"/>
      <c r="B47045" s="45"/>
    </row>
    <row r="47046" spans="1:2" x14ac:dyDescent="0.25">
      <c r="A47046" s="45"/>
      <c r="B47046" s="45"/>
    </row>
    <row r="47047" spans="1:2" x14ac:dyDescent="0.25">
      <c r="A47047" s="45"/>
      <c r="B47047" s="45"/>
    </row>
    <row r="47048" spans="1:2" x14ac:dyDescent="0.25">
      <c r="A47048" s="45"/>
      <c r="B47048" s="45"/>
    </row>
    <row r="47049" spans="1:2" x14ac:dyDescent="0.25">
      <c r="A47049" s="45"/>
      <c r="B47049" s="45"/>
    </row>
    <row r="47050" spans="1:2" x14ac:dyDescent="0.25">
      <c r="A47050" s="45"/>
      <c r="B47050" s="45"/>
    </row>
    <row r="47051" spans="1:2" x14ac:dyDescent="0.25">
      <c r="A47051" s="45"/>
      <c r="B47051" s="45"/>
    </row>
    <row r="47052" spans="1:2" x14ac:dyDescent="0.25">
      <c r="A47052" s="45"/>
      <c r="B47052" s="45"/>
    </row>
    <row r="47053" spans="1:2" x14ac:dyDescent="0.25">
      <c r="A47053" s="45"/>
      <c r="B47053" s="45"/>
    </row>
    <row r="47054" spans="1:2" x14ac:dyDescent="0.25">
      <c r="A47054" s="45"/>
      <c r="B47054" s="45"/>
    </row>
    <row r="47055" spans="1:2" x14ac:dyDescent="0.25">
      <c r="A47055" s="45"/>
      <c r="B47055" s="45"/>
    </row>
    <row r="47056" spans="1:2" x14ac:dyDescent="0.25">
      <c r="A47056" s="45"/>
      <c r="B47056" s="45"/>
    </row>
    <row r="47057" spans="1:2" x14ac:dyDescent="0.25">
      <c r="A47057" s="45"/>
      <c r="B47057" s="45"/>
    </row>
    <row r="47058" spans="1:2" x14ac:dyDescent="0.25">
      <c r="A47058" s="45"/>
      <c r="B47058" s="45"/>
    </row>
    <row r="47059" spans="1:2" x14ac:dyDescent="0.25">
      <c r="A47059" s="45"/>
      <c r="B47059" s="45"/>
    </row>
    <row r="47060" spans="1:2" x14ac:dyDescent="0.25">
      <c r="A47060" s="45"/>
      <c r="B47060" s="45"/>
    </row>
    <row r="47061" spans="1:2" x14ac:dyDescent="0.25">
      <c r="A47061" s="45"/>
      <c r="B47061" s="45"/>
    </row>
    <row r="47062" spans="1:2" x14ac:dyDescent="0.25">
      <c r="A47062" s="45"/>
      <c r="B47062" s="45"/>
    </row>
    <row r="47063" spans="1:2" x14ac:dyDescent="0.25">
      <c r="A47063" s="45"/>
      <c r="B47063" s="45"/>
    </row>
    <row r="47064" spans="1:2" x14ac:dyDescent="0.25">
      <c r="A47064" s="45"/>
      <c r="B47064" s="45"/>
    </row>
    <row r="47065" spans="1:2" x14ac:dyDescent="0.25">
      <c r="A47065" s="45"/>
      <c r="B47065" s="45"/>
    </row>
    <row r="47066" spans="1:2" x14ac:dyDescent="0.25">
      <c r="A47066" s="45"/>
      <c r="B47066" s="45"/>
    </row>
    <row r="47067" spans="1:2" x14ac:dyDescent="0.25">
      <c r="A47067" s="45"/>
      <c r="B47067" s="45"/>
    </row>
    <row r="47068" spans="1:2" x14ac:dyDescent="0.25">
      <c r="A47068" s="45"/>
      <c r="B47068" s="45"/>
    </row>
    <row r="47069" spans="1:2" x14ac:dyDescent="0.25">
      <c r="A47069" s="45"/>
      <c r="B47069" s="45"/>
    </row>
    <row r="47070" spans="1:2" x14ac:dyDescent="0.25">
      <c r="A47070" s="45"/>
      <c r="B47070" s="45"/>
    </row>
    <row r="47071" spans="1:2" x14ac:dyDescent="0.25">
      <c r="A47071" s="45"/>
      <c r="B47071" s="45"/>
    </row>
    <row r="47072" spans="1:2" x14ac:dyDescent="0.25">
      <c r="A47072" s="45"/>
      <c r="B47072" s="45"/>
    </row>
    <row r="47073" spans="1:2" x14ac:dyDescent="0.25">
      <c r="A47073" s="45"/>
      <c r="B47073" s="45"/>
    </row>
    <row r="47074" spans="1:2" x14ac:dyDescent="0.25">
      <c r="A47074" s="45"/>
      <c r="B47074" s="45"/>
    </row>
    <row r="47075" spans="1:2" x14ac:dyDescent="0.25">
      <c r="A47075" s="45"/>
      <c r="B47075" s="45"/>
    </row>
    <row r="47076" spans="1:2" x14ac:dyDescent="0.25">
      <c r="A47076" s="45"/>
      <c r="B47076" s="45"/>
    </row>
    <row r="47077" spans="1:2" x14ac:dyDescent="0.25">
      <c r="A47077" s="45"/>
      <c r="B47077" s="45"/>
    </row>
    <row r="47078" spans="1:2" x14ac:dyDescent="0.25">
      <c r="A47078" s="45"/>
      <c r="B47078" s="45"/>
    </row>
    <row r="47079" spans="1:2" x14ac:dyDescent="0.25">
      <c r="A47079" s="45"/>
      <c r="B47079" s="45"/>
    </row>
    <row r="47080" spans="1:2" x14ac:dyDescent="0.25">
      <c r="A47080" s="45"/>
      <c r="B47080" s="45"/>
    </row>
    <row r="47081" spans="1:2" x14ac:dyDescent="0.25">
      <c r="A47081" s="45"/>
      <c r="B47081" s="45"/>
    </row>
    <row r="47082" spans="1:2" x14ac:dyDescent="0.25">
      <c r="A47082" s="45"/>
      <c r="B47082" s="45"/>
    </row>
    <row r="47083" spans="1:2" x14ac:dyDescent="0.25">
      <c r="A47083" s="45"/>
      <c r="B47083" s="45"/>
    </row>
    <row r="47084" spans="1:2" x14ac:dyDescent="0.25">
      <c r="A47084" s="45"/>
      <c r="B47084" s="45"/>
    </row>
    <row r="47085" spans="1:2" x14ac:dyDescent="0.25">
      <c r="A47085" s="45"/>
      <c r="B47085" s="45"/>
    </row>
    <row r="47086" spans="1:2" x14ac:dyDescent="0.25">
      <c r="A47086" s="45"/>
      <c r="B47086" s="45"/>
    </row>
    <row r="47087" spans="1:2" x14ac:dyDescent="0.25">
      <c r="A47087" s="45"/>
      <c r="B47087" s="45"/>
    </row>
    <row r="47088" spans="1:2" x14ac:dyDescent="0.25">
      <c r="A47088" s="45"/>
      <c r="B47088" s="45"/>
    </row>
    <row r="47089" spans="1:2" x14ac:dyDescent="0.25">
      <c r="A47089" s="45"/>
      <c r="B47089" s="45"/>
    </row>
    <row r="47090" spans="1:2" x14ac:dyDescent="0.25">
      <c r="A47090" s="45"/>
      <c r="B47090" s="45"/>
    </row>
    <row r="47091" spans="1:2" x14ac:dyDescent="0.25">
      <c r="A47091" s="45"/>
      <c r="B47091" s="45"/>
    </row>
    <row r="47092" spans="1:2" x14ac:dyDescent="0.25">
      <c r="A47092" s="45"/>
      <c r="B47092" s="45"/>
    </row>
    <row r="47093" spans="1:2" x14ac:dyDescent="0.25">
      <c r="A47093" s="45"/>
      <c r="B47093" s="45"/>
    </row>
    <row r="47094" spans="1:2" x14ac:dyDescent="0.25">
      <c r="A47094" s="45"/>
      <c r="B47094" s="45"/>
    </row>
    <row r="47095" spans="1:2" x14ac:dyDescent="0.25">
      <c r="A47095" s="45"/>
      <c r="B47095" s="45"/>
    </row>
    <row r="47096" spans="1:2" x14ac:dyDescent="0.25">
      <c r="A47096" s="45"/>
      <c r="B47096" s="45"/>
    </row>
    <row r="47097" spans="1:2" x14ac:dyDescent="0.25">
      <c r="A47097" s="45"/>
      <c r="B47097" s="45"/>
    </row>
    <row r="47098" spans="1:2" x14ac:dyDescent="0.25">
      <c r="A47098" s="45"/>
      <c r="B47098" s="45"/>
    </row>
    <row r="47099" spans="1:2" x14ac:dyDescent="0.25">
      <c r="A47099" s="45"/>
      <c r="B47099" s="45"/>
    </row>
    <row r="47100" spans="1:2" x14ac:dyDescent="0.25">
      <c r="A47100" s="45"/>
      <c r="B47100" s="45"/>
    </row>
    <row r="47101" spans="1:2" x14ac:dyDescent="0.25">
      <c r="A47101" s="45"/>
      <c r="B47101" s="45"/>
    </row>
    <row r="47102" spans="1:2" x14ac:dyDescent="0.25">
      <c r="A47102" s="45"/>
      <c r="B47102" s="45"/>
    </row>
    <row r="47103" spans="1:2" x14ac:dyDescent="0.25">
      <c r="A47103" s="45"/>
      <c r="B47103" s="45"/>
    </row>
    <row r="47104" spans="1:2" x14ac:dyDescent="0.25">
      <c r="A47104" s="45"/>
      <c r="B47104" s="45"/>
    </row>
    <row r="47105" spans="1:2" x14ac:dyDescent="0.25">
      <c r="A47105" s="45"/>
      <c r="B47105" s="45"/>
    </row>
    <row r="47106" spans="1:2" x14ac:dyDescent="0.25">
      <c r="A47106" s="45"/>
      <c r="B47106" s="45"/>
    </row>
    <row r="47107" spans="1:2" x14ac:dyDescent="0.25">
      <c r="A47107" s="45"/>
      <c r="B47107" s="45"/>
    </row>
    <row r="47108" spans="1:2" x14ac:dyDescent="0.25">
      <c r="A47108" s="45"/>
      <c r="B47108" s="45"/>
    </row>
    <row r="47109" spans="1:2" x14ac:dyDescent="0.25">
      <c r="A47109" s="45"/>
      <c r="B47109" s="45"/>
    </row>
    <row r="47110" spans="1:2" x14ac:dyDescent="0.25">
      <c r="A47110" s="45"/>
      <c r="B47110" s="45"/>
    </row>
    <row r="47111" spans="1:2" x14ac:dyDescent="0.25">
      <c r="A47111" s="45"/>
      <c r="B47111" s="45"/>
    </row>
    <row r="47112" spans="1:2" x14ac:dyDescent="0.25">
      <c r="A47112" s="45"/>
      <c r="B47112" s="45"/>
    </row>
    <row r="47113" spans="1:2" x14ac:dyDescent="0.25">
      <c r="A47113" s="45"/>
      <c r="B47113" s="45"/>
    </row>
    <row r="47114" spans="1:2" x14ac:dyDescent="0.25">
      <c r="A47114" s="45"/>
      <c r="B47114" s="45"/>
    </row>
    <row r="47115" spans="1:2" x14ac:dyDescent="0.25">
      <c r="A47115" s="45"/>
      <c r="B47115" s="45"/>
    </row>
    <row r="47116" spans="1:2" x14ac:dyDescent="0.25">
      <c r="A47116" s="45"/>
      <c r="B47116" s="45"/>
    </row>
    <row r="47117" spans="1:2" x14ac:dyDescent="0.25">
      <c r="A47117" s="45"/>
      <c r="B47117" s="45"/>
    </row>
    <row r="47118" spans="1:2" x14ac:dyDescent="0.25">
      <c r="A47118" s="45"/>
      <c r="B47118" s="45"/>
    </row>
    <row r="47119" spans="1:2" x14ac:dyDescent="0.25">
      <c r="A47119" s="45"/>
      <c r="B47119" s="45"/>
    </row>
    <row r="47120" spans="1:2" x14ac:dyDescent="0.25">
      <c r="A47120" s="45"/>
      <c r="B47120" s="45"/>
    </row>
    <row r="47121" spans="1:2" x14ac:dyDescent="0.25">
      <c r="A47121" s="45"/>
      <c r="B47121" s="45"/>
    </row>
    <row r="47122" spans="1:2" x14ac:dyDescent="0.25">
      <c r="A47122" s="45"/>
      <c r="B47122" s="45"/>
    </row>
    <row r="47123" spans="1:2" x14ac:dyDescent="0.25">
      <c r="A47123" s="45"/>
      <c r="B47123" s="45"/>
    </row>
    <row r="47124" spans="1:2" x14ac:dyDescent="0.25">
      <c r="A47124" s="45"/>
      <c r="B47124" s="45"/>
    </row>
    <row r="47125" spans="1:2" x14ac:dyDescent="0.25">
      <c r="A47125" s="45"/>
      <c r="B47125" s="45"/>
    </row>
    <row r="47126" spans="1:2" x14ac:dyDescent="0.25">
      <c r="A47126" s="45"/>
      <c r="B47126" s="45"/>
    </row>
    <row r="47127" spans="1:2" x14ac:dyDescent="0.25">
      <c r="A47127" s="45"/>
      <c r="B47127" s="45"/>
    </row>
    <row r="47128" spans="1:2" x14ac:dyDescent="0.25">
      <c r="A47128" s="45"/>
      <c r="B47128" s="45"/>
    </row>
    <row r="47129" spans="1:2" x14ac:dyDescent="0.25">
      <c r="A47129" s="45"/>
      <c r="B47129" s="45"/>
    </row>
    <row r="47130" spans="1:2" x14ac:dyDescent="0.25">
      <c r="A47130" s="45"/>
      <c r="B47130" s="45"/>
    </row>
    <row r="47131" spans="1:2" x14ac:dyDescent="0.25">
      <c r="A47131" s="45"/>
      <c r="B47131" s="45"/>
    </row>
    <row r="47132" spans="1:2" x14ac:dyDescent="0.25">
      <c r="A47132" s="45"/>
      <c r="B47132" s="45"/>
    </row>
    <row r="47133" spans="1:2" x14ac:dyDescent="0.25">
      <c r="A47133" s="45"/>
      <c r="B47133" s="45"/>
    </row>
    <row r="47134" spans="1:2" x14ac:dyDescent="0.25">
      <c r="A47134" s="45"/>
      <c r="B47134" s="45"/>
    </row>
    <row r="47135" spans="1:2" x14ac:dyDescent="0.25">
      <c r="A47135" s="45"/>
      <c r="B47135" s="45"/>
    </row>
    <row r="47136" spans="1:2" x14ac:dyDescent="0.25">
      <c r="A47136" s="45"/>
      <c r="B47136" s="45"/>
    </row>
    <row r="47137" spans="1:2" x14ac:dyDescent="0.25">
      <c r="A47137" s="45"/>
      <c r="B47137" s="45"/>
    </row>
    <row r="47138" spans="1:2" x14ac:dyDescent="0.25">
      <c r="A47138" s="45"/>
      <c r="B47138" s="45"/>
    </row>
    <row r="47139" spans="1:2" x14ac:dyDescent="0.25">
      <c r="A47139" s="45"/>
      <c r="B47139" s="45"/>
    </row>
    <row r="47140" spans="1:2" x14ac:dyDescent="0.25">
      <c r="A47140" s="45"/>
      <c r="B47140" s="45"/>
    </row>
    <row r="47141" spans="1:2" x14ac:dyDescent="0.25">
      <c r="A47141" s="45"/>
      <c r="B47141" s="45"/>
    </row>
    <row r="47142" spans="1:2" x14ac:dyDescent="0.25">
      <c r="A47142" s="45"/>
      <c r="B47142" s="45"/>
    </row>
    <row r="47143" spans="1:2" x14ac:dyDescent="0.25">
      <c r="A47143" s="45"/>
      <c r="B47143" s="45"/>
    </row>
    <row r="47144" spans="1:2" x14ac:dyDescent="0.25">
      <c r="A47144" s="45"/>
      <c r="B47144" s="45"/>
    </row>
    <row r="47145" spans="1:2" x14ac:dyDescent="0.25">
      <c r="A47145" s="45"/>
      <c r="B47145" s="45"/>
    </row>
    <row r="47146" spans="1:2" x14ac:dyDescent="0.25">
      <c r="A47146" s="45"/>
      <c r="B47146" s="45"/>
    </row>
    <row r="47147" spans="1:2" x14ac:dyDescent="0.25">
      <c r="A47147" s="45"/>
      <c r="B47147" s="45"/>
    </row>
    <row r="47148" spans="1:2" x14ac:dyDescent="0.25">
      <c r="A47148" s="45"/>
      <c r="B47148" s="45"/>
    </row>
    <row r="47149" spans="1:2" x14ac:dyDescent="0.25">
      <c r="A47149" s="45"/>
      <c r="B47149" s="45"/>
    </row>
    <row r="47150" spans="1:2" x14ac:dyDescent="0.25">
      <c r="A47150" s="45"/>
      <c r="B47150" s="45"/>
    </row>
    <row r="47151" spans="1:2" x14ac:dyDescent="0.25">
      <c r="A47151" s="45"/>
      <c r="B47151" s="45"/>
    </row>
    <row r="47152" spans="1:2" x14ac:dyDescent="0.25">
      <c r="A47152" s="45"/>
      <c r="B47152" s="45"/>
    </row>
    <row r="47153" spans="1:2" x14ac:dyDescent="0.25">
      <c r="A47153" s="45"/>
      <c r="B47153" s="45"/>
    </row>
    <row r="47154" spans="1:2" x14ac:dyDescent="0.25">
      <c r="A47154" s="45"/>
      <c r="B47154" s="45"/>
    </row>
    <row r="47155" spans="1:2" x14ac:dyDescent="0.25">
      <c r="A47155" s="45"/>
      <c r="B47155" s="45"/>
    </row>
    <row r="47156" spans="1:2" x14ac:dyDescent="0.25">
      <c r="A47156" s="45"/>
      <c r="B47156" s="45"/>
    </row>
    <row r="47157" spans="1:2" x14ac:dyDescent="0.25">
      <c r="A47157" s="45"/>
      <c r="B47157" s="45"/>
    </row>
    <row r="47158" spans="1:2" x14ac:dyDescent="0.25">
      <c r="A47158" s="45"/>
      <c r="B47158" s="45"/>
    </row>
    <row r="47159" spans="1:2" x14ac:dyDescent="0.25">
      <c r="A47159" s="45"/>
      <c r="B47159" s="45"/>
    </row>
    <row r="47160" spans="1:2" x14ac:dyDescent="0.25">
      <c r="A47160" s="45"/>
      <c r="B47160" s="45"/>
    </row>
    <row r="47161" spans="1:2" x14ac:dyDescent="0.25">
      <c r="A47161" s="45"/>
      <c r="B47161" s="45"/>
    </row>
    <row r="47162" spans="1:2" x14ac:dyDescent="0.25">
      <c r="A47162" s="45"/>
      <c r="B47162" s="45"/>
    </row>
    <row r="47163" spans="1:2" x14ac:dyDescent="0.25">
      <c r="A47163" s="45"/>
      <c r="B47163" s="45"/>
    </row>
    <row r="47164" spans="1:2" x14ac:dyDescent="0.25">
      <c r="A47164" s="45"/>
      <c r="B47164" s="45"/>
    </row>
    <row r="47165" spans="1:2" x14ac:dyDescent="0.25">
      <c r="A47165" s="45"/>
      <c r="B47165" s="45"/>
    </row>
    <row r="47166" spans="1:2" x14ac:dyDescent="0.25">
      <c r="A47166" s="45"/>
      <c r="B47166" s="45"/>
    </row>
    <row r="47167" spans="1:2" x14ac:dyDescent="0.25">
      <c r="A47167" s="45"/>
      <c r="B47167" s="45"/>
    </row>
    <row r="47168" spans="1:2" x14ac:dyDescent="0.25">
      <c r="A47168" s="45"/>
      <c r="B47168" s="45"/>
    </row>
    <row r="47169" spans="1:2" x14ac:dyDescent="0.25">
      <c r="A47169" s="45"/>
      <c r="B47169" s="45"/>
    </row>
    <row r="47170" spans="1:2" x14ac:dyDescent="0.25">
      <c r="A47170" s="45"/>
      <c r="B47170" s="45"/>
    </row>
    <row r="47171" spans="1:2" x14ac:dyDescent="0.25">
      <c r="A47171" s="45"/>
      <c r="B47171" s="45"/>
    </row>
    <row r="47172" spans="1:2" x14ac:dyDescent="0.25">
      <c r="A47172" s="45"/>
      <c r="B47172" s="45"/>
    </row>
    <row r="47173" spans="1:2" x14ac:dyDescent="0.25">
      <c r="A47173" s="45"/>
      <c r="B47173" s="45"/>
    </row>
    <row r="47174" spans="1:2" x14ac:dyDescent="0.25">
      <c r="A47174" s="45"/>
      <c r="B47174" s="45"/>
    </row>
    <row r="47175" spans="1:2" x14ac:dyDescent="0.25">
      <c r="A47175" s="45"/>
      <c r="B47175" s="45"/>
    </row>
    <row r="47176" spans="1:2" x14ac:dyDescent="0.25">
      <c r="A47176" s="45"/>
      <c r="B47176" s="45"/>
    </row>
    <row r="47177" spans="1:2" x14ac:dyDescent="0.25">
      <c r="A47177" s="45"/>
      <c r="B47177" s="45"/>
    </row>
    <row r="47178" spans="1:2" x14ac:dyDescent="0.25">
      <c r="A47178" s="45"/>
      <c r="B47178" s="45"/>
    </row>
    <row r="47179" spans="1:2" x14ac:dyDescent="0.25">
      <c r="A47179" s="45"/>
      <c r="B47179" s="45"/>
    </row>
    <row r="47180" spans="1:2" x14ac:dyDescent="0.25">
      <c r="A47180" s="45"/>
      <c r="B47180" s="45"/>
    </row>
    <row r="47181" spans="1:2" x14ac:dyDescent="0.25">
      <c r="A47181" s="45"/>
      <c r="B47181" s="45"/>
    </row>
    <row r="47182" spans="1:2" x14ac:dyDescent="0.25">
      <c r="A47182" s="45"/>
      <c r="B47182" s="45"/>
    </row>
    <row r="47183" spans="1:2" x14ac:dyDescent="0.25">
      <c r="A47183" s="45"/>
      <c r="B47183" s="45"/>
    </row>
    <row r="47184" spans="1:2" x14ac:dyDescent="0.25">
      <c r="A47184" s="45"/>
      <c r="B47184" s="45"/>
    </row>
    <row r="47185" spans="1:2" x14ac:dyDescent="0.25">
      <c r="A47185" s="45"/>
      <c r="B47185" s="45"/>
    </row>
    <row r="47186" spans="1:2" x14ac:dyDescent="0.25">
      <c r="A47186" s="45"/>
      <c r="B47186" s="45"/>
    </row>
    <row r="47187" spans="1:2" x14ac:dyDescent="0.25">
      <c r="A47187" s="45"/>
      <c r="B47187" s="45"/>
    </row>
    <row r="47188" spans="1:2" x14ac:dyDescent="0.25">
      <c r="A47188" s="45"/>
      <c r="B47188" s="45"/>
    </row>
    <row r="47189" spans="1:2" x14ac:dyDescent="0.25">
      <c r="A47189" s="45"/>
      <c r="B47189" s="45"/>
    </row>
    <row r="47190" spans="1:2" x14ac:dyDescent="0.25">
      <c r="A47190" s="45"/>
      <c r="B47190" s="45"/>
    </row>
    <row r="47191" spans="1:2" x14ac:dyDescent="0.25">
      <c r="A47191" s="45"/>
      <c r="B47191" s="45"/>
    </row>
    <row r="47192" spans="1:2" x14ac:dyDescent="0.25">
      <c r="A47192" s="45"/>
      <c r="B47192" s="45"/>
    </row>
    <row r="47193" spans="1:2" x14ac:dyDescent="0.25">
      <c r="A47193" s="45"/>
      <c r="B47193" s="45"/>
    </row>
    <row r="47194" spans="1:2" x14ac:dyDescent="0.25">
      <c r="A47194" s="45"/>
      <c r="B47194" s="45"/>
    </row>
    <row r="47195" spans="1:2" x14ac:dyDescent="0.25">
      <c r="A47195" s="45"/>
      <c r="B47195" s="45"/>
    </row>
    <row r="47196" spans="1:2" x14ac:dyDescent="0.25">
      <c r="A47196" s="45"/>
      <c r="B47196" s="45"/>
    </row>
    <row r="47197" spans="1:2" x14ac:dyDescent="0.25">
      <c r="A47197" s="45"/>
      <c r="B47197" s="45"/>
    </row>
    <row r="47198" spans="1:2" x14ac:dyDescent="0.25">
      <c r="A47198" s="45"/>
      <c r="B47198" s="45"/>
    </row>
    <row r="47199" spans="1:2" x14ac:dyDescent="0.25">
      <c r="A47199" s="45"/>
      <c r="B47199" s="45"/>
    </row>
    <row r="47200" spans="1:2" x14ac:dyDescent="0.25">
      <c r="A47200" s="45"/>
      <c r="B47200" s="45"/>
    </row>
    <row r="47201" spans="1:2" x14ac:dyDescent="0.25">
      <c r="A47201" s="45"/>
      <c r="B47201" s="45"/>
    </row>
    <row r="47202" spans="1:2" x14ac:dyDescent="0.25">
      <c r="A47202" s="45"/>
      <c r="B47202" s="45"/>
    </row>
    <row r="47203" spans="1:2" x14ac:dyDescent="0.25">
      <c r="A47203" s="45"/>
      <c r="B47203" s="45"/>
    </row>
    <row r="47204" spans="1:2" x14ac:dyDescent="0.25">
      <c r="A47204" s="45"/>
      <c r="B47204" s="45"/>
    </row>
    <row r="47205" spans="1:2" x14ac:dyDescent="0.25">
      <c r="A47205" s="45"/>
      <c r="B47205" s="45"/>
    </row>
    <row r="47206" spans="1:2" x14ac:dyDescent="0.25">
      <c r="A47206" s="45"/>
      <c r="B47206" s="45"/>
    </row>
    <row r="47207" spans="1:2" x14ac:dyDescent="0.25">
      <c r="A47207" s="45"/>
      <c r="B47207" s="45"/>
    </row>
    <row r="47208" spans="1:2" x14ac:dyDescent="0.25">
      <c r="A47208" s="45"/>
      <c r="B47208" s="45"/>
    </row>
    <row r="47209" spans="1:2" x14ac:dyDescent="0.25">
      <c r="A47209" s="45"/>
      <c r="B47209" s="45"/>
    </row>
    <row r="47210" spans="1:2" x14ac:dyDescent="0.25">
      <c r="A47210" s="45"/>
      <c r="B47210" s="45"/>
    </row>
    <row r="47211" spans="1:2" x14ac:dyDescent="0.25">
      <c r="A47211" s="45"/>
      <c r="B47211" s="45"/>
    </row>
    <row r="47212" spans="1:2" x14ac:dyDescent="0.25">
      <c r="A47212" s="45"/>
      <c r="B47212" s="45"/>
    </row>
    <row r="47213" spans="1:2" x14ac:dyDescent="0.25">
      <c r="A47213" s="45"/>
      <c r="B47213" s="45"/>
    </row>
    <row r="47214" spans="1:2" x14ac:dyDescent="0.25">
      <c r="A47214" s="45"/>
      <c r="B47214" s="45"/>
    </row>
    <row r="47215" spans="1:2" x14ac:dyDescent="0.25">
      <c r="A47215" s="45"/>
      <c r="B47215" s="45"/>
    </row>
    <row r="47216" spans="1:2" x14ac:dyDescent="0.25">
      <c r="A47216" s="45"/>
      <c r="B47216" s="45"/>
    </row>
    <row r="47217" spans="1:2" x14ac:dyDescent="0.25">
      <c r="A47217" s="45"/>
      <c r="B47217" s="45"/>
    </row>
    <row r="47218" spans="1:2" x14ac:dyDescent="0.25">
      <c r="A47218" s="45"/>
      <c r="B47218" s="45"/>
    </row>
    <row r="47219" spans="1:2" x14ac:dyDescent="0.25">
      <c r="A47219" s="45"/>
      <c r="B47219" s="45"/>
    </row>
    <row r="47220" spans="1:2" x14ac:dyDescent="0.25">
      <c r="A47220" s="45"/>
      <c r="B47220" s="45"/>
    </row>
    <row r="47221" spans="1:2" x14ac:dyDescent="0.25">
      <c r="A47221" s="45"/>
      <c r="B47221" s="45"/>
    </row>
    <row r="47222" spans="1:2" x14ac:dyDescent="0.25">
      <c r="A47222" s="45"/>
      <c r="B47222" s="45"/>
    </row>
    <row r="47223" spans="1:2" x14ac:dyDescent="0.25">
      <c r="A47223" s="45"/>
      <c r="B47223" s="45"/>
    </row>
    <row r="47224" spans="1:2" x14ac:dyDescent="0.25">
      <c r="A47224" s="45"/>
      <c r="B47224" s="45"/>
    </row>
    <row r="47225" spans="1:2" x14ac:dyDescent="0.25">
      <c r="A47225" s="45"/>
      <c r="B47225" s="45"/>
    </row>
    <row r="47226" spans="1:2" x14ac:dyDescent="0.25">
      <c r="A47226" s="45"/>
      <c r="B47226" s="45"/>
    </row>
    <row r="47227" spans="1:2" x14ac:dyDescent="0.25">
      <c r="A47227" s="45"/>
      <c r="B47227" s="45"/>
    </row>
    <row r="47228" spans="1:2" x14ac:dyDescent="0.25">
      <c r="A47228" s="45"/>
      <c r="B47228" s="45"/>
    </row>
    <row r="47229" spans="1:2" x14ac:dyDescent="0.25">
      <c r="A47229" s="45"/>
      <c r="B47229" s="45"/>
    </row>
    <row r="47230" spans="1:2" x14ac:dyDescent="0.25">
      <c r="A47230" s="45"/>
      <c r="B47230" s="45"/>
    </row>
    <row r="47231" spans="1:2" x14ac:dyDescent="0.25">
      <c r="A47231" s="45"/>
      <c r="B47231" s="45"/>
    </row>
    <row r="47232" spans="1:2" x14ac:dyDescent="0.25">
      <c r="A47232" s="45"/>
      <c r="B47232" s="45"/>
    </row>
    <row r="47233" spans="1:2" x14ac:dyDescent="0.25">
      <c r="A47233" s="45"/>
      <c r="B47233" s="45"/>
    </row>
    <row r="47234" spans="1:2" x14ac:dyDescent="0.25">
      <c r="A47234" s="45"/>
      <c r="B47234" s="45"/>
    </row>
    <row r="47235" spans="1:2" x14ac:dyDescent="0.25">
      <c r="A47235" s="45"/>
      <c r="B47235" s="45"/>
    </row>
    <row r="47236" spans="1:2" x14ac:dyDescent="0.25">
      <c r="A47236" s="45"/>
      <c r="B47236" s="45"/>
    </row>
    <row r="47237" spans="1:2" x14ac:dyDescent="0.25">
      <c r="A47237" s="45"/>
      <c r="B47237" s="45"/>
    </row>
    <row r="47238" spans="1:2" x14ac:dyDescent="0.25">
      <c r="A47238" s="45"/>
      <c r="B47238" s="45"/>
    </row>
    <row r="47239" spans="1:2" x14ac:dyDescent="0.25">
      <c r="A47239" s="45"/>
      <c r="B47239" s="45"/>
    </row>
    <row r="47240" spans="1:2" x14ac:dyDescent="0.25">
      <c r="A47240" s="45"/>
      <c r="B47240" s="45"/>
    </row>
    <row r="47241" spans="1:2" x14ac:dyDescent="0.25">
      <c r="A47241" s="45"/>
      <c r="B47241" s="45"/>
    </row>
    <row r="47242" spans="1:2" x14ac:dyDescent="0.25">
      <c r="A47242" s="45"/>
      <c r="B47242" s="45"/>
    </row>
    <row r="47243" spans="1:2" x14ac:dyDescent="0.25">
      <c r="A47243" s="45"/>
      <c r="B47243" s="45"/>
    </row>
    <row r="47244" spans="1:2" x14ac:dyDescent="0.25">
      <c r="A47244" s="45"/>
      <c r="B47244" s="45"/>
    </row>
    <row r="47245" spans="1:2" x14ac:dyDescent="0.25">
      <c r="A47245" s="45"/>
      <c r="B47245" s="45"/>
    </row>
    <row r="47246" spans="1:2" x14ac:dyDescent="0.25">
      <c r="A47246" s="45"/>
      <c r="B47246" s="45"/>
    </row>
    <row r="47247" spans="1:2" x14ac:dyDescent="0.25">
      <c r="A47247" s="45"/>
      <c r="B47247" s="45"/>
    </row>
    <row r="47248" spans="1:2" x14ac:dyDescent="0.25">
      <c r="A47248" s="45"/>
      <c r="B47248" s="45"/>
    </row>
    <row r="47249" spans="1:2" x14ac:dyDescent="0.25">
      <c r="A47249" s="45"/>
      <c r="B47249" s="45"/>
    </row>
    <row r="47250" spans="1:2" x14ac:dyDescent="0.25">
      <c r="A47250" s="45"/>
      <c r="B47250" s="45"/>
    </row>
    <row r="47251" spans="1:2" x14ac:dyDescent="0.25">
      <c r="A47251" s="45"/>
      <c r="B47251" s="45"/>
    </row>
    <row r="47252" spans="1:2" x14ac:dyDescent="0.25">
      <c r="A47252" s="45"/>
      <c r="B47252" s="45"/>
    </row>
    <row r="47253" spans="1:2" x14ac:dyDescent="0.25">
      <c r="A47253" s="45"/>
      <c r="B47253" s="45"/>
    </row>
    <row r="47254" spans="1:2" x14ac:dyDescent="0.25">
      <c r="A47254" s="45"/>
      <c r="B47254" s="45"/>
    </row>
    <row r="47255" spans="1:2" x14ac:dyDescent="0.25">
      <c r="A47255" s="45"/>
      <c r="B47255" s="45"/>
    </row>
    <row r="47256" spans="1:2" x14ac:dyDescent="0.25">
      <c r="A47256" s="45"/>
      <c r="B47256" s="45"/>
    </row>
    <row r="47257" spans="1:2" x14ac:dyDescent="0.25">
      <c r="A47257" s="45"/>
      <c r="B47257" s="45"/>
    </row>
    <row r="47258" spans="1:2" x14ac:dyDescent="0.25">
      <c r="A47258" s="45"/>
      <c r="B47258" s="45"/>
    </row>
    <row r="47259" spans="1:2" x14ac:dyDescent="0.25">
      <c r="A47259" s="45"/>
      <c r="B47259" s="45"/>
    </row>
    <row r="47260" spans="1:2" x14ac:dyDescent="0.25">
      <c r="A47260" s="45"/>
      <c r="B47260" s="45"/>
    </row>
    <row r="47261" spans="1:2" x14ac:dyDescent="0.25">
      <c r="A47261" s="45"/>
      <c r="B47261" s="45"/>
    </row>
    <row r="47262" spans="1:2" x14ac:dyDescent="0.25">
      <c r="A47262" s="45"/>
      <c r="B47262" s="45"/>
    </row>
    <row r="47263" spans="1:2" x14ac:dyDescent="0.25">
      <c r="A47263" s="45"/>
      <c r="B47263" s="45"/>
    </row>
    <row r="47264" spans="1:2" x14ac:dyDescent="0.25">
      <c r="A47264" s="45"/>
      <c r="B47264" s="45"/>
    </row>
    <row r="47265" spans="1:2" x14ac:dyDescent="0.25">
      <c r="A47265" s="45"/>
      <c r="B47265" s="45"/>
    </row>
    <row r="47266" spans="1:2" x14ac:dyDescent="0.25">
      <c r="A47266" s="45"/>
      <c r="B47266" s="45"/>
    </row>
    <row r="47267" spans="1:2" x14ac:dyDescent="0.25">
      <c r="A47267" s="45"/>
      <c r="B47267" s="45"/>
    </row>
    <row r="47268" spans="1:2" x14ac:dyDescent="0.25">
      <c r="A47268" s="45"/>
      <c r="B47268" s="45"/>
    </row>
    <row r="47269" spans="1:2" x14ac:dyDescent="0.25">
      <c r="A47269" s="45"/>
      <c r="B47269" s="45"/>
    </row>
    <row r="47270" spans="1:2" x14ac:dyDescent="0.25">
      <c r="A47270" s="45"/>
      <c r="B47270" s="45"/>
    </row>
    <row r="47271" spans="1:2" x14ac:dyDescent="0.25">
      <c r="A47271" s="45"/>
      <c r="B47271" s="45"/>
    </row>
    <row r="47272" spans="1:2" x14ac:dyDescent="0.25">
      <c r="A47272" s="45"/>
      <c r="B47272" s="45"/>
    </row>
    <row r="47273" spans="1:2" x14ac:dyDescent="0.25">
      <c r="A47273" s="45"/>
      <c r="B47273" s="45"/>
    </row>
    <row r="47274" spans="1:2" x14ac:dyDescent="0.25">
      <c r="A47274" s="45"/>
      <c r="B47274" s="45"/>
    </row>
    <row r="47275" spans="1:2" x14ac:dyDescent="0.25">
      <c r="A47275" s="45"/>
      <c r="B47275" s="45"/>
    </row>
    <row r="47276" spans="1:2" x14ac:dyDescent="0.25">
      <c r="A47276" s="45"/>
      <c r="B47276" s="45"/>
    </row>
    <row r="47277" spans="1:2" x14ac:dyDescent="0.25">
      <c r="A47277" s="45"/>
      <c r="B47277" s="45"/>
    </row>
    <row r="47278" spans="1:2" x14ac:dyDescent="0.25">
      <c r="A47278" s="45"/>
      <c r="B47278" s="45"/>
    </row>
    <row r="47279" spans="1:2" x14ac:dyDescent="0.25">
      <c r="A47279" s="45"/>
      <c r="B47279" s="45"/>
    </row>
    <row r="47280" spans="1:2" x14ac:dyDescent="0.25">
      <c r="A47280" s="45"/>
      <c r="B47280" s="45"/>
    </row>
    <row r="47281" spans="1:2" x14ac:dyDescent="0.25">
      <c r="A47281" s="45"/>
      <c r="B47281" s="45"/>
    </row>
    <row r="47282" spans="1:2" x14ac:dyDescent="0.25">
      <c r="A47282" s="45"/>
      <c r="B47282" s="45"/>
    </row>
    <row r="47283" spans="1:2" x14ac:dyDescent="0.25">
      <c r="A47283" s="45"/>
      <c r="B47283" s="45"/>
    </row>
    <row r="47284" spans="1:2" x14ac:dyDescent="0.25">
      <c r="A47284" s="45"/>
      <c r="B47284" s="45"/>
    </row>
    <row r="47285" spans="1:2" x14ac:dyDescent="0.25">
      <c r="A47285" s="45"/>
      <c r="B47285" s="45"/>
    </row>
    <row r="47286" spans="1:2" x14ac:dyDescent="0.25">
      <c r="A47286" s="45"/>
      <c r="B47286" s="45"/>
    </row>
    <row r="47287" spans="1:2" x14ac:dyDescent="0.25">
      <c r="A47287" s="45"/>
      <c r="B47287" s="45"/>
    </row>
    <row r="47288" spans="1:2" x14ac:dyDescent="0.25">
      <c r="A47288" s="45"/>
      <c r="B47288" s="45"/>
    </row>
    <row r="47289" spans="1:2" x14ac:dyDescent="0.25">
      <c r="A47289" s="45"/>
      <c r="B47289" s="45"/>
    </row>
    <row r="47290" spans="1:2" x14ac:dyDescent="0.25">
      <c r="A47290" s="45"/>
      <c r="B47290" s="45"/>
    </row>
    <row r="47291" spans="1:2" x14ac:dyDescent="0.25">
      <c r="A47291" s="45"/>
      <c r="B47291" s="45"/>
    </row>
    <row r="47292" spans="1:2" x14ac:dyDescent="0.25">
      <c r="A47292" s="45"/>
      <c r="B47292" s="45"/>
    </row>
    <row r="47293" spans="1:2" x14ac:dyDescent="0.25">
      <c r="A47293" s="45"/>
      <c r="B47293" s="45"/>
    </row>
    <row r="47294" spans="1:2" x14ac:dyDescent="0.25">
      <c r="A47294" s="45"/>
      <c r="B47294" s="45"/>
    </row>
    <row r="47295" spans="1:2" x14ac:dyDescent="0.25">
      <c r="A47295" s="45"/>
      <c r="B47295" s="45"/>
    </row>
    <row r="47296" spans="1:2" x14ac:dyDescent="0.25">
      <c r="A47296" s="45"/>
      <c r="B47296" s="45"/>
    </row>
    <row r="47297" spans="1:2" x14ac:dyDescent="0.25">
      <c r="A47297" s="45"/>
      <c r="B47297" s="45"/>
    </row>
    <row r="47298" spans="1:2" x14ac:dyDescent="0.25">
      <c r="A47298" s="45"/>
      <c r="B47298" s="45"/>
    </row>
    <row r="47299" spans="1:2" x14ac:dyDescent="0.25">
      <c r="A47299" s="45"/>
      <c r="B47299" s="45"/>
    </row>
    <row r="47300" spans="1:2" x14ac:dyDescent="0.25">
      <c r="A47300" s="45"/>
      <c r="B47300" s="45"/>
    </row>
    <row r="47301" spans="1:2" x14ac:dyDescent="0.25">
      <c r="A47301" s="45"/>
      <c r="B47301" s="45"/>
    </row>
    <row r="47302" spans="1:2" x14ac:dyDescent="0.25">
      <c r="A47302" s="45"/>
      <c r="B47302" s="45"/>
    </row>
    <row r="47303" spans="1:2" x14ac:dyDescent="0.25">
      <c r="A47303" s="45"/>
      <c r="B47303" s="45"/>
    </row>
    <row r="47304" spans="1:2" x14ac:dyDescent="0.25">
      <c r="A47304" s="45"/>
      <c r="B47304" s="45"/>
    </row>
    <row r="47305" spans="1:2" x14ac:dyDescent="0.25">
      <c r="A47305" s="45"/>
      <c r="B47305" s="45"/>
    </row>
    <row r="47306" spans="1:2" x14ac:dyDescent="0.25">
      <c r="A47306" s="45"/>
      <c r="B47306" s="45"/>
    </row>
    <row r="47307" spans="1:2" x14ac:dyDescent="0.25">
      <c r="A47307" s="45"/>
      <c r="B47307" s="45"/>
    </row>
    <row r="47308" spans="1:2" x14ac:dyDescent="0.25">
      <c r="A47308" s="45"/>
      <c r="B47308" s="45"/>
    </row>
    <row r="47309" spans="1:2" x14ac:dyDescent="0.25">
      <c r="A47309" s="45"/>
      <c r="B47309" s="45"/>
    </row>
    <row r="47310" spans="1:2" x14ac:dyDescent="0.25">
      <c r="A47310" s="45"/>
      <c r="B47310" s="45"/>
    </row>
    <row r="47311" spans="1:2" x14ac:dyDescent="0.25">
      <c r="A47311" s="45"/>
      <c r="B47311" s="45"/>
    </row>
    <row r="47312" spans="1:2" x14ac:dyDescent="0.25">
      <c r="A47312" s="45"/>
      <c r="B47312" s="45"/>
    </row>
    <row r="47313" spans="1:2" x14ac:dyDescent="0.25">
      <c r="A47313" s="45"/>
      <c r="B47313" s="45"/>
    </row>
    <row r="47314" spans="1:2" x14ac:dyDescent="0.25">
      <c r="A47314" s="45"/>
      <c r="B47314" s="45"/>
    </row>
    <row r="47315" spans="1:2" x14ac:dyDescent="0.25">
      <c r="A47315" s="45"/>
      <c r="B47315" s="45"/>
    </row>
    <row r="47316" spans="1:2" x14ac:dyDescent="0.25">
      <c r="A47316" s="45"/>
      <c r="B47316" s="45"/>
    </row>
    <row r="47317" spans="1:2" x14ac:dyDescent="0.25">
      <c r="A47317" s="45"/>
      <c r="B47317" s="45"/>
    </row>
    <row r="47318" spans="1:2" x14ac:dyDescent="0.25">
      <c r="A47318" s="45"/>
      <c r="B47318" s="45"/>
    </row>
    <row r="47319" spans="1:2" x14ac:dyDescent="0.25">
      <c r="A47319" s="45"/>
      <c r="B47319" s="45"/>
    </row>
    <row r="47320" spans="1:2" x14ac:dyDescent="0.25">
      <c r="A47320" s="45"/>
      <c r="B47320" s="45"/>
    </row>
    <row r="47321" spans="1:2" x14ac:dyDescent="0.25">
      <c r="A47321" s="45"/>
      <c r="B47321" s="45"/>
    </row>
    <row r="47322" spans="1:2" x14ac:dyDescent="0.25">
      <c r="A47322" s="45"/>
      <c r="B47322" s="45"/>
    </row>
    <row r="47323" spans="1:2" x14ac:dyDescent="0.25">
      <c r="A47323" s="45"/>
      <c r="B47323" s="45"/>
    </row>
    <row r="47324" spans="1:2" x14ac:dyDescent="0.25">
      <c r="A47324" s="45"/>
      <c r="B47324" s="45"/>
    </row>
    <row r="47325" spans="1:2" x14ac:dyDescent="0.25">
      <c r="A47325" s="45"/>
      <c r="B47325" s="45"/>
    </row>
    <row r="47326" spans="1:2" x14ac:dyDescent="0.25">
      <c r="A47326" s="45"/>
      <c r="B47326" s="45"/>
    </row>
    <row r="47327" spans="1:2" x14ac:dyDescent="0.25">
      <c r="A47327" s="45"/>
      <c r="B47327" s="45"/>
    </row>
    <row r="47328" spans="1:2" x14ac:dyDescent="0.25">
      <c r="A47328" s="45"/>
      <c r="B47328" s="45"/>
    </row>
    <row r="47329" spans="1:2" x14ac:dyDescent="0.25">
      <c r="A47329" s="45"/>
      <c r="B47329" s="45"/>
    </row>
    <row r="47330" spans="1:2" x14ac:dyDescent="0.25">
      <c r="A47330" s="45"/>
      <c r="B47330" s="45"/>
    </row>
    <row r="47331" spans="1:2" x14ac:dyDescent="0.25">
      <c r="A47331" s="45"/>
      <c r="B47331" s="45"/>
    </row>
    <row r="47332" spans="1:2" x14ac:dyDescent="0.25">
      <c r="A47332" s="45"/>
      <c r="B47332" s="45"/>
    </row>
    <row r="47333" spans="1:2" x14ac:dyDescent="0.25">
      <c r="A47333" s="45"/>
      <c r="B47333" s="45"/>
    </row>
    <row r="47334" spans="1:2" x14ac:dyDescent="0.25">
      <c r="A47334" s="45"/>
      <c r="B47334" s="45"/>
    </row>
    <row r="47335" spans="1:2" x14ac:dyDescent="0.25">
      <c r="A47335" s="45"/>
      <c r="B47335" s="45"/>
    </row>
    <row r="47336" spans="1:2" x14ac:dyDescent="0.25">
      <c r="A47336" s="45"/>
      <c r="B47336" s="45"/>
    </row>
    <row r="47337" spans="1:2" x14ac:dyDescent="0.25">
      <c r="A47337" s="45"/>
      <c r="B47337" s="45"/>
    </row>
    <row r="47338" spans="1:2" x14ac:dyDescent="0.25">
      <c r="A47338" s="45"/>
      <c r="B47338" s="45"/>
    </row>
    <row r="47339" spans="1:2" x14ac:dyDescent="0.25">
      <c r="A47339" s="45"/>
      <c r="B47339" s="45"/>
    </row>
    <row r="47340" spans="1:2" x14ac:dyDescent="0.25">
      <c r="A47340" s="45"/>
      <c r="B47340" s="45"/>
    </row>
    <row r="47341" spans="1:2" x14ac:dyDescent="0.25">
      <c r="A47341" s="45"/>
      <c r="B47341" s="45"/>
    </row>
    <row r="47342" spans="1:2" x14ac:dyDescent="0.25">
      <c r="A47342" s="45"/>
      <c r="B47342" s="45"/>
    </row>
    <row r="47343" spans="1:2" x14ac:dyDescent="0.25">
      <c r="A47343" s="45"/>
      <c r="B47343" s="45"/>
    </row>
    <row r="47344" spans="1:2" x14ac:dyDescent="0.25">
      <c r="A47344" s="45"/>
      <c r="B47344" s="45"/>
    </row>
    <row r="47345" spans="1:2" x14ac:dyDescent="0.25">
      <c r="A47345" s="45"/>
      <c r="B47345" s="45"/>
    </row>
    <row r="47346" spans="1:2" x14ac:dyDescent="0.25">
      <c r="A47346" s="45"/>
      <c r="B47346" s="45"/>
    </row>
    <row r="47347" spans="1:2" x14ac:dyDescent="0.25">
      <c r="A47347" s="45"/>
      <c r="B47347" s="45"/>
    </row>
    <row r="47348" spans="1:2" x14ac:dyDescent="0.25">
      <c r="A47348" s="45"/>
      <c r="B47348" s="45"/>
    </row>
    <row r="47349" spans="1:2" x14ac:dyDescent="0.25">
      <c r="A47349" s="45"/>
      <c r="B47349" s="45"/>
    </row>
    <row r="47350" spans="1:2" x14ac:dyDescent="0.25">
      <c r="A47350" s="45"/>
      <c r="B47350" s="45"/>
    </row>
    <row r="47351" spans="1:2" x14ac:dyDescent="0.25">
      <c r="A47351" s="45"/>
      <c r="B47351" s="45"/>
    </row>
    <row r="47352" spans="1:2" x14ac:dyDescent="0.25">
      <c r="A47352" s="45"/>
      <c r="B47352" s="45"/>
    </row>
    <row r="47353" spans="1:2" x14ac:dyDescent="0.25">
      <c r="A47353" s="45"/>
      <c r="B47353" s="45"/>
    </row>
    <row r="47354" spans="1:2" x14ac:dyDescent="0.25">
      <c r="A47354" s="45"/>
      <c r="B47354" s="45"/>
    </row>
    <row r="47355" spans="1:2" x14ac:dyDescent="0.25">
      <c r="A47355" s="45"/>
      <c r="B47355" s="45"/>
    </row>
    <row r="47356" spans="1:2" x14ac:dyDescent="0.25">
      <c r="A47356" s="45"/>
      <c r="B47356" s="45"/>
    </row>
    <row r="47357" spans="1:2" x14ac:dyDescent="0.25">
      <c r="A47357" s="45"/>
      <c r="B47357" s="45"/>
    </row>
    <row r="47358" spans="1:2" x14ac:dyDescent="0.25">
      <c r="A47358" s="45"/>
      <c r="B47358" s="45"/>
    </row>
    <row r="47359" spans="1:2" x14ac:dyDescent="0.25">
      <c r="A47359" s="45"/>
      <c r="B47359" s="45"/>
    </row>
    <row r="47360" spans="1:2" x14ac:dyDescent="0.25">
      <c r="A47360" s="45"/>
      <c r="B47360" s="45"/>
    </row>
    <row r="47361" spans="1:2" x14ac:dyDescent="0.25">
      <c r="A47361" s="45"/>
      <c r="B47361" s="45"/>
    </row>
    <row r="47362" spans="1:2" x14ac:dyDescent="0.25">
      <c r="A47362" s="45"/>
      <c r="B47362" s="45"/>
    </row>
    <row r="47363" spans="1:2" x14ac:dyDescent="0.25">
      <c r="A47363" s="45"/>
      <c r="B47363" s="45"/>
    </row>
    <row r="47364" spans="1:2" x14ac:dyDescent="0.25">
      <c r="A47364" s="45"/>
      <c r="B47364" s="45"/>
    </row>
    <row r="47365" spans="1:2" x14ac:dyDescent="0.25">
      <c r="A47365" s="45"/>
      <c r="B47365" s="45"/>
    </row>
    <row r="47366" spans="1:2" x14ac:dyDescent="0.25">
      <c r="A47366" s="45"/>
      <c r="B47366" s="45"/>
    </row>
    <row r="47367" spans="1:2" x14ac:dyDescent="0.25">
      <c r="A47367" s="45"/>
      <c r="B47367" s="45"/>
    </row>
    <row r="47368" spans="1:2" x14ac:dyDescent="0.25">
      <c r="A47368" s="45"/>
      <c r="B47368" s="45"/>
    </row>
    <row r="47369" spans="1:2" x14ac:dyDescent="0.25">
      <c r="A47369" s="45"/>
      <c r="B47369" s="45"/>
    </row>
    <row r="47370" spans="1:2" x14ac:dyDescent="0.25">
      <c r="A47370" s="45"/>
      <c r="B47370" s="45"/>
    </row>
    <row r="47371" spans="1:2" x14ac:dyDescent="0.25">
      <c r="A47371" s="45"/>
      <c r="B47371" s="45"/>
    </row>
    <row r="47372" spans="1:2" x14ac:dyDescent="0.25">
      <c r="A47372" s="45"/>
      <c r="B47372" s="45"/>
    </row>
    <row r="47373" spans="1:2" x14ac:dyDescent="0.25">
      <c r="A47373" s="45"/>
      <c r="B47373" s="45"/>
    </row>
    <row r="47374" spans="1:2" x14ac:dyDescent="0.25">
      <c r="A47374" s="45"/>
      <c r="B47374" s="45"/>
    </row>
    <row r="47375" spans="1:2" x14ac:dyDescent="0.25">
      <c r="A47375" s="45"/>
      <c r="B47375" s="45"/>
    </row>
    <row r="47376" spans="1:2" x14ac:dyDescent="0.25">
      <c r="A47376" s="45"/>
      <c r="B47376" s="45"/>
    </row>
    <row r="47377" spans="1:2" x14ac:dyDescent="0.25">
      <c r="A47377" s="45"/>
      <c r="B47377" s="45"/>
    </row>
    <row r="47378" spans="1:2" x14ac:dyDescent="0.25">
      <c r="A47378" s="45"/>
      <c r="B47378" s="45"/>
    </row>
    <row r="47379" spans="1:2" x14ac:dyDescent="0.25">
      <c r="A47379" s="45"/>
      <c r="B47379" s="45"/>
    </row>
    <row r="47380" spans="1:2" x14ac:dyDescent="0.25">
      <c r="A47380" s="45"/>
      <c r="B47380" s="45"/>
    </row>
    <row r="47381" spans="1:2" x14ac:dyDescent="0.25">
      <c r="A47381" s="45"/>
      <c r="B47381" s="45"/>
    </row>
    <row r="47382" spans="1:2" x14ac:dyDescent="0.25">
      <c r="A47382" s="45"/>
      <c r="B47382" s="45"/>
    </row>
    <row r="47383" spans="1:2" x14ac:dyDescent="0.25">
      <c r="A47383" s="45"/>
      <c r="B47383" s="45"/>
    </row>
    <row r="47384" spans="1:2" x14ac:dyDescent="0.25">
      <c r="A47384" s="45"/>
      <c r="B47384" s="45"/>
    </row>
    <row r="47385" spans="1:2" x14ac:dyDescent="0.25">
      <c r="A47385" s="45"/>
      <c r="B47385" s="45"/>
    </row>
    <row r="47386" spans="1:2" x14ac:dyDescent="0.25">
      <c r="A47386" s="45"/>
      <c r="B47386" s="45"/>
    </row>
    <row r="47387" spans="1:2" x14ac:dyDescent="0.25">
      <c r="A47387" s="45"/>
      <c r="B47387" s="45"/>
    </row>
    <row r="47388" spans="1:2" x14ac:dyDescent="0.25">
      <c r="A47388" s="45"/>
      <c r="B47388" s="45"/>
    </row>
    <row r="47389" spans="1:2" x14ac:dyDescent="0.25">
      <c r="A47389" s="45"/>
      <c r="B47389" s="45"/>
    </row>
    <row r="47390" spans="1:2" x14ac:dyDescent="0.25">
      <c r="A47390" s="45"/>
      <c r="B47390" s="45"/>
    </row>
    <row r="47391" spans="1:2" x14ac:dyDescent="0.25">
      <c r="A47391" s="45"/>
      <c r="B47391" s="45"/>
    </row>
    <row r="47392" spans="1:2" x14ac:dyDescent="0.25">
      <c r="A47392" s="45"/>
      <c r="B47392" s="45"/>
    </row>
    <row r="47393" spans="1:2" x14ac:dyDescent="0.25">
      <c r="A47393" s="45"/>
      <c r="B47393" s="45"/>
    </row>
    <row r="47394" spans="1:2" x14ac:dyDescent="0.25">
      <c r="A47394" s="45"/>
      <c r="B47394" s="45"/>
    </row>
    <row r="47395" spans="1:2" x14ac:dyDescent="0.25">
      <c r="A47395" s="45"/>
      <c r="B47395" s="45"/>
    </row>
    <row r="47396" spans="1:2" x14ac:dyDescent="0.25">
      <c r="A47396" s="45"/>
      <c r="B47396" s="45"/>
    </row>
    <row r="47397" spans="1:2" x14ac:dyDescent="0.25">
      <c r="A47397" s="45"/>
      <c r="B47397" s="45"/>
    </row>
    <row r="47398" spans="1:2" x14ac:dyDescent="0.25">
      <c r="A47398" s="45"/>
      <c r="B47398" s="45"/>
    </row>
    <row r="47399" spans="1:2" x14ac:dyDescent="0.25">
      <c r="A47399" s="45"/>
      <c r="B47399" s="45"/>
    </row>
    <row r="47400" spans="1:2" x14ac:dyDescent="0.25">
      <c r="A47400" s="45"/>
      <c r="B47400" s="45"/>
    </row>
    <row r="47401" spans="1:2" x14ac:dyDescent="0.25">
      <c r="A47401" s="45"/>
      <c r="B47401" s="45"/>
    </row>
    <row r="47402" spans="1:2" x14ac:dyDescent="0.25">
      <c r="A47402" s="45"/>
      <c r="B47402" s="45"/>
    </row>
    <row r="47403" spans="1:2" x14ac:dyDescent="0.25">
      <c r="A47403" s="45"/>
      <c r="B47403" s="45"/>
    </row>
    <row r="47404" spans="1:2" x14ac:dyDescent="0.25">
      <c r="A47404" s="45"/>
      <c r="B47404" s="45"/>
    </row>
    <row r="47405" spans="1:2" x14ac:dyDescent="0.25">
      <c r="A47405" s="45"/>
      <c r="B47405" s="45"/>
    </row>
    <row r="47406" spans="1:2" x14ac:dyDescent="0.25">
      <c r="A47406" s="45"/>
      <c r="B47406" s="45"/>
    </row>
    <row r="47407" spans="1:2" x14ac:dyDescent="0.25">
      <c r="A47407" s="45"/>
      <c r="B47407" s="45"/>
    </row>
    <row r="47408" spans="1:2" x14ac:dyDescent="0.25">
      <c r="A47408" s="45"/>
      <c r="B47408" s="45"/>
    </row>
    <row r="47409" spans="1:2" x14ac:dyDescent="0.25">
      <c r="A47409" s="45"/>
      <c r="B47409" s="45"/>
    </row>
    <row r="47410" spans="1:2" x14ac:dyDescent="0.25">
      <c r="A47410" s="45"/>
      <c r="B47410" s="45"/>
    </row>
    <row r="47411" spans="1:2" x14ac:dyDescent="0.25">
      <c r="A47411" s="45"/>
      <c r="B47411" s="45"/>
    </row>
    <row r="47412" spans="1:2" x14ac:dyDescent="0.25">
      <c r="A47412" s="45"/>
      <c r="B47412" s="45"/>
    </row>
    <row r="47413" spans="1:2" x14ac:dyDescent="0.25">
      <c r="A47413" s="45"/>
      <c r="B47413" s="45"/>
    </row>
    <row r="47414" spans="1:2" x14ac:dyDescent="0.25">
      <c r="A47414" s="45"/>
      <c r="B47414" s="45"/>
    </row>
    <row r="47415" spans="1:2" x14ac:dyDescent="0.25">
      <c r="A47415" s="45"/>
      <c r="B47415" s="45"/>
    </row>
    <row r="47416" spans="1:2" x14ac:dyDescent="0.25">
      <c r="A47416" s="45"/>
      <c r="B47416" s="45"/>
    </row>
    <row r="47417" spans="1:2" x14ac:dyDescent="0.25">
      <c r="A47417" s="45"/>
      <c r="B47417" s="45"/>
    </row>
    <row r="47418" spans="1:2" x14ac:dyDescent="0.25">
      <c r="A47418" s="45"/>
      <c r="B47418" s="45"/>
    </row>
    <row r="47419" spans="1:2" x14ac:dyDescent="0.25">
      <c r="A47419" s="45"/>
      <c r="B47419" s="45"/>
    </row>
    <row r="47420" spans="1:2" x14ac:dyDescent="0.25">
      <c r="A47420" s="45"/>
      <c r="B47420" s="45"/>
    </row>
    <row r="47421" spans="1:2" x14ac:dyDescent="0.25">
      <c r="A47421" s="45"/>
      <c r="B47421" s="45"/>
    </row>
    <row r="47422" spans="1:2" x14ac:dyDescent="0.25">
      <c r="A47422" s="45"/>
      <c r="B47422" s="45"/>
    </row>
    <row r="47423" spans="1:2" x14ac:dyDescent="0.25">
      <c r="A47423" s="45"/>
      <c r="B47423" s="45"/>
    </row>
    <row r="47424" spans="1:2" x14ac:dyDescent="0.25">
      <c r="A47424" s="45"/>
      <c r="B47424" s="45"/>
    </row>
    <row r="47425" spans="1:2" x14ac:dyDescent="0.25">
      <c r="A47425" s="45"/>
      <c r="B47425" s="45"/>
    </row>
    <row r="47426" spans="1:2" x14ac:dyDescent="0.25">
      <c r="A47426" s="45"/>
      <c r="B47426" s="45"/>
    </row>
    <row r="47427" spans="1:2" x14ac:dyDescent="0.25">
      <c r="A47427" s="45"/>
      <c r="B47427" s="45"/>
    </row>
    <row r="47428" spans="1:2" x14ac:dyDescent="0.25">
      <c r="A47428" s="45"/>
      <c r="B47428" s="45"/>
    </row>
    <row r="47429" spans="1:2" x14ac:dyDescent="0.25">
      <c r="A47429" s="45"/>
      <c r="B47429" s="45"/>
    </row>
    <row r="47430" spans="1:2" x14ac:dyDescent="0.25">
      <c r="A47430" s="45"/>
      <c r="B47430" s="45"/>
    </row>
    <row r="47431" spans="1:2" x14ac:dyDescent="0.25">
      <c r="A47431" s="45"/>
      <c r="B47431" s="45"/>
    </row>
    <row r="47432" spans="1:2" x14ac:dyDescent="0.25">
      <c r="A47432" s="45"/>
      <c r="B47432" s="45"/>
    </row>
    <row r="47433" spans="1:2" x14ac:dyDescent="0.25">
      <c r="A47433" s="45"/>
      <c r="B47433" s="45"/>
    </row>
    <row r="47434" spans="1:2" x14ac:dyDescent="0.25">
      <c r="A47434" s="45"/>
      <c r="B47434" s="45"/>
    </row>
    <row r="47435" spans="1:2" x14ac:dyDescent="0.25">
      <c r="A47435" s="45"/>
      <c r="B47435" s="45"/>
    </row>
    <row r="47436" spans="1:2" x14ac:dyDescent="0.25">
      <c r="A47436" s="45"/>
      <c r="B47436" s="45"/>
    </row>
    <row r="47437" spans="1:2" x14ac:dyDescent="0.25">
      <c r="A47437" s="45"/>
      <c r="B47437" s="45"/>
    </row>
    <row r="47438" spans="1:2" x14ac:dyDescent="0.25">
      <c r="A47438" s="45"/>
      <c r="B47438" s="45"/>
    </row>
    <row r="47439" spans="1:2" x14ac:dyDescent="0.25">
      <c r="A47439" s="45"/>
      <c r="B47439" s="45"/>
    </row>
    <row r="47440" spans="1:2" x14ac:dyDescent="0.25">
      <c r="A47440" s="45"/>
      <c r="B47440" s="45"/>
    </row>
    <row r="47441" spans="1:2" x14ac:dyDescent="0.25">
      <c r="A47441" s="45"/>
      <c r="B47441" s="45"/>
    </row>
    <row r="47442" spans="1:2" x14ac:dyDescent="0.25">
      <c r="A47442" s="45"/>
      <c r="B47442" s="45"/>
    </row>
    <row r="47443" spans="1:2" x14ac:dyDescent="0.25">
      <c r="A47443" s="45"/>
      <c r="B47443" s="45"/>
    </row>
    <row r="47444" spans="1:2" x14ac:dyDescent="0.25">
      <c r="A47444" s="45"/>
      <c r="B47444" s="45"/>
    </row>
    <row r="47445" spans="1:2" x14ac:dyDescent="0.25">
      <c r="A47445" s="45"/>
      <c r="B47445" s="45"/>
    </row>
    <row r="47446" spans="1:2" x14ac:dyDescent="0.25">
      <c r="A47446" s="45"/>
      <c r="B47446" s="45"/>
    </row>
    <row r="47447" spans="1:2" x14ac:dyDescent="0.25">
      <c r="A47447" s="45"/>
      <c r="B47447" s="45"/>
    </row>
    <row r="47448" spans="1:2" x14ac:dyDescent="0.25">
      <c r="A47448" s="45"/>
      <c r="B47448" s="45"/>
    </row>
    <row r="47449" spans="1:2" x14ac:dyDescent="0.25">
      <c r="A47449" s="45"/>
      <c r="B47449" s="45"/>
    </row>
    <row r="47450" spans="1:2" x14ac:dyDescent="0.25">
      <c r="A47450" s="45"/>
      <c r="B47450" s="45"/>
    </row>
    <row r="47451" spans="1:2" x14ac:dyDescent="0.25">
      <c r="A47451" s="45"/>
      <c r="B47451" s="45"/>
    </row>
    <row r="47452" spans="1:2" x14ac:dyDescent="0.25">
      <c r="A47452" s="45"/>
      <c r="B47452" s="45"/>
    </row>
    <row r="47453" spans="1:2" x14ac:dyDescent="0.25">
      <c r="A47453" s="45"/>
      <c r="B47453" s="45"/>
    </row>
    <row r="47454" spans="1:2" x14ac:dyDescent="0.25">
      <c r="A47454" s="45"/>
      <c r="B47454" s="45"/>
    </row>
    <row r="47455" spans="1:2" x14ac:dyDescent="0.25">
      <c r="A47455" s="45"/>
      <c r="B47455" s="45"/>
    </row>
    <row r="47456" spans="1:2" x14ac:dyDescent="0.25">
      <c r="A47456" s="45"/>
      <c r="B47456" s="45"/>
    </row>
    <row r="47457" spans="1:2" x14ac:dyDescent="0.25">
      <c r="A47457" s="45"/>
      <c r="B47457" s="45"/>
    </row>
    <row r="47458" spans="1:2" x14ac:dyDescent="0.25">
      <c r="A47458" s="45"/>
      <c r="B47458" s="45"/>
    </row>
    <row r="47459" spans="1:2" x14ac:dyDescent="0.25">
      <c r="A47459" s="45"/>
      <c r="B47459" s="45"/>
    </row>
    <row r="47460" spans="1:2" x14ac:dyDescent="0.25">
      <c r="A47460" s="45"/>
      <c r="B47460" s="45"/>
    </row>
    <row r="47461" spans="1:2" x14ac:dyDescent="0.25">
      <c r="A47461" s="45"/>
      <c r="B47461" s="45"/>
    </row>
    <row r="47462" spans="1:2" x14ac:dyDescent="0.25">
      <c r="A47462" s="45"/>
      <c r="B47462" s="45"/>
    </row>
    <row r="47463" spans="1:2" x14ac:dyDescent="0.25">
      <c r="A47463" s="45"/>
      <c r="B47463" s="45"/>
    </row>
    <row r="47464" spans="1:2" x14ac:dyDescent="0.25">
      <c r="A47464" s="45"/>
      <c r="B47464" s="45"/>
    </row>
    <row r="47465" spans="1:2" x14ac:dyDescent="0.25">
      <c r="A47465" s="45"/>
      <c r="B47465" s="45"/>
    </row>
    <row r="47466" spans="1:2" x14ac:dyDescent="0.25">
      <c r="A47466" s="45"/>
      <c r="B47466" s="45"/>
    </row>
    <row r="47467" spans="1:2" x14ac:dyDescent="0.25">
      <c r="A47467" s="45"/>
      <c r="B47467" s="45"/>
    </row>
    <row r="47468" spans="1:2" x14ac:dyDescent="0.25">
      <c r="A47468" s="45"/>
      <c r="B47468" s="45"/>
    </row>
    <row r="47469" spans="1:2" x14ac:dyDescent="0.25">
      <c r="A47469" s="45"/>
      <c r="B47469" s="45"/>
    </row>
    <row r="47470" spans="1:2" x14ac:dyDescent="0.25">
      <c r="A47470" s="45"/>
      <c r="B47470" s="45"/>
    </row>
    <row r="47471" spans="1:2" x14ac:dyDescent="0.25">
      <c r="A47471" s="45"/>
      <c r="B47471" s="45"/>
    </row>
    <row r="47472" spans="1:2" x14ac:dyDescent="0.25">
      <c r="A47472" s="45"/>
      <c r="B47472" s="45"/>
    </row>
    <row r="47473" spans="1:2" x14ac:dyDescent="0.25">
      <c r="A47473" s="45"/>
      <c r="B47473" s="45"/>
    </row>
    <row r="47474" spans="1:2" x14ac:dyDescent="0.25">
      <c r="A47474" s="45"/>
      <c r="B47474" s="45"/>
    </row>
    <row r="47475" spans="1:2" x14ac:dyDescent="0.25">
      <c r="A47475" s="45"/>
      <c r="B47475" s="45"/>
    </row>
    <row r="47476" spans="1:2" x14ac:dyDescent="0.25">
      <c r="A47476" s="45"/>
      <c r="B47476" s="45"/>
    </row>
    <row r="47477" spans="1:2" x14ac:dyDescent="0.25">
      <c r="A47477" s="45"/>
      <c r="B47477" s="45"/>
    </row>
    <row r="47478" spans="1:2" x14ac:dyDescent="0.25">
      <c r="A47478" s="45"/>
      <c r="B47478" s="45"/>
    </row>
    <row r="47479" spans="1:2" x14ac:dyDescent="0.25">
      <c r="A47479" s="45"/>
      <c r="B47479" s="45"/>
    </row>
    <row r="47480" spans="1:2" x14ac:dyDescent="0.25">
      <c r="A47480" s="45"/>
      <c r="B47480" s="45"/>
    </row>
    <row r="47481" spans="1:2" x14ac:dyDescent="0.25">
      <c r="A47481" s="45"/>
      <c r="B47481" s="45"/>
    </row>
    <row r="47482" spans="1:2" x14ac:dyDescent="0.25">
      <c r="A47482" s="45"/>
      <c r="B47482" s="45"/>
    </row>
    <row r="47483" spans="1:2" x14ac:dyDescent="0.25">
      <c r="A47483" s="45"/>
      <c r="B47483" s="45"/>
    </row>
    <row r="47484" spans="1:2" x14ac:dyDescent="0.25">
      <c r="A47484" s="45"/>
      <c r="B47484" s="45"/>
    </row>
    <row r="47485" spans="1:2" x14ac:dyDescent="0.25">
      <c r="A47485" s="45"/>
      <c r="B47485" s="45"/>
    </row>
    <row r="47486" spans="1:2" x14ac:dyDescent="0.25">
      <c r="A47486" s="45"/>
      <c r="B47486" s="45"/>
    </row>
    <row r="47487" spans="1:2" x14ac:dyDescent="0.25">
      <c r="A47487" s="45"/>
      <c r="B47487" s="45"/>
    </row>
    <row r="47488" spans="1:2" x14ac:dyDescent="0.25">
      <c r="A47488" s="45"/>
      <c r="B47488" s="45"/>
    </row>
    <row r="47489" spans="1:2" x14ac:dyDescent="0.25">
      <c r="A47489" s="45"/>
      <c r="B47489" s="45"/>
    </row>
    <row r="47490" spans="1:2" x14ac:dyDescent="0.25">
      <c r="A47490" s="45"/>
      <c r="B47490" s="45"/>
    </row>
    <row r="47491" spans="1:2" x14ac:dyDescent="0.25">
      <c r="A47491" s="45"/>
      <c r="B47491" s="45"/>
    </row>
    <row r="47492" spans="1:2" x14ac:dyDescent="0.25">
      <c r="A47492" s="45"/>
      <c r="B47492" s="45"/>
    </row>
    <row r="47493" spans="1:2" x14ac:dyDescent="0.25">
      <c r="A47493" s="45"/>
      <c r="B47493" s="45"/>
    </row>
    <row r="47494" spans="1:2" x14ac:dyDescent="0.25">
      <c r="A47494" s="45"/>
      <c r="B47494" s="45"/>
    </row>
    <row r="47495" spans="1:2" x14ac:dyDescent="0.25">
      <c r="A47495" s="45"/>
      <c r="B47495" s="45"/>
    </row>
    <row r="47496" spans="1:2" x14ac:dyDescent="0.25">
      <c r="A47496" s="45"/>
      <c r="B47496" s="45"/>
    </row>
    <row r="47497" spans="1:2" x14ac:dyDescent="0.25">
      <c r="A47497" s="45"/>
      <c r="B47497" s="45"/>
    </row>
    <row r="47498" spans="1:2" x14ac:dyDescent="0.25">
      <c r="A47498" s="45"/>
      <c r="B47498" s="45"/>
    </row>
    <row r="47499" spans="1:2" x14ac:dyDescent="0.25">
      <c r="A47499" s="45"/>
      <c r="B47499" s="45"/>
    </row>
    <row r="47500" spans="1:2" x14ac:dyDescent="0.25">
      <c r="A47500" s="45"/>
      <c r="B47500" s="45"/>
    </row>
    <row r="47501" spans="1:2" x14ac:dyDescent="0.25">
      <c r="A47501" s="45"/>
      <c r="B47501" s="45"/>
    </row>
    <row r="47502" spans="1:2" x14ac:dyDescent="0.25">
      <c r="A47502" s="45"/>
      <c r="B47502" s="45"/>
    </row>
    <row r="47503" spans="1:2" x14ac:dyDescent="0.25">
      <c r="A47503" s="45"/>
      <c r="B47503" s="45"/>
    </row>
    <row r="47504" spans="1:2" x14ac:dyDescent="0.25">
      <c r="A47504" s="45"/>
      <c r="B47504" s="45"/>
    </row>
    <row r="47505" spans="1:2" x14ac:dyDescent="0.25">
      <c r="A47505" s="45"/>
      <c r="B47505" s="45"/>
    </row>
    <row r="47506" spans="1:2" x14ac:dyDescent="0.25">
      <c r="A47506" s="45"/>
      <c r="B47506" s="45"/>
    </row>
    <row r="47507" spans="1:2" x14ac:dyDescent="0.25">
      <c r="A47507" s="45"/>
      <c r="B47507" s="45"/>
    </row>
    <row r="47508" spans="1:2" x14ac:dyDescent="0.25">
      <c r="A47508" s="45"/>
      <c r="B47508" s="45"/>
    </row>
    <row r="47509" spans="1:2" x14ac:dyDescent="0.25">
      <c r="A47509" s="45"/>
      <c r="B47509" s="45"/>
    </row>
    <row r="47510" spans="1:2" x14ac:dyDescent="0.25">
      <c r="A47510" s="45"/>
      <c r="B47510" s="45"/>
    </row>
    <row r="47511" spans="1:2" x14ac:dyDescent="0.25">
      <c r="A47511" s="45"/>
      <c r="B47511" s="45"/>
    </row>
    <row r="47512" spans="1:2" x14ac:dyDescent="0.25">
      <c r="A47512" s="45"/>
      <c r="B47512" s="45"/>
    </row>
    <row r="47513" spans="1:2" x14ac:dyDescent="0.25">
      <c r="A47513" s="45"/>
      <c r="B47513" s="45"/>
    </row>
    <row r="47514" spans="1:2" x14ac:dyDescent="0.25">
      <c r="A47514" s="45"/>
      <c r="B47514" s="45"/>
    </row>
    <row r="47515" spans="1:2" x14ac:dyDescent="0.25">
      <c r="A47515" s="45"/>
      <c r="B47515" s="45"/>
    </row>
    <row r="47516" spans="1:2" x14ac:dyDescent="0.25">
      <c r="A47516" s="45"/>
      <c r="B47516" s="45"/>
    </row>
    <row r="47517" spans="1:2" x14ac:dyDescent="0.25">
      <c r="A47517" s="45"/>
      <c r="B47517" s="45"/>
    </row>
    <row r="47518" spans="1:2" x14ac:dyDescent="0.25">
      <c r="A47518" s="45"/>
      <c r="B47518" s="45"/>
    </row>
    <row r="47519" spans="1:2" x14ac:dyDescent="0.25">
      <c r="A47519" s="45"/>
      <c r="B47519" s="45"/>
    </row>
    <row r="47520" spans="1:2" x14ac:dyDescent="0.25">
      <c r="A47520" s="45"/>
      <c r="B47520" s="45"/>
    </row>
    <row r="47521" spans="1:2" x14ac:dyDescent="0.25">
      <c r="A47521" s="45"/>
      <c r="B47521" s="45"/>
    </row>
    <row r="47522" spans="1:2" x14ac:dyDescent="0.25">
      <c r="A47522" s="45"/>
      <c r="B47522" s="45"/>
    </row>
    <row r="47523" spans="1:2" x14ac:dyDescent="0.25">
      <c r="A47523" s="45"/>
      <c r="B47523" s="45"/>
    </row>
    <row r="47524" spans="1:2" x14ac:dyDescent="0.25">
      <c r="A47524" s="45"/>
      <c r="B47524" s="45"/>
    </row>
    <row r="47525" spans="1:2" x14ac:dyDescent="0.25">
      <c r="A47525" s="45"/>
      <c r="B47525" s="45"/>
    </row>
    <row r="47526" spans="1:2" x14ac:dyDescent="0.25">
      <c r="A47526" s="45"/>
      <c r="B47526" s="45"/>
    </row>
    <row r="47527" spans="1:2" x14ac:dyDescent="0.25">
      <c r="A47527" s="45"/>
      <c r="B47527" s="45"/>
    </row>
    <row r="47528" spans="1:2" x14ac:dyDescent="0.25">
      <c r="A47528" s="45"/>
      <c r="B47528" s="45"/>
    </row>
    <row r="47529" spans="1:2" x14ac:dyDescent="0.25">
      <c r="A47529" s="45"/>
      <c r="B47529" s="45"/>
    </row>
    <row r="47530" spans="1:2" x14ac:dyDescent="0.25">
      <c r="A47530" s="45"/>
      <c r="B47530" s="45"/>
    </row>
    <row r="47531" spans="1:2" x14ac:dyDescent="0.25">
      <c r="A47531" s="45"/>
      <c r="B47531" s="45"/>
    </row>
    <row r="47532" spans="1:2" x14ac:dyDescent="0.25">
      <c r="A47532" s="45"/>
      <c r="B47532" s="45"/>
    </row>
    <row r="47533" spans="1:2" x14ac:dyDescent="0.25">
      <c r="A47533" s="45"/>
      <c r="B47533" s="45"/>
    </row>
    <row r="47534" spans="1:2" x14ac:dyDescent="0.25">
      <c r="A47534" s="45"/>
      <c r="B47534" s="45"/>
    </row>
    <row r="47535" spans="1:2" x14ac:dyDescent="0.25">
      <c r="A47535" s="45"/>
      <c r="B47535" s="45"/>
    </row>
    <row r="47536" spans="1:2" x14ac:dyDescent="0.25">
      <c r="A47536" s="45"/>
      <c r="B47536" s="45"/>
    </row>
    <row r="47537" spans="1:2" x14ac:dyDescent="0.25">
      <c r="A47537" s="45"/>
      <c r="B47537" s="45"/>
    </row>
    <row r="47538" spans="1:2" x14ac:dyDescent="0.25">
      <c r="A47538" s="45"/>
      <c r="B47538" s="45"/>
    </row>
    <row r="47539" spans="1:2" x14ac:dyDescent="0.25">
      <c r="A47539" s="45"/>
      <c r="B47539" s="45"/>
    </row>
    <row r="47540" spans="1:2" x14ac:dyDescent="0.25">
      <c r="A47540" s="45"/>
      <c r="B47540" s="45"/>
    </row>
    <row r="47541" spans="1:2" x14ac:dyDescent="0.25">
      <c r="A47541" s="45"/>
      <c r="B47541" s="45"/>
    </row>
    <row r="47542" spans="1:2" x14ac:dyDescent="0.25">
      <c r="A47542" s="45"/>
      <c r="B47542" s="45"/>
    </row>
    <row r="47543" spans="1:2" x14ac:dyDescent="0.25">
      <c r="A47543" s="45"/>
      <c r="B47543" s="45"/>
    </row>
    <row r="47544" spans="1:2" x14ac:dyDescent="0.25">
      <c r="A47544" s="45"/>
      <c r="B47544" s="45"/>
    </row>
    <row r="47545" spans="1:2" x14ac:dyDescent="0.25">
      <c r="A47545" s="45"/>
      <c r="B47545" s="45"/>
    </row>
    <row r="47546" spans="1:2" x14ac:dyDescent="0.25">
      <c r="A47546" s="45"/>
      <c r="B47546" s="45"/>
    </row>
    <row r="47547" spans="1:2" x14ac:dyDescent="0.25">
      <c r="A47547" s="45"/>
      <c r="B47547" s="45"/>
    </row>
    <row r="47548" spans="1:2" x14ac:dyDescent="0.25">
      <c r="A47548" s="45"/>
      <c r="B47548" s="45"/>
    </row>
    <row r="47549" spans="1:2" x14ac:dyDescent="0.25">
      <c r="A47549" s="45"/>
      <c r="B47549" s="45"/>
    </row>
    <row r="47550" spans="1:2" x14ac:dyDescent="0.25">
      <c r="A47550" s="45"/>
      <c r="B47550" s="45"/>
    </row>
    <row r="47551" spans="1:2" x14ac:dyDescent="0.25">
      <c r="A47551" s="45"/>
      <c r="B47551" s="45"/>
    </row>
    <row r="47552" spans="1:2" x14ac:dyDescent="0.25">
      <c r="A47552" s="45"/>
      <c r="B47552" s="45"/>
    </row>
    <row r="47553" spans="1:2" x14ac:dyDescent="0.25">
      <c r="A47553" s="45"/>
      <c r="B47553" s="45"/>
    </row>
    <row r="47554" spans="1:2" x14ac:dyDescent="0.25">
      <c r="A47554" s="45"/>
      <c r="B47554" s="45"/>
    </row>
    <row r="47555" spans="1:2" x14ac:dyDescent="0.25">
      <c r="A47555" s="45"/>
      <c r="B47555" s="45"/>
    </row>
    <row r="47556" spans="1:2" x14ac:dyDescent="0.25">
      <c r="A47556" s="45"/>
      <c r="B47556" s="45"/>
    </row>
    <row r="47557" spans="1:2" x14ac:dyDescent="0.25">
      <c r="A47557" s="45"/>
      <c r="B47557" s="45"/>
    </row>
    <row r="47558" spans="1:2" x14ac:dyDescent="0.25">
      <c r="A47558" s="45"/>
      <c r="B47558" s="45"/>
    </row>
    <row r="47559" spans="1:2" x14ac:dyDescent="0.25">
      <c r="A47559" s="45"/>
      <c r="B47559" s="45"/>
    </row>
    <row r="47560" spans="1:2" x14ac:dyDescent="0.25">
      <c r="A47560" s="45"/>
      <c r="B47560" s="45"/>
    </row>
    <row r="47561" spans="1:2" x14ac:dyDescent="0.25">
      <c r="A47561" s="45"/>
      <c r="B47561" s="45"/>
    </row>
    <row r="47562" spans="1:2" x14ac:dyDescent="0.25">
      <c r="A47562" s="45"/>
      <c r="B47562" s="45"/>
    </row>
    <row r="47563" spans="1:2" x14ac:dyDescent="0.25">
      <c r="A47563" s="45"/>
      <c r="B47563" s="45"/>
    </row>
    <row r="47564" spans="1:2" x14ac:dyDescent="0.25">
      <c r="A47564" s="45"/>
      <c r="B47564" s="45"/>
    </row>
    <row r="47565" spans="1:2" x14ac:dyDescent="0.25">
      <c r="A47565" s="45"/>
      <c r="B47565" s="45"/>
    </row>
    <row r="47566" spans="1:2" x14ac:dyDescent="0.25">
      <c r="A47566" s="45"/>
      <c r="B47566" s="45"/>
    </row>
    <row r="47567" spans="1:2" x14ac:dyDescent="0.25">
      <c r="A47567" s="45"/>
      <c r="B47567" s="45"/>
    </row>
    <row r="47568" spans="1:2" x14ac:dyDescent="0.25">
      <c r="A47568" s="45"/>
      <c r="B47568" s="45"/>
    </row>
    <row r="47569" spans="1:2" x14ac:dyDescent="0.25">
      <c r="A47569" s="45"/>
      <c r="B47569" s="45"/>
    </row>
    <row r="47570" spans="1:2" x14ac:dyDescent="0.25">
      <c r="A47570" s="45"/>
      <c r="B47570" s="45"/>
    </row>
    <row r="47571" spans="1:2" x14ac:dyDescent="0.25">
      <c r="A47571" s="45"/>
      <c r="B47571" s="45"/>
    </row>
    <row r="47572" spans="1:2" x14ac:dyDescent="0.25">
      <c r="A47572" s="45"/>
      <c r="B47572" s="45"/>
    </row>
    <row r="47573" spans="1:2" x14ac:dyDescent="0.25">
      <c r="A47573" s="45"/>
      <c r="B47573" s="45"/>
    </row>
    <row r="47574" spans="1:2" x14ac:dyDescent="0.25">
      <c r="A47574" s="45"/>
      <c r="B47574" s="45"/>
    </row>
    <row r="47575" spans="1:2" x14ac:dyDescent="0.25">
      <c r="A47575" s="45"/>
      <c r="B47575" s="45"/>
    </row>
    <row r="47576" spans="1:2" x14ac:dyDescent="0.25">
      <c r="A47576" s="45"/>
      <c r="B47576" s="45"/>
    </row>
    <row r="47577" spans="1:2" x14ac:dyDescent="0.25">
      <c r="A47577" s="45"/>
      <c r="B47577" s="45"/>
    </row>
    <row r="47578" spans="1:2" x14ac:dyDescent="0.25">
      <c r="A47578" s="45"/>
      <c r="B47578" s="45"/>
    </row>
    <row r="47579" spans="1:2" x14ac:dyDescent="0.25">
      <c r="A47579" s="45"/>
      <c r="B47579" s="45"/>
    </row>
    <row r="47580" spans="1:2" x14ac:dyDescent="0.25">
      <c r="A47580" s="45"/>
      <c r="B47580" s="45"/>
    </row>
    <row r="47581" spans="1:2" x14ac:dyDescent="0.25">
      <c r="A47581" s="45"/>
      <c r="B47581" s="45"/>
    </row>
    <row r="47582" spans="1:2" x14ac:dyDescent="0.25">
      <c r="A47582" s="45"/>
      <c r="B47582" s="45"/>
    </row>
    <row r="47583" spans="1:2" x14ac:dyDescent="0.25">
      <c r="A47583" s="45"/>
      <c r="B47583" s="45"/>
    </row>
    <row r="47584" spans="1:2" x14ac:dyDescent="0.25">
      <c r="A47584" s="45"/>
      <c r="B47584" s="45"/>
    </row>
    <row r="47585" spans="1:2" x14ac:dyDescent="0.25">
      <c r="A47585" s="45"/>
      <c r="B47585" s="45"/>
    </row>
    <row r="47586" spans="1:2" x14ac:dyDescent="0.25">
      <c r="A47586" s="45"/>
      <c r="B47586" s="45"/>
    </row>
    <row r="47587" spans="1:2" x14ac:dyDescent="0.25">
      <c r="A47587" s="45"/>
      <c r="B47587" s="45"/>
    </row>
    <row r="47588" spans="1:2" x14ac:dyDescent="0.25">
      <c r="A47588" s="45"/>
      <c r="B47588" s="45"/>
    </row>
    <row r="47589" spans="1:2" x14ac:dyDescent="0.25">
      <c r="A47589" s="45"/>
      <c r="B47589" s="45"/>
    </row>
    <row r="47590" spans="1:2" x14ac:dyDescent="0.25">
      <c r="A47590" s="45"/>
      <c r="B47590" s="45"/>
    </row>
    <row r="47591" spans="1:2" x14ac:dyDescent="0.25">
      <c r="A47591" s="45"/>
      <c r="B47591" s="45"/>
    </row>
    <row r="47592" spans="1:2" x14ac:dyDescent="0.25">
      <c r="A47592" s="45"/>
      <c r="B47592" s="45"/>
    </row>
    <row r="47593" spans="1:2" x14ac:dyDescent="0.25">
      <c r="A47593" s="45"/>
      <c r="B47593" s="45"/>
    </row>
    <row r="47594" spans="1:2" x14ac:dyDescent="0.25">
      <c r="A47594" s="45"/>
      <c r="B47594" s="45"/>
    </row>
    <row r="47595" spans="1:2" x14ac:dyDescent="0.25">
      <c r="A47595" s="45"/>
      <c r="B47595" s="45"/>
    </row>
    <row r="47596" spans="1:2" x14ac:dyDescent="0.25">
      <c r="A47596" s="45"/>
      <c r="B47596" s="45"/>
    </row>
    <row r="47597" spans="1:2" x14ac:dyDescent="0.25">
      <c r="A47597" s="45"/>
      <c r="B47597" s="45"/>
    </row>
    <row r="47598" spans="1:2" x14ac:dyDescent="0.25">
      <c r="A47598" s="45"/>
      <c r="B47598" s="45"/>
    </row>
    <row r="47599" spans="1:2" x14ac:dyDescent="0.25">
      <c r="A47599" s="45"/>
      <c r="B47599" s="45"/>
    </row>
    <row r="47600" spans="1:2" x14ac:dyDescent="0.25">
      <c r="A47600" s="45"/>
      <c r="B47600" s="45"/>
    </row>
    <row r="47601" spans="1:2" x14ac:dyDescent="0.25">
      <c r="A47601" s="45"/>
      <c r="B47601" s="45"/>
    </row>
    <row r="47602" spans="1:2" x14ac:dyDescent="0.25">
      <c r="A47602" s="45"/>
      <c r="B47602" s="45"/>
    </row>
    <row r="47603" spans="1:2" x14ac:dyDescent="0.25">
      <c r="A47603" s="45"/>
      <c r="B47603" s="45"/>
    </row>
    <row r="47604" spans="1:2" x14ac:dyDescent="0.25">
      <c r="A47604" s="45"/>
      <c r="B47604" s="45"/>
    </row>
    <row r="47605" spans="1:2" x14ac:dyDescent="0.25">
      <c r="A47605" s="45"/>
      <c r="B47605" s="45"/>
    </row>
    <row r="47606" spans="1:2" x14ac:dyDescent="0.25">
      <c r="A47606" s="45"/>
      <c r="B47606" s="45"/>
    </row>
    <row r="47607" spans="1:2" x14ac:dyDescent="0.25">
      <c r="A47607" s="45"/>
      <c r="B47607" s="45"/>
    </row>
    <row r="47608" spans="1:2" x14ac:dyDescent="0.25">
      <c r="A47608" s="45"/>
      <c r="B47608" s="45"/>
    </row>
    <row r="47609" spans="1:2" x14ac:dyDescent="0.25">
      <c r="A47609" s="45"/>
      <c r="B47609" s="45"/>
    </row>
    <row r="47610" spans="1:2" x14ac:dyDescent="0.25">
      <c r="A47610" s="45"/>
      <c r="B47610" s="45"/>
    </row>
    <row r="47611" spans="1:2" x14ac:dyDescent="0.25">
      <c r="A47611" s="45"/>
      <c r="B47611" s="45"/>
    </row>
    <row r="47612" spans="1:2" x14ac:dyDescent="0.25">
      <c r="A47612" s="45"/>
      <c r="B47612" s="45"/>
    </row>
    <row r="47613" spans="1:2" x14ac:dyDescent="0.25">
      <c r="A47613" s="45"/>
      <c r="B47613" s="45"/>
    </row>
    <row r="47614" spans="1:2" x14ac:dyDescent="0.25">
      <c r="A47614" s="45"/>
      <c r="B47614" s="45"/>
    </row>
    <row r="47615" spans="1:2" x14ac:dyDescent="0.25">
      <c r="A47615" s="45"/>
      <c r="B47615" s="45"/>
    </row>
    <row r="47616" spans="1:2" x14ac:dyDescent="0.25">
      <c r="A47616" s="45"/>
      <c r="B47616" s="45"/>
    </row>
    <row r="47617" spans="1:2" x14ac:dyDescent="0.25">
      <c r="A47617" s="45"/>
      <c r="B47617" s="45"/>
    </row>
    <row r="47618" spans="1:2" x14ac:dyDescent="0.25">
      <c r="A47618" s="45"/>
      <c r="B47618" s="45"/>
    </row>
    <row r="47619" spans="1:2" x14ac:dyDescent="0.25">
      <c r="A47619" s="45"/>
      <c r="B47619" s="45"/>
    </row>
    <row r="47620" spans="1:2" x14ac:dyDescent="0.25">
      <c r="A47620" s="45"/>
      <c r="B47620" s="45"/>
    </row>
    <row r="47621" spans="1:2" x14ac:dyDescent="0.25">
      <c r="A47621" s="45"/>
      <c r="B47621" s="45"/>
    </row>
    <row r="47622" spans="1:2" x14ac:dyDescent="0.25">
      <c r="A47622" s="45"/>
      <c r="B47622" s="45"/>
    </row>
    <row r="47623" spans="1:2" x14ac:dyDescent="0.25">
      <c r="A47623" s="45"/>
      <c r="B47623" s="45"/>
    </row>
    <row r="47624" spans="1:2" x14ac:dyDescent="0.25">
      <c r="A47624" s="45"/>
      <c r="B47624" s="45"/>
    </row>
    <row r="47625" spans="1:2" x14ac:dyDescent="0.25">
      <c r="A47625" s="45"/>
      <c r="B47625" s="45"/>
    </row>
    <row r="47626" spans="1:2" x14ac:dyDescent="0.25">
      <c r="A47626" s="45"/>
      <c r="B47626" s="45"/>
    </row>
    <row r="47627" spans="1:2" x14ac:dyDescent="0.25">
      <c r="A47627" s="45"/>
      <c r="B47627" s="45"/>
    </row>
    <row r="47628" spans="1:2" x14ac:dyDescent="0.25">
      <c r="A47628" s="45"/>
      <c r="B47628" s="45"/>
    </row>
    <row r="47629" spans="1:2" x14ac:dyDescent="0.25">
      <c r="A47629" s="45"/>
      <c r="B47629" s="45"/>
    </row>
    <row r="47630" spans="1:2" x14ac:dyDescent="0.25">
      <c r="A47630" s="45"/>
      <c r="B47630" s="45"/>
    </row>
    <row r="47631" spans="1:2" x14ac:dyDescent="0.25">
      <c r="A47631" s="45"/>
      <c r="B47631" s="45"/>
    </row>
    <row r="47632" spans="1:2" x14ac:dyDescent="0.25">
      <c r="A47632" s="45"/>
      <c r="B47632" s="45"/>
    </row>
    <row r="47633" spans="1:2" x14ac:dyDescent="0.25">
      <c r="A47633" s="45"/>
      <c r="B47633" s="45"/>
    </row>
    <row r="47634" spans="1:2" x14ac:dyDescent="0.25">
      <c r="A47634" s="45"/>
      <c r="B47634" s="45"/>
    </row>
    <row r="47635" spans="1:2" x14ac:dyDescent="0.25">
      <c r="A47635" s="45"/>
      <c r="B47635" s="45"/>
    </row>
    <row r="47636" spans="1:2" x14ac:dyDescent="0.25">
      <c r="A47636" s="45"/>
      <c r="B47636" s="45"/>
    </row>
    <row r="47637" spans="1:2" x14ac:dyDescent="0.25">
      <c r="A47637" s="45"/>
      <c r="B47637" s="45"/>
    </row>
    <row r="47638" spans="1:2" x14ac:dyDescent="0.25">
      <c r="A47638" s="45"/>
      <c r="B47638" s="45"/>
    </row>
    <row r="47639" spans="1:2" x14ac:dyDescent="0.25">
      <c r="A47639" s="45"/>
      <c r="B47639" s="45"/>
    </row>
    <row r="47640" spans="1:2" x14ac:dyDescent="0.25">
      <c r="A47640" s="45"/>
      <c r="B47640" s="45"/>
    </row>
    <row r="47641" spans="1:2" x14ac:dyDescent="0.25">
      <c r="A47641" s="45"/>
      <c r="B47641" s="45"/>
    </row>
    <row r="47642" spans="1:2" x14ac:dyDescent="0.25">
      <c r="A47642" s="45"/>
      <c r="B47642" s="45"/>
    </row>
    <row r="47643" spans="1:2" x14ac:dyDescent="0.25">
      <c r="A47643" s="45"/>
      <c r="B47643" s="45"/>
    </row>
    <row r="47644" spans="1:2" x14ac:dyDescent="0.25">
      <c r="A47644" s="45"/>
      <c r="B47644" s="45"/>
    </row>
    <row r="47645" spans="1:2" x14ac:dyDescent="0.25">
      <c r="A47645" s="45"/>
      <c r="B47645" s="45"/>
    </row>
    <row r="47646" spans="1:2" x14ac:dyDescent="0.25">
      <c r="A47646" s="45"/>
      <c r="B47646" s="45"/>
    </row>
    <row r="47647" spans="1:2" x14ac:dyDescent="0.25">
      <c r="A47647" s="45"/>
      <c r="B47647" s="45"/>
    </row>
    <row r="47648" spans="1:2" x14ac:dyDescent="0.25">
      <c r="A47648" s="45"/>
      <c r="B47648" s="45"/>
    </row>
    <row r="47649" spans="1:2" x14ac:dyDescent="0.25">
      <c r="A47649" s="45"/>
      <c r="B47649" s="45"/>
    </row>
    <row r="47650" spans="1:2" x14ac:dyDescent="0.25">
      <c r="A47650" s="45"/>
      <c r="B47650" s="45"/>
    </row>
    <row r="47651" spans="1:2" x14ac:dyDescent="0.25">
      <c r="A47651" s="45"/>
      <c r="B47651" s="45"/>
    </row>
    <row r="47652" spans="1:2" x14ac:dyDescent="0.25">
      <c r="A47652" s="45"/>
      <c r="B47652" s="45"/>
    </row>
    <row r="47653" spans="1:2" x14ac:dyDescent="0.25">
      <c r="A47653" s="45"/>
      <c r="B47653" s="45"/>
    </row>
    <row r="47654" spans="1:2" x14ac:dyDescent="0.25">
      <c r="A47654" s="45"/>
      <c r="B47654" s="45"/>
    </row>
    <row r="47655" spans="1:2" x14ac:dyDescent="0.25">
      <c r="A47655" s="45"/>
      <c r="B47655" s="45"/>
    </row>
    <row r="47656" spans="1:2" x14ac:dyDescent="0.25">
      <c r="A47656" s="45"/>
      <c r="B47656" s="45"/>
    </row>
    <row r="47657" spans="1:2" x14ac:dyDescent="0.25">
      <c r="A47657" s="45"/>
      <c r="B47657" s="45"/>
    </row>
    <row r="47658" spans="1:2" x14ac:dyDescent="0.25">
      <c r="A47658" s="45"/>
      <c r="B47658" s="45"/>
    </row>
    <row r="47659" spans="1:2" x14ac:dyDescent="0.25">
      <c r="A47659" s="45"/>
      <c r="B47659" s="45"/>
    </row>
    <row r="47660" spans="1:2" x14ac:dyDescent="0.25">
      <c r="A47660" s="45"/>
      <c r="B47660" s="45"/>
    </row>
    <row r="47661" spans="1:2" x14ac:dyDescent="0.25">
      <c r="A47661" s="45"/>
      <c r="B47661" s="45"/>
    </row>
    <row r="47662" spans="1:2" x14ac:dyDescent="0.25">
      <c r="A47662" s="45"/>
      <c r="B47662" s="45"/>
    </row>
    <row r="47663" spans="1:2" x14ac:dyDescent="0.25">
      <c r="A47663" s="45"/>
      <c r="B47663" s="45"/>
    </row>
    <row r="47664" spans="1:2" x14ac:dyDescent="0.25">
      <c r="A47664" s="45"/>
      <c r="B47664" s="45"/>
    </row>
    <row r="47665" spans="1:2" x14ac:dyDescent="0.25">
      <c r="A47665" s="45"/>
      <c r="B47665" s="45"/>
    </row>
    <row r="47666" spans="1:2" x14ac:dyDescent="0.25">
      <c r="A47666" s="45"/>
      <c r="B47666" s="45"/>
    </row>
    <row r="47667" spans="1:2" x14ac:dyDescent="0.25">
      <c r="A47667" s="45"/>
      <c r="B47667" s="45"/>
    </row>
    <row r="47668" spans="1:2" x14ac:dyDescent="0.25">
      <c r="A47668" s="45"/>
      <c r="B47668" s="45"/>
    </row>
    <row r="47669" spans="1:2" x14ac:dyDescent="0.25">
      <c r="A47669" s="45"/>
      <c r="B47669" s="45"/>
    </row>
    <row r="47670" spans="1:2" x14ac:dyDescent="0.25">
      <c r="A47670" s="45"/>
      <c r="B47670" s="45"/>
    </row>
    <row r="47671" spans="1:2" x14ac:dyDescent="0.25">
      <c r="A47671" s="45"/>
      <c r="B47671" s="45"/>
    </row>
    <row r="47672" spans="1:2" x14ac:dyDescent="0.25">
      <c r="A47672" s="45"/>
      <c r="B47672" s="45"/>
    </row>
    <row r="47673" spans="1:2" x14ac:dyDescent="0.25">
      <c r="A47673" s="45"/>
      <c r="B47673" s="45"/>
    </row>
    <row r="47674" spans="1:2" x14ac:dyDescent="0.25">
      <c r="A47674" s="45"/>
      <c r="B47674" s="45"/>
    </row>
    <row r="47675" spans="1:2" x14ac:dyDescent="0.25">
      <c r="A47675" s="45"/>
      <c r="B47675" s="45"/>
    </row>
    <row r="47676" spans="1:2" x14ac:dyDescent="0.25">
      <c r="A47676" s="45"/>
      <c r="B47676" s="45"/>
    </row>
    <row r="47677" spans="1:2" x14ac:dyDescent="0.25">
      <c r="A47677" s="45"/>
      <c r="B47677" s="45"/>
    </row>
    <row r="47678" spans="1:2" x14ac:dyDescent="0.25">
      <c r="A47678" s="45"/>
      <c r="B47678" s="45"/>
    </row>
    <row r="47679" spans="1:2" x14ac:dyDescent="0.25">
      <c r="A47679" s="45"/>
      <c r="B47679" s="45"/>
    </row>
    <row r="47680" spans="1:2" x14ac:dyDescent="0.25">
      <c r="A47680" s="45"/>
      <c r="B47680" s="45"/>
    </row>
    <row r="47681" spans="1:2" x14ac:dyDescent="0.25">
      <c r="A47681" s="45"/>
      <c r="B47681" s="45"/>
    </row>
    <row r="47682" spans="1:2" x14ac:dyDescent="0.25">
      <c r="A47682" s="45"/>
      <c r="B47682" s="45"/>
    </row>
    <row r="47683" spans="1:2" x14ac:dyDescent="0.25">
      <c r="A47683" s="45"/>
      <c r="B47683" s="45"/>
    </row>
    <row r="47684" spans="1:2" x14ac:dyDescent="0.25">
      <c r="A47684" s="45"/>
      <c r="B47684" s="45"/>
    </row>
    <row r="47685" spans="1:2" x14ac:dyDescent="0.25">
      <c r="A47685" s="45"/>
      <c r="B47685" s="45"/>
    </row>
    <row r="47686" spans="1:2" x14ac:dyDescent="0.25">
      <c r="A47686" s="45"/>
      <c r="B47686" s="45"/>
    </row>
    <row r="47687" spans="1:2" x14ac:dyDescent="0.25">
      <c r="A47687" s="45"/>
      <c r="B47687" s="45"/>
    </row>
    <row r="47688" spans="1:2" x14ac:dyDescent="0.25">
      <c r="A47688" s="45"/>
      <c r="B47688" s="45"/>
    </row>
    <row r="47689" spans="1:2" x14ac:dyDescent="0.25">
      <c r="A47689" s="45"/>
      <c r="B47689" s="45"/>
    </row>
    <row r="47690" spans="1:2" x14ac:dyDescent="0.25">
      <c r="A47690" s="45"/>
      <c r="B47690" s="45"/>
    </row>
    <row r="47691" spans="1:2" x14ac:dyDescent="0.25">
      <c r="A47691" s="45"/>
      <c r="B47691" s="45"/>
    </row>
    <row r="47692" spans="1:2" x14ac:dyDescent="0.25">
      <c r="A47692" s="45"/>
      <c r="B47692" s="45"/>
    </row>
    <row r="47693" spans="1:2" x14ac:dyDescent="0.25">
      <c r="A47693" s="45"/>
      <c r="B47693" s="45"/>
    </row>
    <row r="47694" spans="1:2" x14ac:dyDescent="0.25">
      <c r="A47694" s="45"/>
      <c r="B47694" s="45"/>
    </row>
    <row r="47695" spans="1:2" x14ac:dyDescent="0.25">
      <c r="A47695" s="45"/>
      <c r="B47695" s="45"/>
    </row>
    <row r="47696" spans="1:2" x14ac:dyDescent="0.25">
      <c r="A47696" s="45"/>
      <c r="B47696" s="45"/>
    </row>
    <row r="47697" spans="1:2" x14ac:dyDescent="0.25">
      <c r="A47697" s="45"/>
      <c r="B47697" s="45"/>
    </row>
    <row r="47698" spans="1:2" x14ac:dyDescent="0.25">
      <c r="A47698" s="45"/>
      <c r="B47698" s="45"/>
    </row>
    <row r="47699" spans="1:2" x14ac:dyDescent="0.25">
      <c r="A47699" s="45"/>
      <c r="B47699" s="45"/>
    </row>
    <row r="47700" spans="1:2" x14ac:dyDescent="0.25">
      <c r="A47700" s="45"/>
      <c r="B47700" s="45"/>
    </row>
    <row r="47701" spans="1:2" x14ac:dyDescent="0.25">
      <c r="A47701" s="45"/>
      <c r="B47701" s="45"/>
    </row>
    <row r="47702" spans="1:2" x14ac:dyDescent="0.25">
      <c r="A47702" s="45"/>
      <c r="B47702" s="45"/>
    </row>
    <row r="47703" spans="1:2" x14ac:dyDescent="0.25">
      <c r="A47703" s="45"/>
      <c r="B47703" s="45"/>
    </row>
    <row r="47704" spans="1:2" x14ac:dyDescent="0.25">
      <c r="A47704" s="45"/>
      <c r="B47704" s="45"/>
    </row>
    <row r="47705" spans="1:2" x14ac:dyDescent="0.25">
      <c r="A47705" s="45"/>
      <c r="B47705" s="45"/>
    </row>
    <row r="47706" spans="1:2" x14ac:dyDescent="0.25">
      <c r="A47706" s="45"/>
      <c r="B47706" s="45"/>
    </row>
    <row r="47707" spans="1:2" x14ac:dyDescent="0.25">
      <c r="A47707" s="45"/>
      <c r="B47707" s="45"/>
    </row>
    <row r="47708" spans="1:2" x14ac:dyDescent="0.25">
      <c r="A47708" s="45"/>
      <c r="B47708" s="45"/>
    </row>
    <row r="47709" spans="1:2" x14ac:dyDescent="0.25">
      <c r="A47709" s="45"/>
      <c r="B47709" s="45"/>
    </row>
    <row r="47710" spans="1:2" x14ac:dyDescent="0.25">
      <c r="A47710" s="45"/>
      <c r="B47710" s="45"/>
    </row>
    <row r="47711" spans="1:2" x14ac:dyDescent="0.25">
      <c r="A47711" s="45"/>
      <c r="B47711" s="45"/>
    </row>
    <row r="47712" spans="1:2" x14ac:dyDescent="0.25">
      <c r="A47712" s="45"/>
      <c r="B47712" s="45"/>
    </row>
    <row r="47713" spans="1:2" x14ac:dyDescent="0.25">
      <c r="A47713" s="45"/>
      <c r="B47713" s="45"/>
    </row>
    <row r="47714" spans="1:2" x14ac:dyDescent="0.25">
      <c r="A47714" s="45"/>
      <c r="B47714" s="45"/>
    </row>
    <row r="47715" spans="1:2" x14ac:dyDescent="0.25">
      <c r="A47715" s="45"/>
      <c r="B47715" s="45"/>
    </row>
    <row r="47716" spans="1:2" x14ac:dyDescent="0.25">
      <c r="A47716" s="45"/>
      <c r="B47716" s="45"/>
    </row>
    <row r="47717" spans="1:2" x14ac:dyDescent="0.25">
      <c r="A47717" s="45"/>
      <c r="B47717" s="45"/>
    </row>
    <row r="47718" spans="1:2" x14ac:dyDescent="0.25">
      <c r="A47718" s="45"/>
      <c r="B47718" s="45"/>
    </row>
    <row r="47719" spans="1:2" x14ac:dyDescent="0.25">
      <c r="A47719" s="45"/>
      <c r="B47719" s="45"/>
    </row>
    <row r="47720" spans="1:2" x14ac:dyDescent="0.25">
      <c r="A47720" s="45"/>
      <c r="B47720" s="45"/>
    </row>
    <row r="47721" spans="1:2" x14ac:dyDescent="0.25">
      <c r="A47721" s="45"/>
      <c r="B47721" s="45"/>
    </row>
    <row r="47722" spans="1:2" x14ac:dyDescent="0.25">
      <c r="A47722" s="45"/>
      <c r="B47722" s="45"/>
    </row>
    <row r="47723" spans="1:2" x14ac:dyDescent="0.25">
      <c r="A47723" s="45"/>
      <c r="B47723" s="45"/>
    </row>
    <row r="47724" spans="1:2" x14ac:dyDescent="0.25">
      <c r="A47724" s="45"/>
      <c r="B47724" s="45"/>
    </row>
    <row r="47725" spans="1:2" x14ac:dyDescent="0.25">
      <c r="A47725" s="45"/>
      <c r="B47725" s="45"/>
    </row>
    <row r="47726" spans="1:2" x14ac:dyDescent="0.25">
      <c r="A47726" s="45"/>
      <c r="B47726" s="45"/>
    </row>
    <row r="47727" spans="1:2" x14ac:dyDescent="0.25">
      <c r="A47727" s="45"/>
      <c r="B47727" s="45"/>
    </row>
    <row r="47728" spans="1:2" x14ac:dyDescent="0.25">
      <c r="A47728" s="45"/>
      <c r="B47728" s="45"/>
    </row>
    <row r="47729" spans="1:2" x14ac:dyDescent="0.25">
      <c r="A47729" s="45"/>
      <c r="B47729" s="45"/>
    </row>
    <row r="47730" spans="1:2" x14ac:dyDescent="0.25">
      <c r="A47730" s="45"/>
      <c r="B47730" s="45"/>
    </row>
    <row r="47731" spans="1:2" x14ac:dyDescent="0.25">
      <c r="A47731" s="45"/>
      <c r="B47731" s="45"/>
    </row>
    <row r="47732" spans="1:2" x14ac:dyDescent="0.25">
      <c r="A47732" s="45"/>
      <c r="B47732" s="45"/>
    </row>
    <row r="47733" spans="1:2" x14ac:dyDescent="0.25">
      <c r="A47733" s="45"/>
      <c r="B47733" s="45"/>
    </row>
    <row r="47734" spans="1:2" x14ac:dyDescent="0.25">
      <c r="A47734" s="45"/>
      <c r="B47734" s="45"/>
    </row>
    <row r="47735" spans="1:2" x14ac:dyDescent="0.25">
      <c r="A47735" s="45"/>
      <c r="B47735" s="45"/>
    </row>
    <row r="47736" spans="1:2" x14ac:dyDescent="0.25">
      <c r="A47736" s="45"/>
      <c r="B47736" s="45"/>
    </row>
    <row r="47737" spans="1:2" x14ac:dyDescent="0.25">
      <c r="A47737" s="45"/>
      <c r="B47737" s="45"/>
    </row>
    <row r="47738" spans="1:2" x14ac:dyDescent="0.25">
      <c r="A47738" s="45"/>
      <c r="B47738" s="45"/>
    </row>
    <row r="47739" spans="1:2" x14ac:dyDescent="0.25">
      <c r="A47739" s="45"/>
      <c r="B47739" s="45"/>
    </row>
    <row r="47740" spans="1:2" x14ac:dyDescent="0.25">
      <c r="A47740" s="45"/>
      <c r="B47740" s="45"/>
    </row>
    <row r="47741" spans="1:2" x14ac:dyDescent="0.25">
      <c r="A47741" s="45"/>
      <c r="B47741" s="45"/>
    </row>
    <row r="47742" spans="1:2" x14ac:dyDescent="0.25">
      <c r="A47742" s="45"/>
      <c r="B47742" s="45"/>
    </row>
    <row r="47743" spans="1:2" x14ac:dyDescent="0.25">
      <c r="A47743" s="45"/>
      <c r="B47743" s="45"/>
    </row>
    <row r="47744" spans="1:2" x14ac:dyDescent="0.25">
      <c r="A47744" s="45"/>
      <c r="B47744" s="45"/>
    </row>
    <row r="47745" spans="1:2" x14ac:dyDescent="0.25">
      <c r="A47745" s="45"/>
      <c r="B47745" s="45"/>
    </row>
    <row r="47746" spans="1:2" x14ac:dyDescent="0.25">
      <c r="A47746" s="45"/>
      <c r="B47746" s="45"/>
    </row>
    <row r="47747" spans="1:2" x14ac:dyDescent="0.25">
      <c r="A47747" s="45"/>
      <c r="B47747" s="45"/>
    </row>
    <row r="47748" spans="1:2" x14ac:dyDescent="0.25">
      <c r="A47748" s="45"/>
      <c r="B47748" s="45"/>
    </row>
    <row r="47749" spans="1:2" x14ac:dyDescent="0.25">
      <c r="A47749" s="45"/>
      <c r="B47749" s="45"/>
    </row>
    <row r="47750" spans="1:2" x14ac:dyDescent="0.25">
      <c r="A47750" s="45"/>
      <c r="B47750" s="45"/>
    </row>
    <row r="47751" spans="1:2" x14ac:dyDescent="0.25">
      <c r="A47751" s="45"/>
      <c r="B47751" s="45"/>
    </row>
    <row r="47752" spans="1:2" x14ac:dyDescent="0.25">
      <c r="A47752" s="45"/>
      <c r="B47752" s="45"/>
    </row>
    <row r="47753" spans="1:2" x14ac:dyDescent="0.25">
      <c r="A47753" s="45"/>
      <c r="B47753" s="45"/>
    </row>
    <row r="47754" spans="1:2" x14ac:dyDescent="0.25">
      <c r="A47754" s="45"/>
      <c r="B47754" s="45"/>
    </row>
    <row r="47755" spans="1:2" x14ac:dyDescent="0.25">
      <c r="A47755" s="45"/>
      <c r="B47755" s="45"/>
    </row>
    <row r="47756" spans="1:2" x14ac:dyDescent="0.25">
      <c r="A47756" s="45"/>
      <c r="B47756" s="45"/>
    </row>
    <row r="47757" spans="1:2" x14ac:dyDescent="0.25">
      <c r="A47757" s="45"/>
      <c r="B47757" s="45"/>
    </row>
    <row r="47758" spans="1:2" x14ac:dyDescent="0.25">
      <c r="A47758" s="45"/>
      <c r="B47758" s="45"/>
    </row>
    <row r="47759" spans="1:2" x14ac:dyDescent="0.25">
      <c r="A47759" s="45"/>
      <c r="B47759" s="45"/>
    </row>
    <row r="47760" spans="1:2" x14ac:dyDescent="0.25">
      <c r="A47760" s="45"/>
      <c r="B47760" s="45"/>
    </row>
    <row r="47761" spans="1:2" x14ac:dyDescent="0.25">
      <c r="A47761" s="45"/>
      <c r="B47761" s="45"/>
    </row>
    <row r="47762" spans="1:2" x14ac:dyDescent="0.25">
      <c r="A47762" s="45"/>
      <c r="B47762" s="45"/>
    </row>
    <row r="47763" spans="1:2" x14ac:dyDescent="0.25">
      <c r="A47763" s="45"/>
      <c r="B47763" s="45"/>
    </row>
    <row r="47764" spans="1:2" x14ac:dyDescent="0.25">
      <c r="A47764" s="45"/>
      <c r="B47764" s="45"/>
    </row>
    <row r="47765" spans="1:2" x14ac:dyDescent="0.25">
      <c r="A47765" s="45"/>
      <c r="B47765" s="45"/>
    </row>
    <row r="47766" spans="1:2" x14ac:dyDescent="0.25">
      <c r="A47766" s="45"/>
      <c r="B47766" s="45"/>
    </row>
    <row r="47767" spans="1:2" x14ac:dyDescent="0.25">
      <c r="A47767" s="45"/>
      <c r="B47767" s="45"/>
    </row>
    <row r="47768" spans="1:2" x14ac:dyDescent="0.25">
      <c r="A47768" s="45"/>
      <c r="B47768" s="45"/>
    </row>
    <row r="47769" spans="1:2" x14ac:dyDescent="0.25">
      <c r="A47769" s="45"/>
      <c r="B47769" s="45"/>
    </row>
    <row r="47770" spans="1:2" x14ac:dyDescent="0.25">
      <c r="A47770" s="45"/>
      <c r="B47770" s="45"/>
    </row>
    <row r="47771" spans="1:2" x14ac:dyDescent="0.25">
      <c r="A47771" s="45"/>
      <c r="B47771" s="45"/>
    </row>
    <row r="47772" spans="1:2" x14ac:dyDescent="0.25">
      <c r="A47772" s="45"/>
      <c r="B47772" s="45"/>
    </row>
    <row r="47773" spans="1:2" x14ac:dyDescent="0.25">
      <c r="A47773" s="45"/>
      <c r="B47773" s="45"/>
    </row>
    <row r="47774" spans="1:2" x14ac:dyDescent="0.25">
      <c r="A47774" s="45"/>
      <c r="B47774" s="45"/>
    </row>
    <row r="47775" spans="1:2" x14ac:dyDescent="0.25">
      <c r="A47775" s="45"/>
      <c r="B47775" s="45"/>
    </row>
    <row r="47776" spans="1:2" x14ac:dyDescent="0.25">
      <c r="A47776" s="45"/>
      <c r="B47776" s="45"/>
    </row>
    <row r="47777" spans="1:2" x14ac:dyDescent="0.25">
      <c r="A47777" s="45"/>
      <c r="B47777" s="45"/>
    </row>
    <row r="47778" spans="1:2" x14ac:dyDescent="0.25">
      <c r="A47778" s="45"/>
      <c r="B47778" s="45"/>
    </row>
    <row r="47779" spans="1:2" x14ac:dyDescent="0.25">
      <c r="A47779" s="45"/>
      <c r="B47779" s="45"/>
    </row>
    <row r="47780" spans="1:2" x14ac:dyDescent="0.25">
      <c r="A47780" s="45"/>
      <c r="B47780" s="45"/>
    </row>
    <row r="47781" spans="1:2" x14ac:dyDescent="0.25">
      <c r="A47781" s="45"/>
      <c r="B47781" s="45"/>
    </row>
    <row r="47782" spans="1:2" x14ac:dyDescent="0.25">
      <c r="A47782" s="45"/>
      <c r="B47782" s="45"/>
    </row>
    <row r="47783" spans="1:2" x14ac:dyDescent="0.25">
      <c r="A47783" s="45"/>
      <c r="B47783" s="45"/>
    </row>
    <row r="47784" spans="1:2" x14ac:dyDescent="0.25">
      <c r="A47784" s="45"/>
      <c r="B47784" s="45"/>
    </row>
    <row r="47785" spans="1:2" x14ac:dyDescent="0.25">
      <c r="A47785" s="45"/>
      <c r="B47785" s="45"/>
    </row>
    <row r="47786" spans="1:2" x14ac:dyDescent="0.25">
      <c r="A47786" s="45"/>
      <c r="B47786" s="45"/>
    </row>
    <row r="47787" spans="1:2" x14ac:dyDescent="0.25">
      <c r="A47787" s="45"/>
      <c r="B47787" s="45"/>
    </row>
    <row r="47788" spans="1:2" x14ac:dyDescent="0.25">
      <c r="A47788" s="45"/>
      <c r="B47788" s="45"/>
    </row>
    <row r="47789" spans="1:2" x14ac:dyDescent="0.25">
      <c r="A47789" s="45"/>
      <c r="B47789" s="45"/>
    </row>
    <row r="47790" spans="1:2" x14ac:dyDescent="0.25">
      <c r="A47790" s="45"/>
      <c r="B47790" s="45"/>
    </row>
    <row r="47791" spans="1:2" x14ac:dyDescent="0.25">
      <c r="A47791" s="45"/>
      <c r="B47791" s="45"/>
    </row>
    <row r="47792" spans="1:2" x14ac:dyDescent="0.25">
      <c r="A47792" s="45"/>
      <c r="B47792" s="45"/>
    </row>
    <row r="47793" spans="1:2" x14ac:dyDescent="0.25">
      <c r="A47793" s="45"/>
      <c r="B47793" s="45"/>
    </row>
    <row r="47794" spans="1:2" x14ac:dyDescent="0.25">
      <c r="A47794" s="45"/>
      <c r="B47794" s="45"/>
    </row>
    <row r="47795" spans="1:2" x14ac:dyDescent="0.25">
      <c r="A47795" s="45"/>
      <c r="B47795" s="45"/>
    </row>
    <row r="47796" spans="1:2" x14ac:dyDescent="0.25">
      <c r="A47796" s="45"/>
      <c r="B47796" s="45"/>
    </row>
    <row r="47797" spans="1:2" x14ac:dyDescent="0.25">
      <c r="A47797" s="45"/>
      <c r="B47797" s="45"/>
    </row>
    <row r="47798" spans="1:2" x14ac:dyDescent="0.25">
      <c r="A47798" s="45"/>
      <c r="B47798" s="45"/>
    </row>
    <row r="47799" spans="1:2" x14ac:dyDescent="0.25">
      <c r="A47799" s="45"/>
      <c r="B47799" s="45"/>
    </row>
    <row r="47800" spans="1:2" x14ac:dyDescent="0.25">
      <c r="A47800" s="45"/>
      <c r="B47800" s="45"/>
    </row>
    <row r="47801" spans="1:2" x14ac:dyDescent="0.25">
      <c r="A47801" s="45"/>
      <c r="B47801" s="45"/>
    </row>
    <row r="47802" spans="1:2" x14ac:dyDescent="0.25">
      <c r="A47802" s="45"/>
      <c r="B47802" s="45"/>
    </row>
    <row r="47803" spans="1:2" x14ac:dyDescent="0.25">
      <c r="A47803" s="45"/>
      <c r="B47803" s="45"/>
    </row>
    <row r="47804" spans="1:2" x14ac:dyDescent="0.25">
      <c r="A47804" s="45"/>
      <c r="B47804" s="45"/>
    </row>
    <row r="47805" spans="1:2" x14ac:dyDescent="0.25">
      <c r="A47805" s="45"/>
      <c r="B47805" s="45"/>
    </row>
    <row r="47806" spans="1:2" x14ac:dyDescent="0.25">
      <c r="A47806" s="45"/>
      <c r="B47806" s="45"/>
    </row>
    <row r="47807" spans="1:2" x14ac:dyDescent="0.25">
      <c r="A47807" s="45"/>
      <c r="B47807" s="45"/>
    </row>
    <row r="47808" spans="1:2" x14ac:dyDescent="0.25">
      <c r="A47808" s="45"/>
      <c r="B47808" s="45"/>
    </row>
    <row r="47809" spans="1:2" x14ac:dyDescent="0.25">
      <c r="A47809" s="45"/>
      <c r="B47809" s="45"/>
    </row>
    <row r="47810" spans="1:2" x14ac:dyDescent="0.25">
      <c r="A47810" s="45"/>
      <c r="B47810" s="45"/>
    </row>
    <row r="47811" spans="1:2" x14ac:dyDescent="0.25">
      <c r="A47811" s="45"/>
      <c r="B47811" s="45"/>
    </row>
    <row r="47812" spans="1:2" x14ac:dyDescent="0.25">
      <c r="A47812" s="45"/>
      <c r="B47812" s="45"/>
    </row>
    <row r="47813" spans="1:2" x14ac:dyDescent="0.25">
      <c r="A47813" s="45"/>
      <c r="B47813" s="45"/>
    </row>
    <row r="47814" spans="1:2" x14ac:dyDescent="0.25">
      <c r="A47814" s="45"/>
      <c r="B47814" s="45"/>
    </row>
    <row r="47815" spans="1:2" x14ac:dyDescent="0.25">
      <c r="A47815" s="45"/>
      <c r="B47815" s="45"/>
    </row>
    <row r="47816" spans="1:2" x14ac:dyDescent="0.25">
      <c r="A47816" s="45"/>
      <c r="B47816" s="45"/>
    </row>
    <row r="47817" spans="1:2" x14ac:dyDescent="0.25">
      <c r="A47817" s="45"/>
      <c r="B47817" s="45"/>
    </row>
    <row r="47818" spans="1:2" x14ac:dyDescent="0.25">
      <c r="A47818" s="45"/>
      <c r="B47818" s="45"/>
    </row>
    <row r="47819" spans="1:2" x14ac:dyDescent="0.25">
      <c r="A47819" s="45"/>
      <c r="B47819" s="45"/>
    </row>
    <row r="47820" spans="1:2" x14ac:dyDescent="0.25">
      <c r="A47820" s="45"/>
      <c r="B47820" s="45"/>
    </row>
    <row r="47821" spans="1:2" x14ac:dyDescent="0.25">
      <c r="A47821" s="45"/>
      <c r="B47821" s="45"/>
    </row>
    <row r="47822" spans="1:2" x14ac:dyDescent="0.25">
      <c r="A47822" s="45"/>
      <c r="B47822" s="45"/>
    </row>
    <row r="47823" spans="1:2" x14ac:dyDescent="0.25">
      <c r="A47823" s="45"/>
      <c r="B47823" s="45"/>
    </row>
    <row r="47824" spans="1:2" x14ac:dyDescent="0.25">
      <c r="A47824" s="45"/>
      <c r="B47824" s="45"/>
    </row>
    <row r="47825" spans="1:2" x14ac:dyDescent="0.25">
      <c r="A47825" s="45"/>
      <c r="B47825" s="45"/>
    </row>
    <row r="47826" spans="1:2" x14ac:dyDescent="0.25">
      <c r="A47826" s="45"/>
      <c r="B47826" s="45"/>
    </row>
    <row r="47827" spans="1:2" x14ac:dyDescent="0.25">
      <c r="A47827" s="45"/>
      <c r="B47827" s="45"/>
    </row>
    <row r="47828" spans="1:2" x14ac:dyDescent="0.25">
      <c r="A47828" s="45"/>
      <c r="B47828" s="45"/>
    </row>
    <row r="47829" spans="1:2" x14ac:dyDescent="0.25">
      <c r="A47829" s="45"/>
      <c r="B47829" s="45"/>
    </row>
    <row r="47830" spans="1:2" x14ac:dyDescent="0.25">
      <c r="A47830" s="45"/>
      <c r="B47830" s="45"/>
    </row>
    <row r="47831" spans="1:2" x14ac:dyDescent="0.25">
      <c r="A47831" s="45"/>
      <c r="B47831" s="45"/>
    </row>
    <row r="47832" spans="1:2" x14ac:dyDescent="0.25">
      <c r="A47832" s="45"/>
      <c r="B47832" s="45"/>
    </row>
    <row r="47833" spans="1:2" x14ac:dyDescent="0.25">
      <c r="A47833" s="45"/>
      <c r="B47833" s="45"/>
    </row>
    <row r="47834" spans="1:2" x14ac:dyDescent="0.25">
      <c r="A47834" s="45"/>
      <c r="B47834" s="45"/>
    </row>
    <row r="47835" spans="1:2" x14ac:dyDescent="0.25">
      <c r="A47835" s="45"/>
      <c r="B47835" s="45"/>
    </row>
    <row r="47836" spans="1:2" x14ac:dyDescent="0.25">
      <c r="A47836" s="45"/>
      <c r="B47836" s="45"/>
    </row>
    <row r="47837" spans="1:2" x14ac:dyDescent="0.25">
      <c r="A47837" s="45"/>
      <c r="B47837" s="45"/>
    </row>
    <row r="47838" spans="1:2" x14ac:dyDescent="0.25">
      <c r="A47838" s="45"/>
      <c r="B47838" s="45"/>
    </row>
    <row r="47839" spans="1:2" x14ac:dyDescent="0.25">
      <c r="A47839" s="45"/>
      <c r="B47839" s="45"/>
    </row>
    <row r="47840" spans="1:2" x14ac:dyDescent="0.25">
      <c r="A47840" s="45"/>
      <c r="B47840" s="45"/>
    </row>
    <row r="47841" spans="1:2" x14ac:dyDescent="0.25">
      <c r="A47841" s="45"/>
      <c r="B47841" s="45"/>
    </row>
    <row r="47842" spans="1:2" x14ac:dyDescent="0.25">
      <c r="A47842" s="45"/>
      <c r="B47842" s="45"/>
    </row>
    <row r="47843" spans="1:2" x14ac:dyDescent="0.25">
      <c r="A47843" s="45"/>
      <c r="B47843" s="45"/>
    </row>
    <row r="47844" spans="1:2" x14ac:dyDescent="0.25">
      <c r="A47844" s="45"/>
      <c r="B47844" s="45"/>
    </row>
    <row r="47845" spans="1:2" x14ac:dyDescent="0.25">
      <c r="A47845" s="45"/>
      <c r="B47845" s="45"/>
    </row>
    <row r="47846" spans="1:2" x14ac:dyDescent="0.25">
      <c r="A47846" s="45"/>
      <c r="B47846" s="45"/>
    </row>
    <row r="47847" spans="1:2" x14ac:dyDescent="0.25">
      <c r="A47847" s="45"/>
      <c r="B47847" s="45"/>
    </row>
    <row r="47848" spans="1:2" x14ac:dyDescent="0.25">
      <c r="A47848" s="45"/>
      <c r="B47848" s="45"/>
    </row>
    <row r="47849" spans="1:2" x14ac:dyDescent="0.25">
      <c r="A47849" s="45"/>
      <c r="B47849" s="45"/>
    </row>
    <row r="47850" spans="1:2" x14ac:dyDescent="0.25">
      <c r="A47850" s="45"/>
      <c r="B47850" s="45"/>
    </row>
    <row r="47851" spans="1:2" x14ac:dyDescent="0.25">
      <c r="A47851" s="45"/>
      <c r="B47851" s="45"/>
    </row>
    <row r="47852" spans="1:2" x14ac:dyDescent="0.25">
      <c r="A47852" s="45"/>
      <c r="B47852" s="45"/>
    </row>
    <row r="47853" spans="1:2" x14ac:dyDescent="0.25">
      <c r="A47853" s="45"/>
      <c r="B47853" s="45"/>
    </row>
    <row r="47854" spans="1:2" x14ac:dyDescent="0.25">
      <c r="A47854" s="45"/>
      <c r="B47854" s="45"/>
    </row>
    <row r="47855" spans="1:2" x14ac:dyDescent="0.25">
      <c r="A47855" s="45"/>
      <c r="B47855" s="45"/>
    </row>
    <row r="47856" spans="1:2" x14ac:dyDescent="0.25">
      <c r="A47856" s="45"/>
      <c r="B47856" s="45"/>
    </row>
    <row r="47857" spans="1:2" x14ac:dyDescent="0.25">
      <c r="A47857" s="45"/>
      <c r="B47857" s="45"/>
    </row>
    <row r="47858" spans="1:2" x14ac:dyDescent="0.25">
      <c r="A47858" s="45"/>
      <c r="B47858" s="45"/>
    </row>
    <row r="47859" spans="1:2" x14ac:dyDescent="0.25">
      <c r="A47859" s="45"/>
      <c r="B47859" s="45"/>
    </row>
    <row r="47860" spans="1:2" x14ac:dyDescent="0.25">
      <c r="A47860" s="45"/>
      <c r="B47860" s="45"/>
    </row>
    <row r="47861" spans="1:2" x14ac:dyDescent="0.25">
      <c r="A47861" s="45"/>
      <c r="B47861" s="45"/>
    </row>
    <row r="47862" spans="1:2" x14ac:dyDescent="0.25">
      <c r="A47862" s="45"/>
      <c r="B47862" s="45"/>
    </row>
    <row r="47863" spans="1:2" x14ac:dyDescent="0.25">
      <c r="A47863" s="45"/>
      <c r="B47863" s="45"/>
    </row>
    <row r="47864" spans="1:2" x14ac:dyDescent="0.25">
      <c r="A47864" s="45"/>
      <c r="B47864" s="45"/>
    </row>
    <row r="47865" spans="1:2" x14ac:dyDescent="0.25">
      <c r="A47865" s="45"/>
      <c r="B47865" s="45"/>
    </row>
    <row r="47866" spans="1:2" x14ac:dyDescent="0.25">
      <c r="A47866" s="45"/>
      <c r="B47866" s="45"/>
    </row>
    <row r="47867" spans="1:2" x14ac:dyDescent="0.25">
      <c r="A47867" s="45"/>
      <c r="B47867" s="45"/>
    </row>
    <row r="47868" spans="1:2" x14ac:dyDescent="0.25">
      <c r="A47868" s="45"/>
      <c r="B47868" s="45"/>
    </row>
    <row r="47869" spans="1:2" x14ac:dyDescent="0.25">
      <c r="A47869" s="45"/>
      <c r="B47869" s="45"/>
    </row>
    <row r="47870" spans="1:2" x14ac:dyDescent="0.25">
      <c r="A47870" s="45"/>
      <c r="B47870" s="45"/>
    </row>
    <row r="47871" spans="1:2" x14ac:dyDescent="0.25">
      <c r="A47871" s="45"/>
      <c r="B47871" s="45"/>
    </row>
    <row r="47872" spans="1:2" x14ac:dyDescent="0.25">
      <c r="A47872" s="45"/>
      <c r="B47872" s="45"/>
    </row>
    <row r="47873" spans="1:2" x14ac:dyDescent="0.25">
      <c r="A47873" s="45"/>
      <c r="B47873" s="45"/>
    </row>
    <row r="47874" spans="1:2" x14ac:dyDescent="0.25">
      <c r="A47874" s="45"/>
      <c r="B47874" s="45"/>
    </row>
    <row r="47875" spans="1:2" x14ac:dyDescent="0.25">
      <c r="A47875" s="45"/>
      <c r="B47875" s="45"/>
    </row>
    <row r="47876" spans="1:2" x14ac:dyDescent="0.25">
      <c r="A47876" s="45"/>
      <c r="B47876" s="45"/>
    </row>
    <row r="47877" spans="1:2" x14ac:dyDescent="0.25">
      <c r="A47877" s="45"/>
      <c r="B47877" s="45"/>
    </row>
    <row r="47878" spans="1:2" x14ac:dyDescent="0.25">
      <c r="A47878" s="45"/>
      <c r="B47878" s="45"/>
    </row>
    <row r="47879" spans="1:2" x14ac:dyDescent="0.25">
      <c r="A47879" s="45"/>
      <c r="B47879" s="45"/>
    </row>
    <row r="47880" spans="1:2" x14ac:dyDescent="0.25">
      <c r="A47880" s="45"/>
      <c r="B47880" s="45"/>
    </row>
    <row r="47881" spans="1:2" x14ac:dyDescent="0.25">
      <c r="A47881" s="45"/>
      <c r="B47881" s="45"/>
    </row>
    <row r="47882" spans="1:2" x14ac:dyDescent="0.25">
      <c r="A47882" s="45"/>
      <c r="B47882" s="45"/>
    </row>
    <row r="47883" spans="1:2" x14ac:dyDescent="0.25">
      <c r="A47883" s="45"/>
      <c r="B47883" s="45"/>
    </row>
    <row r="47884" spans="1:2" x14ac:dyDescent="0.25">
      <c r="A47884" s="45"/>
      <c r="B47884" s="45"/>
    </row>
    <row r="47885" spans="1:2" x14ac:dyDescent="0.25">
      <c r="A47885" s="45"/>
      <c r="B47885" s="45"/>
    </row>
    <row r="47886" spans="1:2" x14ac:dyDescent="0.25">
      <c r="A47886" s="45"/>
      <c r="B47886" s="45"/>
    </row>
    <row r="47887" spans="1:2" x14ac:dyDescent="0.25">
      <c r="A47887" s="45"/>
      <c r="B47887" s="45"/>
    </row>
    <row r="47888" spans="1:2" x14ac:dyDescent="0.25">
      <c r="A47888" s="45"/>
      <c r="B47888" s="45"/>
    </row>
    <row r="47889" spans="1:2" x14ac:dyDescent="0.25">
      <c r="A47889" s="45"/>
      <c r="B47889" s="45"/>
    </row>
    <row r="47890" spans="1:2" x14ac:dyDescent="0.25">
      <c r="A47890" s="45"/>
      <c r="B47890" s="45"/>
    </row>
    <row r="47891" spans="1:2" x14ac:dyDescent="0.25">
      <c r="A47891" s="45"/>
      <c r="B47891" s="45"/>
    </row>
    <row r="47892" spans="1:2" x14ac:dyDescent="0.25">
      <c r="A47892" s="45"/>
      <c r="B47892" s="45"/>
    </row>
    <row r="47893" spans="1:2" x14ac:dyDescent="0.25">
      <c r="A47893" s="45"/>
      <c r="B47893" s="45"/>
    </row>
    <row r="47894" spans="1:2" x14ac:dyDescent="0.25">
      <c r="A47894" s="45"/>
      <c r="B47894" s="45"/>
    </row>
    <row r="47895" spans="1:2" x14ac:dyDescent="0.25">
      <c r="A47895" s="45"/>
      <c r="B47895" s="45"/>
    </row>
    <row r="47896" spans="1:2" x14ac:dyDescent="0.25">
      <c r="A47896" s="45"/>
      <c r="B47896" s="45"/>
    </row>
    <row r="47897" spans="1:2" x14ac:dyDescent="0.25">
      <c r="A47897" s="45"/>
      <c r="B47897" s="45"/>
    </row>
    <row r="47898" spans="1:2" x14ac:dyDescent="0.25">
      <c r="A47898" s="45"/>
      <c r="B47898" s="45"/>
    </row>
    <row r="47899" spans="1:2" x14ac:dyDescent="0.25">
      <c r="A47899" s="45"/>
      <c r="B47899" s="45"/>
    </row>
    <row r="47900" spans="1:2" x14ac:dyDescent="0.25">
      <c r="A47900" s="45"/>
      <c r="B47900" s="45"/>
    </row>
    <row r="47901" spans="1:2" x14ac:dyDescent="0.25">
      <c r="A47901" s="45"/>
      <c r="B47901" s="45"/>
    </row>
    <row r="47902" spans="1:2" x14ac:dyDescent="0.25">
      <c r="A47902" s="45"/>
      <c r="B47902" s="45"/>
    </row>
    <row r="47903" spans="1:2" x14ac:dyDescent="0.25">
      <c r="A47903" s="45"/>
      <c r="B47903" s="45"/>
    </row>
    <row r="47904" spans="1:2" x14ac:dyDescent="0.25">
      <c r="A47904" s="45"/>
      <c r="B47904" s="45"/>
    </row>
    <row r="47905" spans="1:2" x14ac:dyDescent="0.25">
      <c r="A47905" s="45"/>
      <c r="B47905" s="45"/>
    </row>
    <row r="47906" spans="1:2" x14ac:dyDescent="0.25">
      <c r="A47906" s="45"/>
      <c r="B47906" s="45"/>
    </row>
    <row r="47907" spans="1:2" x14ac:dyDescent="0.25">
      <c r="A47907" s="45"/>
      <c r="B47907" s="45"/>
    </row>
    <row r="47908" spans="1:2" x14ac:dyDescent="0.25">
      <c r="A47908" s="45"/>
      <c r="B47908" s="45"/>
    </row>
    <row r="47909" spans="1:2" x14ac:dyDescent="0.25">
      <c r="A47909" s="45"/>
      <c r="B47909" s="45"/>
    </row>
    <row r="47910" spans="1:2" x14ac:dyDescent="0.25">
      <c r="A47910" s="45"/>
      <c r="B47910" s="45"/>
    </row>
    <row r="47911" spans="1:2" x14ac:dyDescent="0.25">
      <c r="A47911" s="45"/>
      <c r="B47911" s="45"/>
    </row>
    <row r="47912" spans="1:2" x14ac:dyDescent="0.25">
      <c r="A47912" s="45"/>
      <c r="B47912" s="45"/>
    </row>
    <row r="47913" spans="1:2" x14ac:dyDescent="0.25">
      <c r="A47913" s="45"/>
      <c r="B47913" s="45"/>
    </row>
    <row r="47914" spans="1:2" x14ac:dyDescent="0.25">
      <c r="A47914" s="45"/>
      <c r="B47914" s="45"/>
    </row>
    <row r="47915" spans="1:2" x14ac:dyDescent="0.25">
      <c r="A47915" s="45"/>
      <c r="B47915" s="45"/>
    </row>
    <row r="47916" spans="1:2" x14ac:dyDescent="0.25">
      <c r="A47916" s="45"/>
      <c r="B47916" s="45"/>
    </row>
    <row r="47917" spans="1:2" x14ac:dyDescent="0.25">
      <c r="A47917" s="45"/>
      <c r="B47917" s="45"/>
    </row>
    <row r="47918" spans="1:2" x14ac:dyDescent="0.25">
      <c r="A47918" s="45"/>
      <c r="B47918" s="45"/>
    </row>
    <row r="47919" spans="1:2" x14ac:dyDescent="0.25">
      <c r="A47919" s="45"/>
      <c r="B47919" s="45"/>
    </row>
    <row r="47920" spans="1:2" x14ac:dyDescent="0.25">
      <c r="A47920" s="45"/>
      <c r="B47920" s="45"/>
    </row>
    <row r="47921" spans="1:2" x14ac:dyDescent="0.25">
      <c r="A47921" s="45"/>
      <c r="B47921" s="45"/>
    </row>
    <row r="47922" spans="1:2" x14ac:dyDescent="0.25">
      <c r="A47922" s="45"/>
      <c r="B47922" s="45"/>
    </row>
    <row r="47923" spans="1:2" x14ac:dyDescent="0.25">
      <c r="A47923" s="45"/>
      <c r="B47923" s="45"/>
    </row>
    <row r="47924" spans="1:2" x14ac:dyDescent="0.25">
      <c r="A47924" s="45"/>
      <c r="B47924" s="45"/>
    </row>
    <row r="47925" spans="1:2" x14ac:dyDescent="0.25">
      <c r="A47925" s="45"/>
      <c r="B47925" s="45"/>
    </row>
    <row r="47926" spans="1:2" x14ac:dyDescent="0.25">
      <c r="A47926" s="45"/>
      <c r="B47926" s="45"/>
    </row>
    <row r="47927" spans="1:2" x14ac:dyDescent="0.25">
      <c r="A47927" s="45"/>
      <c r="B47927" s="45"/>
    </row>
    <row r="47928" spans="1:2" x14ac:dyDescent="0.25">
      <c r="A47928" s="45"/>
      <c r="B47928" s="45"/>
    </row>
    <row r="47929" spans="1:2" x14ac:dyDescent="0.25">
      <c r="A47929" s="45"/>
      <c r="B47929" s="45"/>
    </row>
    <row r="47930" spans="1:2" x14ac:dyDescent="0.25">
      <c r="A47930" s="45"/>
      <c r="B47930" s="45"/>
    </row>
    <row r="47931" spans="1:2" x14ac:dyDescent="0.25">
      <c r="A47931" s="45"/>
      <c r="B47931" s="45"/>
    </row>
    <row r="47932" spans="1:2" x14ac:dyDescent="0.25">
      <c r="A47932" s="45"/>
      <c r="B47932" s="45"/>
    </row>
    <row r="47933" spans="1:2" x14ac:dyDescent="0.25">
      <c r="A47933" s="45"/>
      <c r="B47933" s="45"/>
    </row>
    <row r="47934" spans="1:2" x14ac:dyDescent="0.25">
      <c r="A47934" s="45"/>
      <c r="B47934" s="45"/>
    </row>
    <row r="47935" spans="1:2" x14ac:dyDescent="0.25">
      <c r="A47935" s="45"/>
      <c r="B47935" s="45"/>
    </row>
    <row r="47936" spans="1:2" x14ac:dyDescent="0.25">
      <c r="A47936" s="45"/>
      <c r="B47936" s="45"/>
    </row>
    <row r="47937" spans="1:2" x14ac:dyDescent="0.25">
      <c r="A47937" s="45"/>
      <c r="B47937" s="45"/>
    </row>
    <row r="47938" spans="1:2" x14ac:dyDescent="0.25">
      <c r="A47938" s="45"/>
      <c r="B47938" s="45"/>
    </row>
    <row r="47939" spans="1:2" x14ac:dyDescent="0.25">
      <c r="A47939" s="45"/>
      <c r="B47939" s="45"/>
    </row>
    <row r="47940" spans="1:2" x14ac:dyDescent="0.25">
      <c r="A47940" s="45"/>
      <c r="B47940" s="45"/>
    </row>
    <row r="47941" spans="1:2" x14ac:dyDescent="0.25">
      <c r="A47941" s="45"/>
      <c r="B47941" s="45"/>
    </row>
    <row r="47942" spans="1:2" x14ac:dyDescent="0.25">
      <c r="A47942" s="45"/>
      <c r="B47942" s="45"/>
    </row>
    <row r="47943" spans="1:2" x14ac:dyDescent="0.25">
      <c r="A47943" s="45"/>
      <c r="B47943" s="45"/>
    </row>
    <row r="47944" spans="1:2" x14ac:dyDescent="0.25">
      <c r="A47944" s="45"/>
      <c r="B47944" s="45"/>
    </row>
    <row r="47945" spans="1:2" x14ac:dyDescent="0.25">
      <c r="A47945" s="45"/>
      <c r="B47945" s="45"/>
    </row>
    <row r="47946" spans="1:2" x14ac:dyDescent="0.25">
      <c r="A47946" s="45"/>
      <c r="B47946" s="45"/>
    </row>
    <row r="47947" spans="1:2" x14ac:dyDescent="0.25">
      <c r="A47947" s="45"/>
      <c r="B47947" s="45"/>
    </row>
    <row r="47948" spans="1:2" x14ac:dyDescent="0.25">
      <c r="A47948" s="45"/>
      <c r="B47948" s="45"/>
    </row>
    <row r="47949" spans="1:2" x14ac:dyDescent="0.25">
      <c r="A47949" s="45"/>
      <c r="B47949" s="45"/>
    </row>
    <row r="47950" spans="1:2" x14ac:dyDescent="0.25">
      <c r="A47950" s="45"/>
      <c r="B47950" s="45"/>
    </row>
    <row r="47951" spans="1:2" x14ac:dyDescent="0.25">
      <c r="A47951" s="45"/>
      <c r="B47951" s="45"/>
    </row>
    <row r="47952" spans="1:2" x14ac:dyDescent="0.25">
      <c r="A47952" s="45"/>
      <c r="B47952" s="45"/>
    </row>
    <row r="47953" spans="1:2" x14ac:dyDescent="0.25">
      <c r="A47953" s="45"/>
      <c r="B47953" s="45"/>
    </row>
    <row r="47954" spans="1:2" x14ac:dyDescent="0.25">
      <c r="A47954" s="45"/>
      <c r="B47954" s="45"/>
    </row>
    <row r="47955" spans="1:2" x14ac:dyDescent="0.25">
      <c r="A47955" s="45"/>
      <c r="B47955" s="45"/>
    </row>
    <row r="47956" spans="1:2" x14ac:dyDescent="0.25">
      <c r="A47956" s="45"/>
      <c r="B47956" s="45"/>
    </row>
    <row r="47957" spans="1:2" x14ac:dyDescent="0.25">
      <c r="A47957" s="45"/>
      <c r="B47957" s="45"/>
    </row>
    <row r="47958" spans="1:2" x14ac:dyDescent="0.25">
      <c r="A47958" s="45"/>
      <c r="B47958" s="45"/>
    </row>
    <row r="47959" spans="1:2" x14ac:dyDescent="0.25">
      <c r="A47959" s="45"/>
      <c r="B47959" s="45"/>
    </row>
    <row r="47960" spans="1:2" x14ac:dyDescent="0.25">
      <c r="A47960" s="45"/>
      <c r="B47960" s="45"/>
    </row>
    <row r="47961" spans="1:2" x14ac:dyDescent="0.25">
      <c r="A47961" s="45"/>
      <c r="B47961" s="45"/>
    </row>
    <row r="47962" spans="1:2" x14ac:dyDescent="0.25">
      <c r="A47962" s="45"/>
      <c r="B47962" s="45"/>
    </row>
    <row r="47963" spans="1:2" x14ac:dyDescent="0.25">
      <c r="A47963" s="45"/>
      <c r="B47963" s="45"/>
    </row>
    <row r="47964" spans="1:2" x14ac:dyDescent="0.25">
      <c r="A47964" s="45"/>
      <c r="B47964" s="45"/>
    </row>
    <row r="47965" spans="1:2" x14ac:dyDescent="0.25">
      <c r="A47965" s="45"/>
      <c r="B47965" s="45"/>
    </row>
    <row r="47966" spans="1:2" x14ac:dyDescent="0.25">
      <c r="A47966" s="45"/>
      <c r="B47966" s="45"/>
    </row>
    <row r="47967" spans="1:2" x14ac:dyDescent="0.25">
      <c r="A47967" s="45"/>
      <c r="B47967" s="45"/>
    </row>
    <row r="47968" spans="1:2" x14ac:dyDescent="0.25">
      <c r="A47968" s="45"/>
      <c r="B47968" s="45"/>
    </row>
    <row r="47969" spans="1:2" x14ac:dyDescent="0.25">
      <c r="A47969" s="45"/>
      <c r="B47969" s="45"/>
    </row>
    <row r="47970" spans="1:2" x14ac:dyDescent="0.25">
      <c r="A47970" s="45"/>
      <c r="B47970" s="45"/>
    </row>
    <row r="47971" spans="1:2" x14ac:dyDescent="0.25">
      <c r="A47971" s="45"/>
      <c r="B47971" s="45"/>
    </row>
    <row r="47972" spans="1:2" x14ac:dyDescent="0.25">
      <c r="A47972" s="45"/>
      <c r="B47972" s="45"/>
    </row>
    <row r="47973" spans="1:2" x14ac:dyDescent="0.25">
      <c r="A47973" s="45"/>
      <c r="B47973" s="45"/>
    </row>
    <row r="47974" spans="1:2" x14ac:dyDescent="0.25">
      <c r="A47974" s="45"/>
      <c r="B47974" s="45"/>
    </row>
    <row r="47975" spans="1:2" x14ac:dyDescent="0.25">
      <c r="A47975" s="45"/>
      <c r="B47975" s="45"/>
    </row>
    <row r="47976" spans="1:2" x14ac:dyDescent="0.25">
      <c r="A47976" s="45"/>
      <c r="B47976" s="45"/>
    </row>
    <row r="47977" spans="1:2" x14ac:dyDescent="0.25">
      <c r="A47977" s="45"/>
      <c r="B47977" s="45"/>
    </row>
    <row r="47978" spans="1:2" x14ac:dyDescent="0.25">
      <c r="A47978" s="45"/>
      <c r="B47978" s="45"/>
    </row>
    <row r="47979" spans="1:2" x14ac:dyDescent="0.25">
      <c r="A47979" s="45"/>
      <c r="B47979" s="45"/>
    </row>
    <row r="47980" spans="1:2" x14ac:dyDescent="0.25">
      <c r="A47980" s="45"/>
      <c r="B47980" s="45"/>
    </row>
    <row r="47981" spans="1:2" x14ac:dyDescent="0.25">
      <c r="A47981" s="45"/>
      <c r="B47981" s="45"/>
    </row>
    <row r="47982" spans="1:2" x14ac:dyDescent="0.25">
      <c r="A47982" s="45"/>
      <c r="B47982" s="45"/>
    </row>
    <row r="47983" spans="1:2" x14ac:dyDescent="0.25">
      <c r="A47983" s="45"/>
      <c r="B47983" s="45"/>
    </row>
    <row r="47984" spans="1:2" x14ac:dyDescent="0.25">
      <c r="A47984" s="45"/>
      <c r="B47984" s="45"/>
    </row>
    <row r="47985" spans="1:2" x14ac:dyDescent="0.25">
      <c r="A47985" s="45"/>
      <c r="B47985" s="45"/>
    </row>
    <row r="47986" spans="1:2" x14ac:dyDescent="0.25">
      <c r="A47986" s="45"/>
      <c r="B47986" s="45"/>
    </row>
    <row r="47987" spans="1:2" x14ac:dyDescent="0.25">
      <c r="A47987" s="45"/>
      <c r="B47987" s="45"/>
    </row>
    <row r="47988" spans="1:2" x14ac:dyDescent="0.25">
      <c r="A47988" s="45"/>
      <c r="B47988" s="45"/>
    </row>
    <row r="47989" spans="1:2" x14ac:dyDescent="0.25">
      <c r="A47989" s="45"/>
      <c r="B47989" s="45"/>
    </row>
    <row r="47990" spans="1:2" x14ac:dyDescent="0.25">
      <c r="A47990" s="45"/>
      <c r="B47990" s="45"/>
    </row>
    <row r="47991" spans="1:2" x14ac:dyDescent="0.25">
      <c r="A47991" s="45"/>
      <c r="B47991" s="45"/>
    </row>
    <row r="47992" spans="1:2" x14ac:dyDescent="0.25">
      <c r="A47992" s="45"/>
      <c r="B47992" s="45"/>
    </row>
    <row r="47993" spans="1:2" x14ac:dyDescent="0.25">
      <c r="A47993" s="45"/>
      <c r="B47993" s="45"/>
    </row>
    <row r="47994" spans="1:2" x14ac:dyDescent="0.25">
      <c r="A47994" s="45"/>
      <c r="B47994" s="45"/>
    </row>
    <row r="47995" spans="1:2" x14ac:dyDescent="0.25">
      <c r="A47995" s="45"/>
      <c r="B47995" s="45"/>
    </row>
    <row r="47996" spans="1:2" x14ac:dyDescent="0.25">
      <c r="A47996" s="45"/>
      <c r="B47996" s="45"/>
    </row>
    <row r="47997" spans="1:2" x14ac:dyDescent="0.25">
      <c r="A47997" s="45"/>
      <c r="B47997" s="45"/>
    </row>
    <row r="47998" spans="1:2" x14ac:dyDescent="0.25">
      <c r="A47998" s="45"/>
      <c r="B47998" s="45"/>
    </row>
    <row r="47999" spans="1:2" x14ac:dyDescent="0.25">
      <c r="A47999" s="45"/>
      <c r="B47999" s="45"/>
    </row>
    <row r="48000" spans="1:2" x14ac:dyDescent="0.25">
      <c r="A48000" s="45"/>
      <c r="B48000" s="45"/>
    </row>
    <row r="48001" spans="1:2" x14ac:dyDescent="0.25">
      <c r="A48001" s="45"/>
      <c r="B48001" s="45"/>
    </row>
    <row r="48002" spans="1:2" x14ac:dyDescent="0.25">
      <c r="A48002" s="45"/>
      <c r="B48002" s="45"/>
    </row>
    <row r="48003" spans="1:2" x14ac:dyDescent="0.25">
      <c r="A48003" s="45"/>
      <c r="B48003" s="45"/>
    </row>
    <row r="48004" spans="1:2" x14ac:dyDescent="0.25">
      <c r="A48004" s="45"/>
      <c r="B48004" s="45"/>
    </row>
    <row r="48005" spans="1:2" x14ac:dyDescent="0.25">
      <c r="A48005" s="45"/>
      <c r="B48005" s="45"/>
    </row>
    <row r="48006" spans="1:2" x14ac:dyDescent="0.25">
      <c r="A48006" s="45"/>
      <c r="B48006" s="45"/>
    </row>
    <row r="48007" spans="1:2" x14ac:dyDescent="0.25">
      <c r="A48007" s="45"/>
      <c r="B48007" s="45"/>
    </row>
    <row r="48008" spans="1:2" x14ac:dyDescent="0.25">
      <c r="A48008" s="45"/>
      <c r="B48008" s="45"/>
    </row>
    <row r="48009" spans="1:2" x14ac:dyDescent="0.25">
      <c r="A48009" s="45"/>
      <c r="B48009" s="45"/>
    </row>
    <row r="48010" spans="1:2" x14ac:dyDescent="0.25">
      <c r="A48010" s="45"/>
      <c r="B48010" s="45"/>
    </row>
    <row r="48011" spans="1:2" x14ac:dyDescent="0.25">
      <c r="A48011" s="45"/>
      <c r="B48011" s="45"/>
    </row>
    <row r="48012" spans="1:2" x14ac:dyDescent="0.25">
      <c r="A48012" s="45"/>
      <c r="B48012" s="45"/>
    </row>
    <row r="48013" spans="1:2" x14ac:dyDescent="0.25">
      <c r="A48013" s="45"/>
      <c r="B48013" s="45"/>
    </row>
    <row r="48014" spans="1:2" x14ac:dyDescent="0.25">
      <c r="A48014" s="45"/>
      <c r="B48014" s="45"/>
    </row>
    <row r="48015" spans="1:2" x14ac:dyDescent="0.25">
      <c r="A48015" s="45"/>
      <c r="B48015" s="45"/>
    </row>
    <row r="48016" spans="1:2" x14ac:dyDescent="0.25">
      <c r="A48016" s="45"/>
      <c r="B48016" s="45"/>
    </row>
    <row r="48017" spans="1:2" x14ac:dyDescent="0.25">
      <c r="A48017" s="45"/>
      <c r="B48017" s="45"/>
    </row>
    <row r="48018" spans="1:2" x14ac:dyDescent="0.25">
      <c r="A48018" s="45"/>
      <c r="B48018" s="45"/>
    </row>
    <row r="48019" spans="1:2" x14ac:dyDescent="0.25">
      <c r="A48019" s="45"/>
      <c r="B48019" s="45"/>
    </row>
    <row r="48020" spans="1:2" x14ac:dyDescent="0.25">
      <c r="A48020" s="45"/>
      <c r="B48020" s="45"/>
    </row>
    <row r="48021" spans="1:2" x14ac:dyDescent="0.25">
      <c r="A48021" s="45"/>
      <c r="B48021" s="45"/>
    </row>
    <row r="48022" spans="1:2" x14ac:dyDescent="0.25">
      <c r="A48022" s="45"/>
      <c r="B48022" s="45"/>
    </row>
    <row r="48023" spans="1:2" x14ac:dyDescent="0.25">
      <c r="A48023" s="45"/>
      <c r="B48023" s="45"/>
    </row>
    <row r="48024" spans="1:2" x14ac:dyDescent="0.25">
      <c r="A48024" s="45"/>
      <c r="B48024" s="45"/>
    </row>
    <row r="48025" spans="1:2" x14ac:dyDescent="0.25">
      <c r="A48025" s="45"/>
      <c r="B48025" s="45"/>
    </row>
    <row r="48026" spans="1:2" x14ac:dyDescent="0.25">
      <c r="A48026" s="45"/>
      <c r="B48026" s="45"/>
    </row>
    <row r="48027" spans="1:2" x14ac:dyDescent="0.25">
      <c r="A48027" s="45"/>
      <c r="B48027" s="45"/>
    </row>
    <row r="48028" spans="1:2" x14ac:dyDescent="0.25">
      <c r="A48028" s="45"/>
      <c r="B48028" s="45"/>
    </row>
    <row r="48029" spans="1:2" x14ac:dyDescent="0.25">
      <c r="A48029" s="45"/>
      <c r="B48029" s="45"/>
    </row>
    <row r="48030" spans="1:2" x14ac:dyDescent="0.25">
      <c r="A48030" s="45"/>
      <c r="B48030" s="45"/>
    </row>
    <row r="48031" spans="1:2" x14ac:dyDescent="0.25">
      <c r="A48031" s="45"/>
      <c r="B48031" s="45"/>
    </row>
    <row r="48032" spans="1:2" x14ac:dyDescent="0.25">
      <c r="A48032" s="45"/>
      <c r="B48032" s="45"/>
    </row>
    <row r="48033" spans="1:2" x14ac:dyDescent="0.25">
      <c r="A48033" s="45"/>
      <c r="B48033" s="45"/>
    </row>
    <row r="48034" spans="1:2" x14ac:dyDescent="0.25">
      <c r="A48034" s="45"/>
      <c r="B48034" s="45"/>
    </row>
    <row r="48035" spans="1:2" x14ac:dyDescent="0.25">
      <c r="A48035" s="45"/>
      <c r="B48035" s="45"/>
    </row>
    <row r="48036" spans="1:2" x14ac:dyDescent="0.25">
      <c r="A48036" s="45"/>
      <c r="B48036" s="45"/>
    </row>
    <row r="48037" spans="1:2" x14ac:dyDescent="0.25">
      <c r="A48037" s="45"/>
      <c r="B48037" s="45"/>
    </row>
    <row r="48038" spans="1:2" x14ac:dyDescent="0.25">
      <c r="A48038" s="45"/>
      <c r="B48038" s="45"/>
    </row>
    <row r="48039" spans="1:2" x14ac:dyDescent="0.25">
      <c r="A48039" s="45"/>
      <c r="B48039" s="45"/>
    </row>
    <row r="48040" spans="1:2" x14ac:dyDescent="0.25">
      <c r="A48040" s="45"/>
      <c r="B48040" s="45"/>
    </row>
    <row r="48041" spans="1:2" x14ac:dyDescent="0.25">
      <c r="A48041" s="45"/>
      <c r="B48041" s="45"/>
    </row>
    <row r="48042" spans="1:2" x14ac:dyDescent="0.25">
      <c r="A48042" s="45"/>
      <c r="B48042" s="45"/>
    </row>
    <row r="48043" spans="1:2" x14ac:dyDescent="0.25">
      <c r="A48043" s="45"/>
      <c r="B48043" s="45"/>
    </row>
    <row r="48044" spans="1:2" x14ac:dyDescent="0.25">
      <c r="A48044" s="45"/>
      <c r="B48044" s="45"/>
    </row>
    <row r="48045" spans="1:2" x14ac:dyDescent="0.25">
      <c r="A48045" s="45"/>
      <c r="B48045" s="45"/>
    </row>
    <row r="48046" spans="1:2" x14ac:dyDescent="0.25">
      <c r="A48046" s="45"/>
      <c r="B48046" s="45"/>
    </row>
    <row r="48047" spans="1:2" x14ac:dyDescent="0.25">
      <c r="A48047" s="45"/>
      <c r="B48047" s="45"/>
    </row>
    <row r="48048" spans="1:2" x14ac:dyDescent="0.25">
      <c r="A48048" s="45"/>
      <c r="B48048" s="45"/>
    </row>
    <row r="48049" spans="1:2" x14ac:dyDescent="0.25">
      <c r="A48049" s="45"/>
      <c r="B48049" s="45"/>
    </row>
    <row r="48050" spans="1:2" x14ac:dyDescent="0.25">
      <c r="A48050" s="45"/>
      <c r="B48050" s="45"/>
    </row>
    <row r="48051" spans="1:2" x14ac:dyDescent="0.25">
      <c r="A48051" s="45"/>
      <c r="B48051" s="45"/>
    </row>
    <row r="48052" spans="1:2" x14ac:dyDescent="0.25">
      <c r="A48052" s="45"/>
      <c r="B48052" s="45"/>
    </row>
    <row r="48053" spans="1:2" x14ac:dyDescent="0.25">
      <c r="A48053" s="45"/>
      <c r="B48053" s="45"/>
    </row>
    <row r="48054" spans="1:2" x14ac:dyDescent="0.25">
      <c r="A48054" s="45"/>
      <c r="B48054" s="45"/>
    </row>
    <row r="48055" spans="1:2" x14ac:dyDescent="0.25">
      <c r="A48055" s="45"/>
      <c r="B48055" s="45"/>
    </row>
    <row r="48056" spans="1:2" x14ac:dyDescent="0.25">
      <c r="A48056" s="45"/>
      <c r="B48056" s="45"/>
    </row>
    <row r="48057" spans="1:2" x14ac:dyDescent="0.25">
      <c r="A48057" s="45"/>
      <c r="B48057" s="45"/>
    </row>
    <row r="48058" spans="1:2" x14ac:dyDescent="0.25">
      <c r="A48058" s="45"/>
      <c r="B48058" s="45"/>
    </row>
    <row r="48059" spans="1:2" x14ac:dyDescent="0.25">
      <c r="A48059" s="45"/>
      <c r="B48059" s="45"/>
    </row>
    <row r="48060" spans="1:2" x14ac:dyDescent="0.25">
      <c r="A48060" s="45"/>
      <c r="B48060" s="45"/>
    </row>
    <row r="48061" spans="1:2" x14ac:dyDescent="0.25">
      <c r="A48061" s="45"/>
      <c r="B48061" s="45"/>
    </row>
    <row r="48062" spans="1:2" x14ac:dyDescent="0.25">
      <c r="A48062" s="45"/>
      <c r="B48062" s="45"/>
    </row>
    <row r="48063" spans="1:2" x14ac:dyDescent="0.25">
      <c r="A48063" s="45"/>
      <c r="B48063" s="45"/>
    </row>
    <row r="48064" spans="1:2" x14ac:dyDescent="0.25">
      <c r="A48064" s="45"/>
      <c r="B48064" s="45"/>
    </row>
    <row r="48065" spans="1:2" x14ac:dyDescent="0.25">
      <c r="A48065" s="45"/>
      <c r="B48065" s="45"/>
    </row>
    <row r="48066" spans="1:2" x14ac:dyDescent="0.25">
      <c r="A48066" s="45"/>
      <c r="B48066" s="45"/>
    </row>
    <row r="48067" spans="1:2" x14ac:dyDescent="0.25">
      <c r="A48067" s="45"/>
      <c r="B48067" s="45"/>
    </row>
    <row r="48068" spans="1:2" x14ac:dyDescent="0.25">
      <c r="A48068" s="45"/>
      <c r="B48068" s="45"/>
    </row>
    <row r="48069" spans="1:2" x14ac:dyDescent="0.25">
      <c r="A48069" s="45"/>
      <c r="B48069" s="45"/>
    </row>
    <row r="48070" spans="1:2" x14ac:dyDescent="0.25">
      <c r="A48070" s="45"/>
      <c r="B48070" s="45"/>
    </row>
    <row r="48071" spans="1:2" x14ac:dyDescent="0.25">
      <c r="A48071" s="45"/>
      <c r="B48071" s="45"/>
    </row>
    <row r="48072" spans="1:2" x14ac:dyDescent="0.25">
      <c r="A48072" s="45"/>
      <c r="B48072" s="45"/>
    </row>
    <row r="48073" spans="1:2" x14ac:dyDescent="0.25">
      <c r="A48073" s="45"/>
      <c r="B48073" s="45"/>
    </row>
    <row r="48074" spans="1:2" x14ac:dyDescent="0.25">
      <c r="A48074" s="45"/>
      <c r="B48074" s="45"/>
    </row>
    <row r="48075" spans="1:2" x14ac:dyDescent="0.25">
      <c r="A48075" s="45"/>
      <c r="B48075" s="45"/>
    </row>
    <row r="48076" spans="1:2" x14ac:dyDescent="0.25">
      <c r="A48076" s="45"/>
      <c r="B48076" s="45"/>
    </row>
    <row r="48077" spans="1:2" x14ac:dyDescent="0.25">
      <c r="A48077" s="45"/>
      <c r="B48077" s="45"/>
    </row>
    <row r="48078" spans="1:2" x14ac:dyDescent="0.25">
      <c r="A48078" s="45"/>
      <c r="B48078" s="45"/>
    </row>
    <row r="48079" spans="1:2" x14ac:dyDescent="0.25">
      <c r="A48079" s="45"/>
      <c r="B48079" s="45"/>
    </row>
    <row r="48080" spans="1:2" x14ac:dyDescent="0.25">
      <c r="A48080" s="45"/>
      <c r="B48080" s="45"/>
    </row>
    <row r="48081" spans="1:2" x14ac:dyDescent="0.25">
      <c r="A48081" s="45"/>
      <c r="B48081" s="45"/>
    </row>
    <row r="48082" spans="1:2" x14ac:dyDescent="0.25">
      <c r="A48082" s="45"/>
      <c r="B48082" s="45"/>
    </row>
    <row r="48083" spans="1:2" x14ac:dyDescent="0.25">
      <c r="A48083" s="45"/>
      <c r="B48083" s="45"/>
    </row>
    <row r="48084" spans="1:2" x14ac:dyDescent="0.25">
      <c r="A48084" s="45"/>
      <c r="B48084" s="45"/>
    </row>
    <row r="48085" spans="1:2" x14ac:dyDescent="0.25">
      <c r="A48085" s="45"/>
      <c r="B48085" s="45"/>
    </row>
    <row r="48086" spans="1:2" x14ac:dyDescent="0.25">
      <c r="A48086" s="45"/>
      <c r="B48086" s="45"/>
    </row>
    <row r="48087" spans="1:2" x14ac:dyDescent="0.25">
      <c r="A48087" s="45"/>
      <c r="B48087" s="45"/>
    </row>
    <row r="48088" spans="1:2" x14ac:dyDescent="0.25">
      <c r="A48088" s="45"/>
      <c r="B48088" s="45"/>
    </row>
    <row r="48089" spans="1:2" x14ac:dyDescent="0.25">
      <c r="A48089" s="45"/>
      <c r="B48089" s="45"/>
    </row>
    <row r="48090" spans="1:2" x14ac:dyDescent="0.25">
      <c r="A48090" s="45"/>
      <c r="B48090" s="45"/>
    </row>
    <row r="48091" spans="1:2" x14ac:dyDescent="0.25">
      <c r="A48091" s="45"/>
      <c r="B48091" s="45"/>
    </row>
    <row r="48092" spans="1:2" x14ac:dyDescent="0.25">
      <c r="A48092" s="45"/>
      <c r="B48092" s="45"/>
    </row>
    <row r="48093" spans="1:2" x14ac:dyDescent="0.25">
      <c r="A48093" s="45"/>
      <c r="B48093" s="45"/>
    </row>
    <row r="48094" spans="1:2" x14ac:dyDescent="0.25">
      <c r="A48094" s="45"/>
      <c r="B48094" s="45"/>
    </row>
    <row r="48095" spans="1:2" x14ac:dyDescent="0.25">
      <c r="A48095" s="45"/>
      <c r="B48095" s="45"/>
    </row>
    <row r="48096" spans="1:2" x14ac:dyDescent="0.25">
      <c r="A48096" s="45"/>
      <c r="B48096" s="45"/>
    </row>
    <row r="48097" spans="1:2" x14ac:dyDescent="0.25">
      <c r="A48097" s="45"/>
      <c r="B48097" s="45"/>
    </row>
    <row r="48098" spans="1:2" x14ac:dyDescent="0.25">
      <c r="A48098" s="45"/>
      <c r="B48098" s="45"/>
    </row>
    <row r="48099" spans="1:2" x14ac:dyDescent="0.25">
      <c r="A48099" s="45"/>
      <c r="B48099" s="45"/>
    </row>
    <row r="48100" spans="1:2" x14ac:dyDescent="0.25">
      <c r="A48100" s="45"/>
      <c r="B48100" s="45"/>
    </row>
    <row r="48101" spans="1:2" x14ac:dyDescent="0.25">
      <c r="A48101" s="45"/>
      <c r="B48101" s="45"/>
    </row>
    <row r="48102" spans="1:2" x14ac:dyDescent="0.25">
      <c r="A48102" s="45"/>
      <c r="B48102" s="45"/>
    </row>
    <row r="48103" spans="1:2" x14ac:dyDescent="0.25">
      <c r="A48103" s="45"/>
      <c r="B48103" s="45"/>
    </row>
    <row r="48104" spans="1:2" x14ac:dyDescent="0.25">
      <c r="A48104" s="45"/>
      <c r="B48104" s="45"/>
    </row>
    <row r="48105" spans="1:2" x14ac:dyDescent="0.25">
      <c r="A48105" s="45"/>
      <c r="B48105" s="45"/>
    </row>
    <row r="48106" spans="1:2" x14ac:dyDescent="0.25">
      <c r="A48106" s="45"/>
      <c r="B48106" s="45"/>
    </row>
    <row r="48107" spans="1:2" x14ac:dyDescent="0.25">
      <c r="A48107" s="45"/>
      <c r="B48107" s="45"/>
    </row>
    <row r="48108" spans="1:2" x14ac:dyDescent="0.25">
      <c r="A48108" s="45"/>
      <c r="B48108" s="45"/>
    </row>
    <row r="48109" spans="1:2" x14ac:dyDescent="0.25">
      <c r="A48109" s="45"/>
      <c r="B48109" s="45"/>
    </row>
    <row r="48110" spans="1:2" x14ac:dyDescent="0.25">
      <c r="A48110" s="45"/>
      <c r="B48110" s="45"/>
    </row>
    <row r="48111" spans="1:2" x14ac:dyDescent="0.25">
      <c r="A48111" s="45"/>
      <c r="B48111" s="45"/>
    </row>
    <row r="48112" spans="1:2" x14ac:dyDescent="0.25">
      <c r="A48112" s="45"/>
      <c r="B48112" s="45"/>
    </row>
    <row r="48113" spans="1:2" x14ac:dyDescent="0.25">
      <c r="A48113" s="45"/>
      <c r="B48113" s="45"/>
    </row>
    <row r="48114" spans="1:2" x14ac:dyDescent="0.25">
      <c r="A48114" s="45"/>
      <c r="B48114" s="45"/>
    </row>
    <row r="48115" spans="1:2" x14ac:dyDescent="0.25">
      <c r="A48115" s="45"/>
      <c r="B48115" s="45"/>
    </row>
    <row r="48116" spans="1:2" x14ac:dyDescent="0.25">
      <c r="A48116" s="45"/>
      <c r="B48116" s="45"/>
    </row>
    <row r="48117" spans="1:2" x14ac:dyDescent="0.25">
      <c r="A48117" s="45"/>
      <c r="B48117" s="45"/>
    </row>
    <row r="48118" spans="1:2" x14ac:dyDescent="0.25">
      <c r="A48118" s="45"/>
      <c r="B48118" s="45"/>
    </row>
    <row r="48119" spans="1:2" x14ac:dyDescent="0.25">
      <c r="A48119" s="45"/>
      <c r="B48119" s="45"/>
    </row>
    <row r="48120" spans="1:2" x14ac:dyDescent="0.25">
      <c r="A48120" s="45"/>
      <c r="B48120" s="45"/>
    </row>
    <row r="48121" spans="1:2" x14ac:dyDescent="0.25">
      <c r="A48121" s="45"/>
      <c r="B48121" s="45"/>
    </row>
    <row r="48122" spans="1:2" x14ac:dyDescent="0.25">
      <c r="A48122" s="45"/>
      <c r="B48122" s="45"/>
    </row>
    <row r="48123" spans="1:2" x14ac:dyDescent="0.25">
      <c r="A48123" s="45"/>
      <c r="B48123" s="45"/>
    </row>
    <row r="48124" spans="1:2" x14ac:dyDescent="0.25">
      <c r="A48124" s="45"/>
      <c r="B48124" s="45"/>
    </row>
    <row r="48125" spans="1:2" x14ac:dyDescent="0.25">
      <c r="A48125" s="45"/>
      <c r="B48125" s="45"/>
    </row>
    <row r="48126" spans="1:2" x14ac:dyDescent="0.25">
      <c r="A48126" s="45"/>
      <c r="B48126" s="45"/>
    </row>
    <row r="48127" spans="1:2" x14ac:dyDescent="0.25">
      <c r="A48127" s="45"/>
      <c r="B48127" s="45"/>
    </row>
    <row r="48128" spans="1:2" x14ac:dyDescent="0.25">
      <c r="A48128" s="45"/>
      <c r="B48128" s="45"/>
    </row>
    <row r="48129" spans="1:2" x14ac:dyDescent="0.25">
      <c r="A48129" s="45"/>
      <c r="B48129" s="45"/>
    </row>
    <row r="48130" spans="1:2" x14ac:dyDescent="0.25">
      <c r="A48130" s="45"/>
      <c r="B48130" s="45"/>
    </row>
    <row r="48131" spans="1:2" x14ac:dyDescent="0.25">
      <c r="A48131" s="45"/>
      <c r="B48131" s="45"/>
    </row>
    <row r="48132" spans="1:2" x14ac:dyDescent="0.25">
      <c r="A48132" s="45"/>
      <c r="B48132" s="45"/>
    </row>
    <row r="48133" spans="1:2" x14ac:dyDescent="0.25">
      <c r="A48133" s="45"/>
      <c r="B48133" s="45"/>
    </row>
    <row r="48134" spans="1:2" x14ac:dyDescent="0.25">
      <c r="A48134" s="45"/>
      <c r="B48134" s="45"/>
    </row>
    <row r="48135" spans="1:2" x14ac:dyDescent="0.25">
      <c r="A48135" s="45"/>
      <c r="B48135" s="45"/>
    </row>
    <row r="48136" spans="1:2" x14ac:dyDescent="0.25">
      <c r="A48136" s="45"/>
      <c r="B48136" s="45"/>
    </row>
    <row r="48137" spans="1:2" x14ac:dyDescent="0.25">
      <c r="A48137" s="45"/>
      <c r="B48137" s="45"/>
    </row>
    <row r="48138" spans="1:2" x14ac:dyDescent="0.25">
      <c r="A48138" s="45"/>
      <c r="B48138" s="45"/>
    </row>
    <row r="48139" spans="1:2" x14ac:dyDescent="0.25">
      <c r="A48139" s="45"/>
      <c r="B48139" s="45"/>
    </row>
    <row r="48140" spans="1:2" x14ac:dyDescent="0.25">
      <c r="A48140" s="45"/>
      <c r="B48140" s="45"/>
    </row>
    <row r="48141" spans="1:2" x14ac:dyDescent="0.25">
      <c r="A48141" s="45"/>
      <c r="B48141" s="45"/>
    </row>
    <row r="48142" spans="1:2" x14ac:dyDescent="0.25">
      <c r="A48142" s="45"/>
      <c r="B48142" s="45"/>
    </row>
    <row r="48143" spans="1:2" x14ac:dyDescent="0.25">
      <c r="A48143" s="45"/>
      <c r="B48143" s="45"/>
    </row>
    <row r="48144" spans="1:2" x14ac:dyDescent="0.25">
      <c r="A48144" s="45"/>
      <c r="B48144" s="45"/>
    </row>
    <row r="48145" spans="1:2" x14ac:dyDescent="0.25">
      <c r="A48145" s="45"/>
      <c r="B48145" s="45"/>
    </row>
    <row r="48146" spans="1:2" x14ac:dyDescent="0.25">
      <c r="A48146" s="45"/>
      <c r="B48146" s="45"/>
    </row>
    <row r="48147" spans="1:2" x14ac:dyDescent="0.25">
      <c r="A48147" s="45"/>
      <c r="B48147" s="45"/>
    </row>
    <row r="48148" spans="1:2" x14ac:dyDescent="0.25">
      <c r="A48148" s="45"/>
      <c r="B48148" s="45"/>
    </row>
    <row r="48149" spans="1:2" x14ac:dyDescent="0.25">
      <c r="A48149" s="45"/>
      <c r="B48149" s="45"/>
    </row>
    <row r="48150" spans="1:2" x14ac:dyDescent="0.25">
      <c r="A48150" s="45"/>
      <c r="B48150" s="45"/>
    </row>
    <row r="48151" spans="1:2" x14ac:dyDescent="0.25">
      <c r="A48151" s="45"/>
      <c r="B48151" s="45"/>
    </row>
    <row r="48152" spans="1:2" x14ac:dyDescent="0.25">
      <c r="A48152" s="45"/>
      <c r="B48152" s="45"/>
    </row>
    <row r="48153" spans="1:2" x14ac:dyDescent="0.25">
      <c r="A48153" s="45"/>
      <c r="B48153" s="45"/>
    </row>
    <row r="48154" spans="1:2" x14ac:dyDescent="0.25">
      <c r="A48154" s="45"/>
      <c r="B48154" s="45"/>
    </row>
    <row r="48155" spans="1:2" x14ac:dyDescent="0.25">
      <c r="A48155" s="45"/>
      <c r="B48155" s="45"/>
    </row>
    <row r="48156" spans="1:2" x14ac:dyDescent="0.25">
      <c r="A48156" s="45"/>
      <c r="B48156" s="45"/>
    </row>
    <row r="48157" spans="1:2" x14ac:dyDescent="0.25">
      <c r="A48157" s="45"/>
      <c r="B48157" s="45"/>
    </row>
    <row r="48158" spans="1:2" x14ac:dyDescent="0.25">
      <c r="A48158" s="45"/>
      <c r="B48158" s="45"/>
    </row>
    <row r="48159" spans="1:2" x14ac:dyDescent="0.25">
      <c r="A48159" s="45"/>
      <c r="B48159" s="45"/>
    </row>
    <row r="48160" spans="1:2" x14ac:dyDescent="0.25">
      <c r="A48160" s="45"/>
      <c r="B48160" s="45"/>
    </row>
    <row r="48161" spans="1:2" x14ac:dyDescent="0.25">
      <c r="A48161" s="45"/>
      <c r="B48161" s="45"/>
    </row>
    <row r="48162" spans="1:2" x14ac:dyDescent="0.25">
      <c r="A48162" s="45"/>
      <c r="B48162" s="45"/>
    </row>
    <row r="48163" spans="1:2" x14ac:dyDescent="0.25">
      <c r="A48163" s="45"/>
      <c r="B48163" s="45"/>
    </row>
    <row r="48164" spans="1:2" x14ac:dyDescent="0.25">
      <c r="A48164" s="45"/>
      <c r="B48164" s="45"/>
    </row>
    <row r="48165" spans="1:2" x14ac:dyDescent="0.25">
      <c r="A48165" s="45"/>
      <c r="B48165" s="45"/>
    </row>
    <row r="48166" spans="1:2" x14ac:dyDescent="0.25">
      <c r="A48166" s="45"/>
      <c r="B48166" s="45"/>
    </row>
    <row r="48167" spans="1:2" x14ac:dyDescent="0.25">
      <c r="A48167" s="45"/>
      <c r="B48167" s="45"/>
    </row>
    <row r="48168" spans="1:2" x14ac:dyDescent="0.25">
      <c r="A48168" s="45"/>
      <c r="B48168" s="45"/>
    </row>
    <row r="48169" spans="1:2" x14ac:dyDescent="0.25">
      <c r="A48169" s="45"/>
      <c r="B48169" s="45"/>
    </row>
    <row r="48170" spans="1:2" x14ac:dyDescent="0.25">
      <c r="A48170" s="45"/>
      <c r="B48170" s="45"/>
    </row>
    <row r="48171" spans="1:2" x14ac:dyDescent="0.25">
      <c r="A48171" s="45"/>
      <c r="B48171" s="45"/>
    </row>
    <row r="48172" spans="1:2" x14ac:dyDescent="0.25">
      <c r="A48172" s="45"/>
      <c r="B48172" s="45"/>
    </row>
    <row r="48173" spans="1:2" x14ac:dyDescent="0.25">
      <c r="A48173" s="45"/>
      <c r="B48173" s="45"/>
    </row>
    <row r="48174" spans="1:2" x14ac:dyDescent="0.25">
      <c r="A48174" s="45"/>
      <c r="B48174" s="45"/>
    </row>
    <row r="48175" spans="1:2" x14ac:dyDescent="0.25">
      <c r="A48175" s="45"/>
      <c r="B48175" s="45"/>
    </row>
    <row r="48176" spans="1:2" x14ac:dyDescent="0.25">
      <c r="A48176" s="45"/>
      <c r="B48176" s="45"/>
    </row>
    <row r="48177" spans="1:2" x14ac:dyDescent="0.25">
      <c r="A48177" s="45"/>
      <c r="B48177" s="45"/>
    </row>
    <row r="48178" spans="1:2" x14ac:dyDescent="0.25">
      <c r="A48178" s="45"/>
      <c r="B48178" s="45"/>
    </row>
    <row r="48179" spans="1:2" x14ac:dyDescent="0.25">
      <c r="A48179" s="45"/>
      <c r="B48179" s="45"/>
    </row>
    <row r="48180" spans="1:2" x14ac:dyDescent="0.25">
      <c r="A48180" s="45"/>
      <c r="B48180" s="45"/>
    </row>
    <row r="48181" spans="1:2" x14ac:dyDescent="0.25">
      <c r="A48181" s="45"/>
      <c r="B48181" s="45"/>
    </row>
    <row r="48182" spans="1:2" x14ac:dyDescent="0.25">
      <c r="A48182" s="45"/>
      <c r="B48182" s="45"/>
    </row>
    <row r="48183" spans="1:2" x14ac:dyDescent="0.25">
      <c r="A48183" s="45"/>
      <c r="B48183" s="45"/>
    </row>
    <row r="48184" spans="1:2" x14ac:dyDescent="0.25">
      <c r="A48184" s="45"/>
      <c r="B48184" s="45"/>
    </row>
    <row r="48185" spans="1:2" x14ac:dyDescent="0.25">
      <c r="A48185" s="45"/>
      <c r="B48185" s="45"/>
    </row>
    <row r="48186" spans="1:2" x14ac:dyDescent="0.25">
      <c r="A48186" s="45"/>
      <c r="B48186" s="45"/>
    </row>
    <row r="48187" spans="1:2" x14ac:dyDescent="0.25">
      <c r="A48187" s="45"/>
      <c r="B48187" s="45"/>
    </row>
    <row r="48188" spans="1:2" x14ac:dyDescent="0.25">
      <c r="A48188" s="45"/>
      <c r="B48188" s="45"/>
    </row>
    <row r="48189" spans="1:2" x14ac:dyDescent="0.25">
      <c r="A48189" s="45"/>
      <c r="B48189" s="45"/>
    </row>
    <row r="48190" spans="1:2" x14ac:dyDescent="0.25">
      <c r="A48190" s="45"/>
      <c r="B48190" s="45"/>
    </row>
    <row r="48191" spans="1:2" x14ac:dyDescent="0.25">
      <c r="A48191" s="45"/>
      <c r="B48191" s="45"/>
    </row>
    <row r="48192" spans="1:2" x14ac:dyDescent="0.25">
      <c r="A48192" s="45"/>
      <c r="B48192" s="45"/>
    </row>
    <row r="48193" spans="1:2" x14ac:dyDescent="0.25">
      <c r="A48193" s="45"/>
      <c r="B48193" s="45"/>
    </row>
    <row r="48194" spans="1:2" x14ac:dyDescent="0.25">
      <c r="A48194" s="45"/>
      <c r="B48194" s="45"/>
    </row>
    <row r="48195" spans="1:2" x14ac:dyDescent="0.25">
      <c r="A48195" s="45"/>
      <c r="B48195" s="45"/>
    </row>
    <row r="48196" spans="1:2" x14ac:dyDescent="0.25">
      <c r="A48196" s="45"/>
      <c r="B48196" s="45"/>
    </row>
    <row r="48197" spans="1:2" x14ac:dyDescent="0.25">
      <c r="A48197" s="45"/>
      <c r="B48197" s="45"/>
    </row>
    <row r="48198" spans="1:2" x14ac:dyDescent="0.25">
      <c r="A48198" s="45"/>
      <c r="B48198" s="45"/>
    </row>
    <row r="48199" spans="1:2" x14ac:dyDescent="0.25">
      <c r="A48199" s="45"/>
      <c r="B48199" s="45"/>
    </row>
    <row r="48200" spans="1:2" x14ac:dyDescent="0.25">
      <c r="A48200" s="45"/>
      <c r="B48200" s="45"/>
    </row>
    <row r="48201" spans="1:2" x14ac:dyDescent="0.25">
      <c r="A48201" s="45"/>
      <c r="B48201" s="45"/>
    </row>
    <row r="48202" spans="1:2" x14ac:dyDescent="0.25">
      <c r="A48202" s="45"/>
      <c r="B48202" s="45"/>
    </row>
    <row r="48203" spans="1:2" x14ac:dyDescent="0.25">
      <c r="A48203" s="45"/>
      <c r="B48203" s="45"/>
    </row>
    <row r="48204" spans="1:2" x14ac:dyDescent="0.25">
      <c r="A48204" s="45"/>
      <c r="B48204" s="45"/>
    </row>
    <row r="48205" spans="1:2" x14ac:dyDescent="0.25">
      <c r="A48205" s="45"/>
      <c r="B48205" s="45"/>
    </row>
    <row r="48206" spans="1:2" x14ac:dyDescent="0.25">
      <c r="A48206" s="45"/>
      <c r="B48206" s="45"/>
    </row>
    <row r="48207" spans="1:2" x14ac:dyDescent="0.25">
      <c r="A48207" s="45"/>
      <c r="B48207" s="45"/>
    </row>
    <row r="48208" spans="1:2" x14ac:dyDescent="0.25">
      <c r="A48208" s="45"/>
      <c r="B48208" s="45"/>
    </row>
    <row r="48209" spans="1:2" x14ac:dyDescent="0.25">
      <c r="A48209" s="45"/>
      <c r="B48209" s="45"/>
    </row>
    <row r="48210" spans="1:2" x14ac:dyDescent="0.25">
      <c r="A48210" s="45"/>
      <c r="B48210" s="45"/>
    </row>
    <row r="48211" spans="1:2" x14ac:dyDescent="0.25">
      <c r="A48211" s="45"/>
      <c r="B48211" s="45"/>
    </row>
    <row r="48212" spans="1:2" x14ac:dyDescent="0.25">
      <c r="A48212" s="45"/>
      <c r="B48212" s="45"/>
    </row>
    <row r="48213" spans="1:2" x14ac:dyDescent="0.25">
      <c r="A48213" s="45"/>
      <c r="B48213" s="45"/>
    </row>
    <row r="48214" spans="1:2" x14ac:dyDescent="0.25">
      <c r="A48214" s="45"/>
      <c r="B48214" s="45"/>
    </row>
    <row r="48215" spans="1:2" x14ac:dyDescent="0.25">
      <c r="A48215" s="45"/>
      <c r="B48215" s="45"/>
    </row>
    <row r="48216" spans="1:2" x14ac:dyDescent="0.25">
      <c r="A48216" s="45"/>
      <c r="B48216" s="45"/>
    </row>
    <row r="48217" spans="1:2" x14ac:dyDescent="0.25">
      <c r="A48217" s="45"/>
      <c r="B48217" s="45"/>
    </row>
    <row r="48218" spans="1:2" x14ac:dyDescent="0.25">
      <c r="A48218" s="45"/>
      <c r="B48218" s="45"/>
    </row>
    <row r="48219" spans="1:2" x14ac:dyDescent="0.25">
      <c r="A48219" s="45"/>
      <c r="B48219" s="45"/>
    </row>
    <row r="48220" spans="1:2" x14ac:dyDescent="0.25">
      <c r="A48220" s="45"/>
      <c r="B48220" s="45"/>
    </row>
    <row r="48221" spans="1:2" x14ac:dyDescent="0.25">
      <c r="A48221" s="45"/>
      <c r="B48221" s="45"/>
    </row>
    <row r="48222" spans="1:2" x14ac:dyDescent="0.25">
      <c r="A48222" s="45"/>
      <c r="B48222" s="45"/>
    </row>
    <row r="48223" spans="1:2" x14ac:dyDescent="0.25">
      <c r="A48223" s="45"/>
      <c r="B48223" s="45"/>
    </row>
    <row r="48224" spans="1:2" x14ac:dyDescent="0.25">
      <c r="A48224" s="45"/>
      <c r="B48224" s="45"/>
    </row>
    <row r="48225" spans="1:2" x14ac:dyDescent="0.25">
      <c r="A48225" s="45"/>
      <c r="B48225" s="45"/>
    </row>
    <row r="48226" spans="1:2" x14ac:dyDescent="0.25">
      <c r="A48226" s="45"/>
      <c r="B48226" s="45"/>
    </row>
    <row r="48227" spans="1:2" x14ac:dyDescent="0.25">
      <c r="A48227" s="45"/>
      <c r="B48227" s="45"/>
    </row>
    <row r="48228" spans="1:2" x14ac:dyDescent="0.25">
      <c r="A48228" s="45"/>
      <c r="B48228" s="45"/>
    </row>
    <row r="48229" spans="1:2" x14ac:dyDescent="0.25">
      <c r="A48229" s="45"/>
      <c r="B48229" s="45"/>
    </row>
    <row r="48230" spans="1:2" x14ac:dyDescent="0.25">
      <c r="A48230" s="45"/>
      <c r="B48230" s="45"/>
    </row>
    <row r="48231" spans="1:2" x14ac:dyDescent="0.25">
      <c r="A48231" s="45"/>
      <c r="B48231" s="45"/>
    </row>
    <row r="48232" spans="1:2" x14ac:dyDescent="0.25">
      <c r="A48232" s="45"/>
      <c r="B48232" s="45"/>
    </row>
    <row r="48233" spans="1:2" x14ac:dyDescent="0.25">
      <c r="A48233" s="45"/>
      <c r="B48233" s="45"/>
    </row>
    <row r="48234" spans="1:2" x14ac:dyDescent="0.25">
      <c r="A48234" s="45"/>
      <c r="B48234" s="45"/>
    </row>
    <row r="48235" spans="1:2" x14ac:dyDescent="0.25">
      <c r="A48235" s="45"/>
      <c r="B48235" s="45"/>
    </row>
    <row r="48236" spans="1:2" x14ac:dyDescent="0.25">
      <c r="A48236" s="45"/>
      <c r="B48236" s="45"/>
    </row>
    <row r="48237" spans="1:2" x14ac:dyDescent="0.25">
      <c r="A48237" s="45"/>
      <c r="B48237" s="45"/>
    </row>
    <row r="48238" spans="1:2" x14ac:dyDescent="0.25">
      <c r="A48238" s="45"/>
      <c r="B48238" s="45"/>
    </row>
    <row r="48239" spans="1:2" x14ac:dyDescent="0.25">
      <c r="A48239" s="45"/>
      <c r="B48239" s="45"/>
    </row>
    <row r="48240" spans="1:2" x14ac:dyDescent="0.25">
      <c r="A48240" s="45"/>
      <c r="B48240" s="45"/>
    </row>
    <row r="48241" spans="1:2" x14ac:dyDescent="0.25">
      <c r="A48241" s="45"/>
      <c r="B48241" s="45"/>
    </row>
    <row r="48242" spans="1:2" x14ac:dyDescent="0.25">
      <c r="A48242" s="45"/>
      <c r="B48242" s="45"/>
    </row>
    <row r="48243" spans="1:2" x14ac:dyDescent="0.25">
      <c r="A48243" s="45"/>
      <c r="B48243" s="45"/>
    </row>
    <row r="48244" spans="1:2" x14ac:dyDescent="0.25">
      <c r="A48244" s="45"/>
      <c r="B48244" s="45"/>
    </row>
    <row r="48245" spans="1:2" x14ac:dyDescent="0.25">
      <c r="A48245" s="45"/>
      <c r="B48245" s="45"/>
    </row>
    <row r="48246" spans="1:2" x14ac:dyDescent="0.25">
      <c r="A48246" s="45"/>
      <c r="B48246" s="45"/>
    </row>
    <row r="48247" spans="1:2" x14ac:dyDescent="0.25">
      <c r="A48247" s="45"/>
      <c r="B48247" s="45"/>
    </row>
    <row r="48248" spans="1:2" x14ac:dyDescent="0.25">
      <c r="A48248" s="45"/>
      <c r="B48248" s="45"/>
    </row>
    <row r="48249" spans="1:2" x14ac:dyDescent="0.25">
      <c r="A48249" s="45"/>
      <c r="B48249" s="45"/>
    </row>
    <row r="48250" spans="1:2" x14ac:dyDescent="0.25">
      <c r="A48250" s="45"/>
      <c r="B48250" s="45"/>
    </row>
    <row r="48251" spans="1:2" x14ac:dyDescent="0.25">
      <c r="A48251" s="45"/>
      <c r="B48251" s="45"/>
    </row>
    <row r="48252" spans="1:2" x14ac:dyDescent="0.25">
      <c r="A48252" s="45"/>
      <c r="B48252" s="45"/>
    </row>
    <row r="48253" spans="1:2" x14ac:dyDescent="0.25">
      <c r="A48253" s="45"/>
      <c r="B48253" s="45"/>
    </row>
    <row r="48254" spans="1:2" x14ac:dyDescent="0.25">
      <c r="A48254" s="45"/>
      <c r="B48254" s="45"/>
    </row>
    <row r="48255" spans="1:2" x14ac:dyDescent="0.25">
      <c r="A48255" s="45"/>
      <c r="B48255" s="45"/>
    </row>
    <row r="48256" spans="1:2" x14ac:dyDescent="0.25">
      <c r="A48256" s="45"/>
      <c r="B48256" s="45"/>
    </row>
    <row r="48257" spans="1:2" x14ac:dyDescent="0.25">
      <c r="A48257" s="45"/>
      <c r="B48257" s="45"/>
    </row>
    <row r="48258" spans="1:2" x14ac:dyDescent="0.25">
      <c r="A48258" s="45"/>
      <c r="B48258" s="45"/>
    </row>
    <row r="48259" spans="1:2" x14ac:dyDescent="0.25">
      <c r="A48259" s="45"/>
      <c r="B48259" s="45"/>
    </row>
    <row r="48260" spans="1:2" x14ac:dyDescent="0.25">
      <c r="A48260" s="45"/>
      <c r="B48260" s="45"/>
    </row>
    <row r="48261" spans="1:2" x14ac:dyDescent="0.25">
      <c r="A48261" s="45"/>
      <c r="B48261" s="45"/>
    </row>
    <row r="48262" spans="1:2" x14ac:dyDescent="0.25">
      <c r="A48262" s="45"/>
      <c r="B48262" s="45"/>
    </row>
    <row r="48263" spans="1:2" x14ac:dyDescent="0.25">
      <c r="A48263" s="45"/>
      <c r="B48263" s="45"/>
    </row>
    <row r="48264" spans="1:2" x14ac:dyDescent="0.25">
      <c r="A48264" s="45"/>
      <c r="B48264" s="45"/>
    </row>
    <row r="48265" spans="1:2" x14ac:dyDescent="0.25">
      <c r="A48265" s="45"/>
      <c r="B48265" s="45"/>
    </row>
    <row r="48266" spans="1:2" x14ac:dyDescent="0.25">
      <c r="A48266" s="45"/>
      <c r="B48266" s="45"/>
    </row>
    <row r="48267" spans="1:2" x14ac:dyDescent="0.25">
      <c r="A48267" s="45"/>
      <c r="B48267" s="45"/>
    </row>
    <row r="48268" spans="1:2" x14ac:dyDescent="0.25">
      <c r="A48268" s="45"/>
      <c r="B48268" s="45"/>
    </row>
    <row r="48269" spans="1:2" x14ac:dyDescent="0.25">
      <c r="A48269" s="45"/>
      <c r="B48269" s="45"/>
    </row>
    <row r="48270" spans="1:2" x14ac:dyDescent="0.25">
      <c r="A48270" s="45"/>
      <c r="B48270" s="45"/>
    </row>
    <row r="48271" spans="1:2" x14ac:dyDescent="0.25">
      <c r="A48271" s="45"/>
      <c r="B48271" s="45"/>
    </row>
    <row r="48272" spans="1:2" x14ac:dyDescent="0.25">
      <c r="A48272" s="45"/>
      <c r="B48272" s="45"/>
    </row>
    <row r="48273" spans="1:2" x14ac:dyDescent="0.25">
      <c r="A48273" s="45"/>
      <c r="B48273" s="45"/>
    </row>
    <row r="48274" spans="1:2" x14ac:dyDescent="0.25">
      <c r="A48274" s="45"/>
      <c r="B48274" s="45"/>
    </row>
    <row r="48275" spans="1:2" x14ac:dyDescent="0.25">
      <c r="A48275" s="45"/>
      <c r="B48275" s="45"/>
    </row>
    <row r="48276" spans="1:2" x14ac:dyDescent="0.25">
      <c r="A48276" s="45"/>
      <c r="B48276" s="45"/>
    </row>
    <row r="48277" spans="1:2" x14ac:dyDescent="0.25">
      <c r="A48277" s="45"/>
      <c r="B48277" s="45"/>
    </row>
    <row r="48278" spans="1:2" x14ac:dyDescent="0.25">
      <c r="A48278" s="45"/>
      <c r="B48278" s="45"/>
    </row>
    <row r="48279" spans="1:2" x14ac:dyDescent="0.25">
      <c r="A48279" s="45"/>
      <c r="B48279" s="45"/>
    </row>
    <row r="48280" spans="1:2" x14ac:dyDescent="0.25">
      <c r="A48280" s="45"/>
      <c r="B48280" s="45"/>
    </row>
    <row r="48281" spans="1:2" x14ac:dyDescent="0.25">
      <c r="A48281" s="45"/>
      <c r="B48281" s="45"/>
    </row>
    <row r="48282" spans="1:2" x14ac:dyDescent="0.25">
      <c r="A48282" s="45"/>
      <c r="B48282" s="45"/>
    </row>
    <row r="48283" spans="1:2" x14ac:dyDescent="0.25">
      <c r="A48283" s="45"/>
      <c r="B48283" s="45"/>
    </row>
    <row r="48284" spans="1:2" x14ac:dyDescent="0.25">
      <c r="A48284" s="45"/>
      <c r="B48284" s="45"/>
    </row>
    <row r="48285" spans="1:2" x14ac:dyDescent="0.25">
      <c r="A48285" s="45"/>
      <c r="B48285" s="45"/>
    </row>
    <row r="48286" spans="1:2" x14ac:dyDescent="0.25">
      <c r="A48286" s="45"/>
      <c r="B48286" s="45"/>
    </row>
    <row r="48287" spans="1:2" x14ac:dyDescent="0.25">
      <c r="A48287" s="45"/>
      <c r="B48287" s="45"/>
    </row>
    <row r="48288" spans="1:2" x14ac:dyDescent="0.25">
      <c r="A48288" s="45"/>
      <c r="B48288" s="45"/>
    </row>
    <row r="48289" spans="1:2" x14ac:dyDescent="0.25">
      <c r="A48289" s="45"/>
      <c r="B48289" s="45"/>
    </row>
    <row r="48290" spans="1:2" x14ac:dyDescent="0.25">
      <c r="A48290" s="45"/>
      <c r="B48290" s="45"/>
    </row>
    <row r="48291" spans="1:2" x14ac:dyDescent="0.25">
      <c r="A48291" s="45"/>
      <c r="B48291" s="45"/>
    </row>
    <row r="48292" spans="1:2" x14ac:dyDescent="0.25">
      <c r="A48292" s="45"/>
      <c r="B48292" s="45"/>
    </row>
    <row r="48293" spans="1:2" x14ac:dyDescent="0.25">
      <c r="A48293" s="45"/>
      <c r="B48293" s="45"/>
    </row>
    <row r="48294" spans="1:2" x14ac:dyDescent="0.25">
      <c r="A48294" s="45"/>
      <c r="B48294" s="45"/>
    </row>
    <row r="48295" spans="1:2" x14ac:dyDescent="0.25">
      <c r="A48295" s="45"/>
      <c r="B48295" s="45"/>
    </row>
    <row r="48296" spans="1:2" x14ac:dyDescent="0.25">
      <c r="A48296" s="45"/>
      <c r="B48296" s="45"/>
    </row>
    <row r="48297" spans="1:2" x14ac:dyDescent="0.25">
      <c r="A48297" s="45"/>
      <c r="B48297" s="45"/>
    </row>
    <row r="48298" spans="1:2" x14ac:dyDescent="0.25">
      <c r="A48298" s="45"/>
      <c r="B48298" s="45"/>
    </row>
    <row r="48299" spans="1:2" x14ac:dyDescent="0.25">
      <c r="A48299" s="45"/>
      <c r="B48299" s="45"/>
    </row>
    <row r="48300" spans="1:2" x14ac:dyDescent="0.25">
      <c r="A48300" s="45"/>
      <c r="B48300" s="45"/>
    </row>
    <row r="48301" spans="1:2" x14ac:dyDescent="0.25">
      <c r="A48301" s="45"/>
      <c r="B48301" s="45"/>
    </row>
    <row r="48302" spans="1:2" x14ac:dyDescent="0.25">
      <c r="A48302" s="45"/>
      <c r="B48302" s="45"/>
    </row>
    <row r="48303" spans="1:2" x14ac:dyDescent="0.25">
      <c r="A48303" s="45"/>
      <c r="B48303" s="45"/>
    </row>
    <row r="48304" spans="1:2" x14ac:dyDescent="0.25">
      <c r="A48304" s="45"/>
      <c r="B48304" s="45"/>
    </row>
    <row r="48305" spans="1:2" x14ac:dyDescent="0.25">
      <c r="A48305" s="45"/>
      <c r="B48305" s="45"/>
    </row>
    <row r="48306" spans="1:2" x14ac:dyDescent="0.25">
      <c r="A48306" s="45"/>
      <c r="B48306" s="45"/>
    </row>
    <row r="48307" spans="1:2" x14ac:dyDescent="0.25">
      <c r="A48307" s="45"/>
      <c r="B48307" s="45"/>
    </row>
    <row r="48308" spans="1:2" x14ac:dyDescent="0.25">
      <c r="A48308" s="45"/>
      <c r="B48308" s="45"/>
    </row>
    <row r="48309" spans="1:2" x14ac:dyDescent="0.25">
      <c r="A48309" s="45"/>
      <c r="B48309" s="45"/>
    </row>
    <row r="48310" spans="1:2" x14ac:dyDescent="0.25">
      <c r="A48310" s="45"/>
      <c r="B48310" s="45"/>
    </row>
    <row r="48311" spans="1:2" x14ac:dyDescent="0.25">
      <c r="A48311" s="45"/>
      <c r="B48311" s="45"/>
    </row>
    <row r="48312" spans="1:2" x14ac:dyDescent="0.25">
      <c r="A48312" s="45"/>
      <c r="B48312" s="45"/>
    </row>
    <row r="48313" spans="1:2" x14ac:dyDescent="0.25">
      <c r="A48313" s="45"/>
      <c r="B48313" s="45"/>
    </row>
    <row r="48314" spans="1:2" x14ac:dyDescent="0.25">
      <c r="A48314" s="45"/>
      <c r="B48314" s="45"/>
    </row>
    <row r="48315" spans="1:2" x14ac:dyDescent="0.25">
      <c r="A48315" s="45"/>
      <c r="B48315" s="45"/>
    </row>
    <row r="48316" spans="1:2" x14ac:dyDescent="0.25">
      <c r="A48316" s="45"/>
      <c r="B48316" s="45"/>
    </row>
    <row r="48317" spans="1:2" x14ac:dyDescent="0.25">
      <c r="A48317" s="45"/>
      <c r="B48317" s="45"/>
    </row>
    <row r="48318" spans="1:2" x14ac:dyDescent="0.25">
      <c r="A48318" s="45"/>
      <c r="B48318" s="45"/>
    </row>
    <row r="48319" spans="1:2" x14ac:dyDescent="0.25">
      <c r="A48319" s="45"/>
      <c r="B48319" s="45"/>
    </row>
    <row r="48320" spans="1:2" x14ac:dyDescent="0.25">
      <c r="A48320" s="45"/>
      <c r="B48320" s="45"/>
    </row>
    <row r="48321" spans="1:2" x14ac:dyDescent="0.25">
      <c r="A48321" s="45"/>
      <c r="B48321" s="45"/>
    </row>
    <row r="48322" spans="1:2" x14ac:dyDescent="0.25">
      <c r="A48322" s="45"/>
      <c r="B48322" s="45"/>
    </row>
    <row r="48323" spans="1:2" x14ac:dyDescent="0.25">
      <c r="A48323" s="45"/>
      <c r="B48323" s="45"/>
    </row>
    <row r="48324" spans="1:2" x14ac:dyDescent="0.25">
      <c r="A48324" s="45"/>
      <c r="B48324" s="45"/>
    </row>
    <row r="48325" spans="1:2" x14ac:dyDescent="0.25">
      <c r="A48325" s="45"/>
      <c r="B48325" s="45"/>
    </row>
    <row r="48326" spans="1:2" x14ac:dyDescent="0.25">
      <c r="A48326" s="45"/>
      <c r="B48326" s="45"/>
    </row>
    <row r="48327" spans="1:2" x14ac:dyDescent="0.25">
      <c r="A48327" s="45"/>
      <c r="B48327" s="45"/>
    </row>
    <row r="48328" spans="1:2" x14ac:dyDescent="0.25">
      <c r="A48328" s="45"/>
      <c r="B48328" s="45"/>
    </row>
    <row r="48329" spans="1:2" x14ac:dyDescent="0.25">
      <c r="A48329" s="45"/>
      <c r="B48329" s="45"/>
    </row>
    <row r="48330" spans="1:2" x14ac:dyDescent="0.25">
      <c r="A48330" s="45"/>
      <c r="B48330" s="45"/>
    </row>
    <row r="48331" spans="1:2" x14ac:dyDescent="0.25">
      <c r="A48331" s="45"/>
      <c r="B48331" s="45"/>
    </row>
    <row r="48332" spans="1:2" x14ac:dyDescent="0.25">
      <c r="A48332" s="45"/>
      <c r="B48332" s="45"/>
    </row>
    <row r="48333" spans="1:2" x14ac:dyDescent="0.25">
      <c r="A48333" s="45"/>
      <c r="B48333" s="45"/>
    </row>
    <row r="48334" spans="1:2" x14ac:dyDescent="0.25">
      <c r="A48334" s="45"/>
      <c r="B48334" s="45"/>
    </row>
    <row r="48335" spans="1:2" x14ac:dyDescent="0.25">
      <c r="A48335" s="45"/>
      <c r="B48335" s="45"/>
    </row>
    <row r="48336" spans="1:2" x14ac:dyDescent="0.25">
      <c r="A48336" s="45"/>
      <c r="B48336" s="45"/>
    </row>
    <row r="48337" spans="1:2" x14ac:dyDescent="0.25">
      <c r="A48337" s="45"/>
      <c r="B48337" s="45"/>
    </row>
    <row r="48338" spans="1:2" x14ac:dyDescent="0.25">
      <c r="A48338" s="45"/>
      <c r="B48338" s="45"/>
    </row>
    <row r="48339" spans="1:2" x14ac:dyDescent="0.25">
      <c r="A48339" s="45"/>
      <c r="B48339" s="45"/>
    </row>
    <row r="48340" spans="1:2" x14ac:dyDescent="0.25">
      <c r="A48340" s="45"/>
      <c r="B48340" s="45"/>
    </row>
    <row r="48341" spans="1:2" x14ac:dyDescent="0.25">
      <c r="A48341" s="45"/>
      <c r="B48341" s="45"/>
    </row>
    <row r="48342" spans="1:2" x14ac:dyDescent="0.25">
      <c r="A48342" s="45"/>
      <c r="B48342" s="45"/>
    </row>
    <row r="48343" spans="1:2" x14ac:dyDescent="0.25">
      <c r="A48343" s="45"/>
      <c r="B48343" s="45"/>
    </row>
    <row r="48344" spans="1:2" x14ac:dyDescent="0.25">
      <c r="A48344" s="45"/>
      <c r="B48344" s="45"/>
    </row>
    <row r="48345" spans="1:2" x14ac:dyDescent="0.25">
      <c r="A48345" s="45"/>
      <c r="B48345" s="45"/>
    </row>
    <row r="48346" spans="1:2" x14ac:dyDescent="0.25">
      <c r="A48346" s="45"/>
      <c r="B48346" s="45"/>
    </row>
    <row r="48347" spans="1:2" x14ac:dyDescent="0.25">
      <c r="A48347" s="45"/>
      <c r="B48347" s="45"/>
    </row>
    <row r="48348" spans="1:2" x14ac:dyDescent="0.25">
      <c r="A48348" s="45"/>
      <c r="B48348" s="45"/>
    </row>
    <row r="48349" spans="1:2" x14ac:dyDescent="0.25">
      <c r="A48349" s="45"/>
      <c r="B48349" s="45"/>
    </row>
    <row r="48350" spans="1:2" x14ac:dyDescent="0.25">
      <c r="A48350" s="45"/>
      <c r="B48350" s="45"/>
    </row>
    <row r="48351" spans="1:2" x14ac:dyDescent="0.25">
      <c r="A48351" s="45"/>
      <c r="B48351" s="45"/>
    </row>
    <row r="48352" spans="1:2" x14ac:dyDescent="0.25">
      <c r="A48352" s="45"/>
      <c r="B48352" s="45"/>
    </row>
    <row r="48353" spans="1:2" x14ac:dyDescent="0.25">
      <c r="A48353" s="45"/>
      <c r="B48353" s="45"/>
    </row>
    <row r="48354" spans="1:2" x14ac:dyDescent="0.25">
      <c r="A48354" s="45"/>
      <c r="B48354" s="45"/>
    </row>
    <row r="48355" spans="1:2" x14ac:dyDescent="0.25">
      <c r="A48355" s="45"/>
      <c r="B48355" s="45"/>
    </row>
    <row r="48356" spans="1:2" x14ac:dyDescent="0.25">
      <c r="A48356" s="45"/>
      <c r="B48356" s="45"/>
    </row>
    <row r="48357" spans="1:2" x14ac:dyDescent="0.25">
      <c r="A48357" s="45"/>
      <c r="B48357" s="45"/>
    </row>
    <row r="48358" spans="1:2" x14ac:dyDescent="0.25">
      <c r="A48358" s="45"/>
      <c r="B48358" s="45"/>
    </row>
    <row r="48359" spans="1:2" x14ac:dyDescent="0.25">
      <c r="A48359" s="45"/>
      <c r="B48359" s="45"/>
    </row>
    <row r="48360" spans="1:2" x14ac:dyDescent="0.25">
      <c r="A48360" s="45"/>
      <c r="B48360" s="45"/>
    </row>
    <row r="48361" spans="1:2" x14ac:dyDescent="0.25">
      <c r="A48361" s="45"/>
      <c r="B48361" s="45"/>
    </row>
    <row r="48362" spans="1:2" x14ac:dyDescent="0.25">
      <c r="A48362" s="45"/>
      <c r="B48362" s="45"/>
    </row>
    <row r="48363" spans="1:2" x14ac:dyDescent="0.25">
      <c r="A48363" s="45"/>
      <c r="B48363" s="45"/>
    </row>
    <row r="48364" spans="1:2" x14ac:dyDescent="0.25">
      <c r="A48364" s="45"/>
      <c r="B48364" s="45"/>
    </row>
    <row r="48365" spans="1:2" x14ac:dyDescent="0.25">
      <c r="A48365" s="45"/>
      <c r="B48365" s="45"/>
    </row>
    <row r="48366" spans="1:2" x14ac:dyDescent="0.25">
      <c r="A48366" s="45"/>
      <c r="B48366" s="45"/>
    </row>
    <row r="48367" spans="1:2" x14ac:dyDescent="0.25">
      <c r="A48367" s="45"/>
      <c r="B48367" s="45"/>
    </row>
    <row r="48368" spans="1:2" x14ac:dyDescent="0.25">
      <c r="A48368" s="45"/>
      <c r="B48368" s="45"/>
    </row>
    <row r="48369" spans="1:2" x14ac:dyDescent="0.25">
      <c r="A48369" s="45"/>
      <c r="B48369" s="45"/>
    </row>
    <row r="48370" spans="1:2" x14ac:dyDescent="0.25">
      <c r="A48370" s="45"/>
      <c r="B48370" s="45"/>
    </row>
    <row r="48371" spans="1:2" x14ac:dyDescent="0.25">
      <c r="A48371" s="45"/>
      <c r="B48371" s="45"/>
    </row>
    <row r="48372" spans="1:2" x14ac:dyDescent="0.25">
      <c r="A48372" s="45"/>
      <c r="B48372" s="45"/>
    </row>
    <row r="48373" spans="1:2" x14ac:dyDescent="0.25">
      <c r="A48373" s="45"/>
      <c r="B48373" s="45"/>
    </row>
    <row r="48374" spans="1:2" x14ac:dyDescent="0.25">
      <c r="A48374" s="45"/>
      <c r="B48374" s="45"/>
    </row>
    <row r="48375" spans="1:2" x14ac:dyDescent="0.25">
      <c r="A48375" s="45"/>
      <c r="B48375" s="45"/>
    </row>
    <row r="48376" spans="1:2" x14ac:dyDescent="0.25">
      <c r="A48376" s="45"/>
      <c r="B48376" s="45"/>
    </row>
    <row r="48377" spans="1:2" x14ac:dyDescent="0.25">
      <c r="A48377" s="45"/>
      <c r="B48377" s="45"/>
    </row>
    <row r="48378" spans="1:2" x14ac:dyDescent="0.25">
      <c r="A48378" s="45"/>
      <c r="B48378" s="45"/>
    </row>
    <row r="48379" spans="1:2" x14ac:dyDescent="0.25">
      <c r="A48379" s="45"/>
      <c r="B48379" s="45"/>
    </row>
    <row r="48380" spans="1:2" x14ac:dyDescent="0.25">
      <c r="A48380" s="45"/>
      <c r="B48380" s="45"/>
    </row>
    <row r="48381" spans="1:2" x14ac:dyDescent="0.25">
      <c r="A48381" s="45"/>
      <c r="B48381" s="45"/>
    </row>
    <row r="48382" spans="1:2" x14ac:dyDescent="0.25">
      <c r="A48382" s="45"/>
      <c r="B48382" s="45"/>
    </row>
    <row r="48383" spans="1:2" x14ac:dyDescent="0.25">
      <c r="A48383" s="45"/>
      <c r="B48383" s="45"/>
    </row>
    <row r="48384" spans="1:2" x14ac:dyDescent="0.25">
      <c r="A48384" s="45"/>
      <c r="B48384" s="45"/>
    </row>
    <row r="48385" spans="1:2" x14ac:dyDescent="0.25">
      <c r="A48385" s="45"/>
      <c r="B48385" s="45"/>
    </row>
    <row r="48386" spans="1:2" x14ac:dyDescent="0.25">
      <c r="A48386" s="45"/>
      <c r="B48386" s="45"/>
    </row>
    <row r="48387" spans="1:2" x14ac:dyDescent="0.25">
      <c r="A48387" s="45"/>
      <c r="B48387" s="45"/>
    </row>
    <row r="48388" spans="1:2" x14ac:dyDescent="0.25">
      <c r="A48388" s="45"/>
      <c r="B48388" s="45"/>
    </row>
    <row r="48389" spans="1:2" x14ac:dyDescent="0.25">
      <c r="A48389" s="45"/>
      <c r="B48389" s="45"/>
    </row>
    <row r="48390" spans="1:2" x14ac:dyDescent="0.25">
      <c r="A48390" s="45"/>
      <c r="B48390" s="45"/>
    </row>
    <row r="48391" spans="1:2" x14ac:dyDescent="0.25">
      <c r="A48391" s="45"/>
      <c r="B48391" s="45"/>
    </row>
    <row r="48392" spans="1:2" x14ac:dyDescent="0.25">
      <c r="A48392" s="45"/>
      <c r="B48392" s="45"/>
    </row>
    <row r="48393" spans="1:2" x14ac:dyDescent="0.25">
      <c r="A48393" s="45"/>
      <c r="B48393" s="45"/>
    </row>
    <row r="48394" spans="1:2" x14ac:dyDescent="0.25">
      <c r="A48394" s="45"/>
      <c r="B48394" s="45"/>
    </row>
    <row r="48395" spans="1:2" x14ac:dyDescent="0.25">
      <c r="A48395" s="45"/>
      <c r="B48395" s="45"/>
    </row>
    <row r="48396" spans="1:2" x14ac:dyDescent="0.25">
      <c r="A48396" s="45"/>
      <c r="B48396" s="45"/>
    </row>
    <row r="48397" spans="1:2" x14ac:dyDescent="0.25">
      <c r="A48397" s="45"/>
      <c r="B48397" s="45"/>
    </row>
    <row r="48398" spans="1:2" x14ac:dyDescent="0.25">
      <c r="A48398" s="45"/>
      <c r="B48398" s="45"/>
    </row>
    <row r="48399" spans="1:2" x14ac:dyDescent="0.25">
      <c r="A48399" s="45"/>
      <c r="B48399" s="45"/>
    </row>
    <row r="48400" spans="1:2" x14ac:dyDescent="0.25">
      <c r="A48400" s="45"/>
      <c r="B48400" s="45"/>
    </row>
    <row r="48401" spans="1:2" x14ac:dyDescent="0.25">
      <c r="A48401" s="45"/>
      <c r="B48401" s="45"/>
    </row>
    <row r="48402" spans="1:2" x14ac:dyDescent="0.25">
      <c r="A48402" s="45"/>
      <c r="B48402" s="45"/>
    </row>
    <row r="48403" spans="1:2" x14ac:dyDescent="0.25">
      <c r="A48403" s="45"/>
      <c r="B48403" s="45"/>
    </row>
    <row r="48404" spans="1:2" x14ac:dyDescent="0.25">
      <c r="A48404" s="45"/>
      <c r="B48404" s="45"/>
    </row>
    <row r="48405" spans="1:2" x14ac:dyDescent="0.25">
      <c r="A48405" s="45"/>
      <c r="B48405" s="45"/>
    </row>
    <row r="48406" spans="1:2" x14ac:dyDescent="0.25">
      <c r="A48406" s="45"/>
      <c r="B48406" s="45"/>
    </row>
    <row r="48407" spans="1:2" x14ac:dyDescent="0.25">
      <c r="A48407" s="45"/>
      <c r="B48407" s="45"/>
    </row>
    <row r="48408" spans="1:2" x14ac:dyDescent="0.25">
      <c r="A48408" s="45"/>
      <c r="B48408" s="45"/>
    </row>
    <row r="48409" spans="1:2" x14ac:dyDescent="0.25">
      <c r="A48409" s="45"/>
      <c r="B48409" s="45"/>
    </row>
    <row r="48410" spans="1:2" x14ac:dyDescent="0.25">
      <c r="A48410" s="45"/>
      <c r="B48410" s="45"/>
    </row>
    <row r="48411" spans="1:2" x14ac:dyDescent="0.25">
      <c r="A48411" s="45"/>
      <c r="B48411" s="45"/>
    </row>
    <row r="48412" spans="1:2" x14ac:dyDescent="0.25">
      <c r="A48412" s="45"/>
      <c r="B48412" s="45"/>
    </row>
    <row r="48413" spans="1:2" x14ac:dyDescent="0.25">
      <c r="A48413" s="45"/>
      <c r="B48413" s="45"/>
    </row>
    <row r="48414" spans="1:2" x14ac:dyDescent="0.25">
      <c r="A48414" s="45"/>
      <c r="B48414" s="45"/>
    </row>
    <row r="48415" spans="1:2" x14ac:dyDescent="0.25">
      <c r="A48415" s="45"/>
      <c r="B48415" s="45"/>
    </row>
    <row r="48416" spans="1:2" x14ac:dyDescent="0.25">
      <c r="A48416" s="45"/>
      <c r="B48416" s="45"/>
    </row>
    <row r="48417" spans="1:2" x14ac:dyDescent="0.25">
      <c r="A48417" s="45"/>
      <c r="B48417" s="45"/>
    </row>
    <row r="48418" spans="1:2" x14ac:dyDescent="0.25">
      <c r="A48418" s="45"/>
      <c r="B48418" s="45"/>
    </row>
    <row r="48419" spans="1:2" x14ac:dyDescent="0.25">
      <c r="A48419" s="45"/>
      <c r="B48419" s="45"/>
    </row>
    <row r="48420" spans="1:2" x14ac:dyDescent="0.25">
      <c r="A48420" s="45"/>
      <c r="B48420" s="45"/>
    </row>
    <row r="48421" spans="1:2" x14ac:dyDescent="0.25">
      <c r="A48421" s="45"/>
      <c r="B48421" s="45"/>
    </row>
    <row r="48422" spans="1:2" x14ac:dyDescent="0.25">
      <c r="A48422" s="45"/>
      <c r="B48422" s="45"/>
    </row>
    <row r="48423" spans="1:2" x14ac:dyDescent="0.25">
      <c r="A48423" s="45"/>
      <c r="B48423" s="45"/>
    </row>
    <row r="48424" spans="1:2" x14ac:dyDescent="0.25">
      <c r="A48424" s="45"/>
      <c r="B48424" s="45"/>
    </row>
    <row r="48425" spans="1:2" x14ac:dyDescent="0.25">
      <c r="A48425" s="45"/>
      <c r="B48425" s="45"/>
    </row>
    <row r="48426" spans="1:2" x14ac:dyDescent="0.25">
      <c r="A48426" s="45"/>
      <c r="B48426" s="45"/>
    </row>
    <row r="48427" spans="1:2" x14ac:dyDescent="0.25">
      <c r="A48427" s="45"/>
      <c r="B48427" s="45"/>
    </row>
    <row r="48428" spans="1:2" x14ac:dyDescent="0.25">
      <c r="A48428" s="45"/>
      <c r="B48428" s="45"/>
    </row>
    <row r="48429" spans="1:2" x14ac:dyDescent="0.25">
      <c r="A48429" s="45"/>
      <c r="B48429" s="45"/>
    </row>
    <row r="48430" spans="1:2" x14ac:dyDescent="0.25">
      <c r="A48430" s="45"/>
      <c r="B48430" s="45"/>
    </row>
    <row r="48431" spans="1:2" x14ac:dyDescent="0.25">
      <c r="A48431" s="45"/>
      <c r="B48431" s="45"/>
    </row>
    <row r="48432" spans="1:2" x14ac:dyDescent="0.25">
      <c r="A48432" s="45"/>
      <c r="B48432" s="45"/>
    </row>
    <row r="48433" spans="1:2" x14ac:dyDescent="0.25">
      <c r="A48433" s="45"/>
      <c r="B48433" s="45"/>
    </row>
    <row r="48434" spans="1:2" x14ac:dyDescent="0.25">
      <c r="A48434" s="45"/>
      <c r="B48434" s="45"/>
    </row>
    <row r="48435" spans="1:2" x14ac:dyDescent="0.25">
      <c r="A48435" s="45"/>
      <c r="B48435" s="45"/>
    </row>
    <row r="48436" spans="1:2" x14ac:dyDescent="0.25">
      <c r="A48436" s="45"/>
      <c r="B48436" s="45"/>
    </row>
    <row r="48437" spans="1:2" x14ac:dyDescent="0.25">
      <c r="A48437" s="45"/>
      <c r="B48437" s="45"/>
    </row>
    <row r="48438" spans="1:2" x14ac:dyDescent="0.25">
      <c r="A48438" s="45"/>
      <c r="B48438" s="45"/>
    </row>
    <row r="48439" spans="1:2" x14ac:dyDescent="0.25">
      <c r="A48439" s="45"/>
      <c r="B48439" s="45"/>
    </row>
    <row r="48440" spans="1:2" x14ac:dyDescent="0.25">
      <c r="A48440" s="45"/>
      <c r="B48440" s="45"/>
    </row>
    <row r="48441" spans="1:2" x14ac:dyDescent="0.25">
      <c r="A48441" s="45"/>
      <c r="B48441" s="45"/>
    </row>
    <row r="48442" spans="1:2" x14ac:dyDescent="0.25">
      <c r="A48442" s="45"/>
      <c r="B48442" s="45"/>
    </row>
    <row r="48443" spans="1:2" x14ac:dyDescent="0.25">
      <c r="A48443" s="45"/>
      <c r="B48443" s="45"/>
    </row>
    <row r="48444" spans="1:2" x14ac:dyDescent="0.25">
      <c r="A48444" s="45"/>
      <c r="B48444" s="45"/>
    </row>
    <row r="48445" spans="1:2" x14ac:dyDescent="0.25">
      <c r="A48445" s="45"/>
      <c r="B48445" s="45"/>
    </row>
    <row r="48446" spans="1:2" x14ac:dyDescent="0.25">
      <c r="A48446" s="45"/>
      <c r="B48446" s="45"/>
    </row>
    <row r="48447" spans="1:2" x14ac:dyDescent="0.25">
      <c r="A48447" s="45"/>
      <c r="B48447" s="45"/>
    </row>
    <row r="48448" spans="1:2" x14ac:dyDescent="0.25">
      <c r="A48448" s="45"/>
      <c r="B48448" s="45"/>
    </row>
    <row r="48449" spans="1:2" x14ac:dyDescent="0.25">
      <c r="A48449" s="45"/>
      <c r="B48449" s="45"/>
    </row>
    <row r="48450" spans="1:2" x14ac:dyDescent="0.25">
      <c r="A48450" s="45"/>
      <c r="B48450" s="45"/>
    </row>
    <row r="48451" spans="1:2" x14ac:dyDescent="0.25">
      <c r="A48451" s="45"/>
      <c r="B48451" s="45"/>
    </row>
    <row r="48452" spans="1:2" x14ac:dyDescent="0.25">
      <c r="A48452" s="45"/>
      <c r="B48452" s="45"/>
    </row>
    <row r="48453" spans="1:2" x14ac:dyDescent="0.25">
      <c r="A48453" s="45"/>
      <c r="B48453" s="45"/>
    </row>
    <row r="48454" spans="1:2" x14ac:dyDescent="0.25">
      <c r="A48454" s="45"/>
      <c r="B48454" s="45"/>
    </row>
    <row r="48455" spans="1:2" x14ac:dyDescent="0.25">
      <c r="A48455" s="45"/>
      <c r="B48455" s="45"/>
    </row>
    <row r="48456" spans="1:2" x14ac:dyDescent="0.25">
      <c r="A48456" s="45"/>
      <c r="B48456" s="45"/>
    </row>
    <row r="48457" spans="1:2" x14ac:dyDescent="0.25">
      <c r="A48457" s="45"/>
      <c r="B48457" s="45"/>
    </row>
    <row r="48458" spans="1:2" x14ac:dyDescent="0.25">
      <c r="A48458" s="45"/>
      <c r="B48458" s="45"/>
    </row>
    <row r="48459" spans="1:2" x14ac:dyDescent="0.25">
      <c r="A48459" s="45"/>
      <c r="B48459" s="45"/>
    </row>
    <row r="48460" spans="1:2" x14ac:dyDescent="0.25">
      <c r="A48460" s="45"/>
      <c r="B48460" s="45"/>
    </row>
    <row r="48461" spans="1:2" x14ac:dyDescent="0.25">
      <c r="A48461" s="45"/>
      <c r="B48461" s="45"/>
    </row>
    <row r="48462" spans="1:2" x14ac:dyDescent="0.25">
      <c r="A48462" s="45"/>
      <c r="B48462" s="45"/>
    </row>
    <row r="48463" spans="1:2" x14ac:dyDescent="0.25">
      <c r="A48463" s="45"/>
      <c r="B48463" s="45"/>
    </row>
    <row r="48464" spans="1:2" x14ac:dyDescent="0.25">
      <c r="A48464" s="45"/>
      <c r="B48464" s="45"/>
    </row>
    <row r="48465" spans="1:2" x14ac:dyDescent="0.25">
      <c r="A48465" s="45"/>
      <c r="B48465" s="45"/>
    </row>
    <row r="48466" spans="1:2" x14ac:dyDescent="0.25">
      <c r="A48466" s="45"/>
      <c r="B48466" s="45"/>
    </row>
    <row r="48467" spans="1:2" x14ac:dyDescent="0.25">
      <c r="A48467" s="45"/>
      <c r="B48467" s="45"/>
    </row>
    <row r="48468" spans="1:2" x14ac:dyDescent="0.25">
      <c r="A48468" s="45"/>
      <c r="B48468" s="45"/>
    </row>
    <row r="48469" spans="1:2" x14ac:dyDescent="0.25">
      <c r="A48469" s="45"/>
      <c r="B48469" s="45"/>
    </row>
    <row r="48470" spans="1:2" x14ac:dyDescent="0.25">
      <c r="A48470" s="45"/>
      <c r="B48470" s="45"/>
    </row>
    <row r="48471" spans="1:2" x14ac:dyDescent="0.25">
      <c r="A48471" s="45"/>
      <c r="B48471" s="45"/>
    </row>
    <row r="48472" spans="1:2" x14ac:dyDescent="0.25">
      <c r="A48472" s="45"/>
      <c r="B48472" s="45"/>
    </row>
    <row r="48473" spans="1:2" x14ac:dyDescent="0.25">
      <c r="A48473" s="45"/>
      <c r="B48473" s="45"/>
    </row>
    <row r="48474" spans="1:2" x14ac:dyDescent="0.25">
      <c r="A48474" s="45"/>
      <c r="B48474" s="45"/>
    </row>
    <row r="48475" spans="1:2" x14ac:dyDescent="0.25">
      <c r="A48475" s="45"/>
      <c r="B48475" s="45"/>
    </row>
    <row r="48476" spans="1:2" x14ac:dyDescent="0.25">
      <c r="A48476" s="45"/>
      <c r="B48476" s="45"/>
    </row>
    <row r="48477" spans="1:2" x14ac:dyDescent="0.25">
      <c r="A48477" s="45"/>
      <c r="B48477" s="45"/>
    </row>
    <row r="48478" spans="1:2" x14ac:dyDescent="0.25">
      <c r="A48478" s="45"/>
      <c r="B48478" s="45"/>
    </row>
    <row r="48479" spans="1:2" x14ac:dyDescent="0.25">
      <c r="A48479" s="45"/>
      <c r="B48479" s="45"/>
    </row>
    <row r="48480" spans="1:2" x14ac:dyDescent="0.25">
      <c r="A48480" s="45"/>
      <c r="B48480" s="45"/>
    </row>
    <row r="48481" spans="1:2" x14ac:dyDescent="0.25">
      <c r="A48481" s="45"/>
      <c r="B48481" s="45"/>
    </row>
    <row r="48482" spans="1:2" x14ac:dyDescent="0.25">
      <c r="A48482" s="45"/>
      <c r="B48482" s="45"/>
    </row>
    <row r="48483" spans="1:2" x14ac:dyDescent="0.25">
      <c r="A48483" s="45"/>
      <c r="B48483" s="45"/>
    </row>
    <row r="48484" spans="1:2" x14ac:dyDescent="0.25">
      <c r="A48484" s="45"/>
      <c r="B48484" s="45"/>
    </row>
    <row r="48485" spans="1:2" x14ac:dyDescent="0.25">
      <c r="A48485" s="45"/>
      <c r="B48485" s="45"/>
    </row>
    <row r="48486" spans="1:2" x14ac:dyDescent="0.25">
      <c r="A48486" s="45"/>
      <c r="B48486" s="45"/>
    </row>
    <row r="48487" spans="1:2" x14ac:dyDescent="0.25">
      <c r="A48487" s="45"/>
      <c r="B48487" s="45"/>
    </row>
    <row r="48488" spans="1:2" x14ac:dyDescent="0.25">
      <c r="A48488" s="45"/>
      <c r="B48488" s="45"/>
    </row>
    <row r="48489" spans="1:2" x14ac:dyDescent="0.25">
      <c r="A48489" s="45"/>
      <c r="B48489" s="45"/>
    </row>
    <row r="48490" spans="1:2" x14ac:dyDescent="0.25">
      <c r="A48490" s="45"/>
      <c r="B48490" s="45"/>
    </row>
    <row r="48491" spans="1:2" x14ac:dyDescent="0.25">
      <c r="A48491" s="45"/>
      <c r="B48491" s="45"/>
    </row>
    <row r="48492" spans="1:2" x14ac:dyDescent="0.25">
      <c r="A48492" s="45"/>
      <c r="B48492" s="45"/>
    </row>
    <row r="48493" spans="1:2" x14ac:dyDescent="0.25">
      <c r="A48493" s="45"/>
      <c r="B48493" s="45"/>
    </row>
    <row r="48494" spans="1:2" x14ac:dyDescent="0.25">
      <c r="A48494" s="45"/>
      <c r="B48494" s="45"/>
    </row>
    <row r="48495" spans="1:2" x14ac:dyDescent="0.25">
      <c r="A48495" s="45"/>
      <c r="B48495" s="45"/>
    </row>
    <row r="48496" spans="1:2" x14ac:dyDescent="0.25">
      <c r="A48496" s="45"/>
      <c r="B48496" s="45"/>
    </row>
    <row r="48497" spans="1:2" x14ac:dyDescent="0.25">
      <c r="A48497" s="45"/>
      <c r="B48497" s="45"/>
    </row>
    <row r="48498" spans="1:2" x14ac:dyDescent="0.25">
      <c r="A48498" s="45"/>
      <c r="B48498" s="45"/>
    </row>
    <row r="48499" spans="1:2" x14ac:dyDescent="0.25">
      <c r="A48499" s="45"/>
      <c r="B48499" s="45"/>
    </row>
    <row r="48500" spans="1:2" x14ac:dyDescent="0.25">
      <c r="A48500" s="45"/>
      <c r="B48500" s="45"/>
    </row>
    <row r="48501" spans="1:2" x14ac:dyDescent="0.25">
      <c r="A48501" s="45"/>
      <c r="B48501" s="45"/>
    </row>
    <row r="48502" spans="1:2" x14ac:dyDescent="0.25">
      <c r="A48502" s="45"/>
      <c r="B48502" s="45"/>
    </row>
    <row r="48503" spans="1:2" x14ac:dyDescent="0.25">
      <c r="A48503" s="45"/>
      <c r="B48503" s="45"/>
    </row>
    <row r="48504" spans="1:2" x14ac:dyDescent="0.25">
      <c r="A48504" s="45"/>
      <c r="B48504" s="45"/>
    </row>
    <row r="48505" spans="1:2" x14ac:dyDescent="0.25">
      <c r="A48505" s="45"/>
      <c r="B48505" s="45"/>
    </row>
    <row r="48506" spans="1:2" x14ac:dyDescent="0.25">
      <c r="A48506" s="45"/>
      <c r="B48506" s="45"/>
    </row>
    <row r="48507" spans="1:2" x14ac:dyDescent="0.25">
      <c r="A48507" s="45"/>
      <c r="B48507" s="45"/>
    </row>
    <row r="48508" spans="1:2" x14ac:dyDescent="0.25">
      <c r="A48508" s="45"/>
      <c r="B48508" s="45"/>
    </row>
    <row r="48509" spans="1:2" x14ac:dyDescent="0.25">
      <c r="A48509" s="45"/>
      <c r="B48509" s="45"/>
    </row>
    <row r="48510" spans="1:2" x14ac:dyDescent="0.25">
      <c r="A48510" s="45"/>
      <c r="B48510" s="45"/>
    </row>
    <row r="48511" spans="1:2" x14ac:dyDescent="0.25">
      <c r="A48511" s="45"/>
      <c r="B48511" s="45"/>
    </row>
    <row r="48512" spans="1:2" x14ac:dyDescent="0.25">
      <c r="A48512" s="45"/>
      <c r="B48512" s="45"/>
    </row>
    <row r="48513" spans="1:2" x14ac:dyDescent="0.25">
      <c r="A48513" s="45"/>
      <c r="B48513" s="45"/>
    </row>
    <row r="48514" spans="1:2" x14ac:dyDescent="0.25">
      <c r="A48514" s="45"/>
      <c r="B48514" s="45"/>
    </row>
    <row r="48515" spans="1:2" x14ac:dyDescent="0.25">
      <c r="A48515" s="45"/>
      <c r="B48515" s="45"/>
    </row>
    <row r="48516" spans="1:2" x14ac:dyDescent="0.25">
      <c r="A48516" s="45"/>
      <c r="B48516" s="45"/>
    </row>
    <row r="48517" spans="1:2" x14ac:dyDescent="0.25">
      <c r="A48517" s="45"/>
      <c r="B48517" s="45"/>
    </row>
    <row r="48518" spans="1:2" x14ac:dyDescent="0.25">
      <c r="A48518" s="45"/>
      <c r="B48518" s="45"/>
    </row>
    <row r="48519" spans="1:2" x14ac:dyDescent="0.25">
      <c r="A48519" s="45"/>
      <c r="B48519" s="45"/>
    </row>
    <row r="48520" spans="1:2" x14ac:dyDescent="0.25">
      <c r="A48520" s="45"/>
      <c r="B48520" s="45"/>
    </row>
    <row r="48521" spans="1:2" x14ac:dyDescent="0.25">
      <c r="A48521" s="45"/>
      <c r="B48521" s="45"/>
    </row>
    <row r="48522" spans="1:2" x14ac:dyDescent="0.25">
      <c r="A48522" s="45"/>
      <c r="B48522" s="45"/>
    </row>
    <row r="48523" spans="1:2" x14ac:dyDescent="0.25">
      <c r="A48523" s="45"/>
      <c r="B48523" s="45"/>
    </row>
    <row r="48524" spans="1:2" x14ac:dyDescent="0.25">
      <c r="A48524" s="45"/>
      <c r="B48524" s="45"/>
    </row>
    <row r="48525" spans="1:2" x14ac:dyDescent="0.25">
      <c r="A48525" s="45"/>
      <c r="B48525" s="45"/>
    </row>
    <row r="48526" spans="1:2" x14ac:dyDescent="0.25">
      <c r="A48526" s="45"/>
      <c r="B48526" s="45"/>
    </row>
    <row r="48527" spans="1:2" x14ac:dyDescent="0.25">
      <c r="A48527" s="45"/>
      <c r="B48527" s="45"/>
    </row>
    <row r="48528" spans="1:2" x14ac:dyDescent="0.25">
      <c r="A48528" s="45"/>
      <c r="B48528" s="45"/>
    </row>
    <row r="48529" spans="1:2" x14ac:dyDescent="0.25">
      <c r="A48529" s="45"/>
      <c r="B48529" s="45"/>
    </row>
    <row r="48530" spans="1:2" x14ac:dyDescent="0.25">
      <c r="A48530" s="45"/>
      <c r="B48530" s="45"/>
    </row>
    <row r="48531" spans="1:2" x14ac:dyDescent="0.25">
      <c r="A48531" s="45"/>
      <c r="B48531" s="45"/>
    </row>
    <row r="48532" spans="1:2" x14ac:dyDescent="0.25">
      <c r="A48532" s="45"/>
      <c r="B48532" s="45"/>
    </row>
    <row r="48533" spans="1:2" x14ac:dyDescent="0.25">
      <c r="A48533" s="45"/>
      <c r="B48533" s="45"/>
    </row>
    <row r="48534" spans="1:2" x14ac:dyDescent="0.25">
      <c r="A48534" s="45"/>
      <c r="B48534" s="45"/>
    </row>
    <row r="48535" spans="1:2" x14ac:dyDescent="0.25">
      <c r="A48535" s="45"/>
      <c r="B48535" s="45"/>
    </row>
    <row r="48536" spans="1:2" x14ac:dyDescent="0.25">
      <c r="A48536" s="45"/>
      <c r="B48536" s="45"/>
    </row>
    <row r="48537" spans="1:2" x14ac:dyDescent="0.25">
      <c r="A48537" s="45"/>
      <c r="B48537" s="45"/>
    </row>
    <row r="48538" spans="1:2" x14ac:dyDescent="0.25">
      <c r="A48538" s="45"/>
      <c r="B48538" s="45"/>
    </row>
    <row r="48539" spans="1:2" x14ac:dyDescent="0.25">
      <c r="A48539" s="45"/>
      <c r="B48539" s="45"/>
    </row>
    <row r="48540" spans="1:2" x14ac:dyDescent="0.25">
      <c r="A48540" s="45"/>
      <c r="B48540" s="45"/>
    </row>
    <row r="48541" spans="1:2" x14ac:dyDescent="0.25">
      <c r="A48541" s="45"/>
      <c r="B48541" s="45"/>
    </row>
    <row r="48542" spans="1:2" x14ac:dyDescent="0.25">
      <c r="A48542" s="45"/>
      <c r="B48542" s="45"/>
    </row>
    <row r="48543" spans="1:2" x14ac:dyDescent="0.25">
      <c r="A48543" s="45"/>
      <c r="B48543" s="45"/>
    </row>
    <row r="48544" spans="1:2" x14ac:dyDescent="0.25">
      <c r="A48544" s="45"/>
      <c r="B48544" s="45"/>
    </row>
    <row r="48545" spans="1:2" x14ac:dyDescent="0.25">
      <c r="A48545" s="45"/>
      <c r="B48545" s="45"/>
    </row>
    <row r="48546" spans="1:2" x14ac:dyDescent="0.25">
      <c r="A48546" s="45"/>
      <c r="B48546" s="45"/>
    </row>
    <row r="48547" spans="1:2" x14ac:dyDescent="0.25">
      <c r="A48547" s="45"/>
      <c r="B48547" s="45"/>
    </row>
    <row r="48548" spans="1:2" x14ac:dyDescent="0.25">
      <c r="A48548" s="45"/>
      <c r="B48548" s="45"/>
    </row>
    <row r="48549" spans="1:2" x14ac:dyDescent="0.25">
      <c r="A48549" s="45"/>
      <c r="B48549" s="45"/>
    </row>
    <row r="48550" spans="1:2" x14ac:dyDescent="0.25">
      <c r="A48550" s="45"/>
      <c r="B48550" s="45"/>
    </row>
    <row r="48551" spans="1:2" x14ac:dyDescent="0.25">
      <c r="A48551" s="45"/>
      <c r="B48551" s="45"/>
    </row>
    <row r="48552" spans="1:2" x14ac:dyDescent="0.25">
      <c r="A48552" s="45"/>
      <c r="B48552" s="45"/>
    </row>
    <row r="48553" spans="1:2" x14ac:dyDescent="0.25">
      <c r="A48553" s="45"/>
      <c r="B48553" s="45"/>
    </row>
    <row r="48554" spans="1:2" x14ac:dyDescent="0.25">
      <c r="A48554" s="45"/>
      <c r="B48554" s="45"/>
    </row>
    <row r="48555" spans="1:2" x14ac:dyDescent="0.25">
      <c r="A48555" s="45"/>
      <c r="B48555" s="45"/>
    </row>
    <row r="48556" spans="1:2" x14ac:dyDescent="0.25">
      <c r="A48556" s="45"/>
      <c r="B48556" s="45"/>
    </row>
    <row r="48557" spans="1:2" x14ac:dyDescent="0.25">
      <c r="A48557" s="45"/>
      <c r="B48557" s="45"/>
    </row>
    <row r="48558" spans="1:2" x14ac:dyDescent="0.25">
      <c r="A48558" s="45"/>
      <c r="B48558" s="45"/>
    </row>
    <row r="48559" spans="1:2" x14ac:dyDescent="0.25">
      <c r="A48559" s="45"/>
      <c r="B48559" s="45"/>
    </row>
    <row r="48560" spans="1:2" x14ac:dyDescent="0.25">
      <c r="A48560" s="45"/>
      <c r="B48560" s="45"/>
    </row>
    <row r="48561" spans="1:2" x14ac:dyDescent="0.25">
      <c r="A48561" s="45"/>
      <c r="B48561" s="45"/>
    </row>
    <row r="48562" spans="1:2" x14ac:dyDescent="0.25">
      <c r="A48562" s="45"/>
      <c r="B48562" s="45"/>
    </row>
    <row r="48563" spans="1:2" x14ac:dyDescent="0.25">
      <c r="A48563" s="45"/>
      <c r="B48563" s="45"/>
    </row>
    <row r="48564" spans="1:2" x14ac:dyDescent="0.25">
      <c r="A48564" s="45"/>
      <c r="B48564" s="45"/>
    </row>
    <row r="48565" spans="1:2" x14ac:dyDescent="0.25">
      <c r="A48565" s="45"/>
      <c r="B48565" s="45"/>
    </row>
    <row r="48566" spans="1:2" x14ac:dyDescent="0.25">
      <c r="A48566" s="45"/>
      <c r="B48566" s="45"/>
    </row>
    <row r="48567" spans="1:2" x14ac:dyDescent="0.25">
      <c r="A48567" s="45"/>
      <c r="B48567" s="45"/>
    </row>
    <row r="48568" spans="1:2" x14ac:dyDescent="0.25">
      <c r="A48568" s="45"/>
      <c r="B48568" s="45"/>
    </row>
    <row r="48569" spans="1:2" x14ac:dyDescent="0.25">
      <c r="A48569" s="45"/>
      <c r="B48569" s="45"/>
    </row>
    <row r="48570" spans="1:2" x14ac:dyDescent="0.25">
      <c r="A48570" s="45"/>
      <c r="B48570" s="45"/>
    </row>
    <row r="48571" spans="1:2" x14ac:dyDescent="0.25">
      <c r="A48571" s="45"/>
      <c r="B48571" s="45"/>
    </row>
    <row r="48572" spans="1:2" x14ac:dyDescent="0.25">
      <c r="A48572" s="45"/>
      <c r="B48572" s="45"/>
    </row>
    <row r="48573" spans="1:2" x14ac:dyDescent="0.25">
      <c r="A48573" s="45"/>
      <c r="B48573" s="45"/>
    </row>
    <row r="48574" spans="1:2" x14ac:dyDescent="0.25">
      <c r="A48574" s="45"/>
      <c r="B48574" s="45"/>
    </row>
    <row r="48575" spans="1:2" x14ac:dyDescent="0.25">
      <c r="A48575" s="45"/>
      <c r="B48575" s="45"/>
    </row>
    <row r="48576" spans="1:2" x14ac:dyDescent="0.25">
      <c r="A48576" s="45"/>
      <c r="B48576" s="45"/>
    </row>
    <row r="48577" spans="1:2" x14ac:dyDescent="0.25">
      <c r="A48577" s="45"/>
      <c r="B48577" s="45"/>
    </row>
    <row r="48578" spans="1:2" x14ac:dyDescent="0.25">
      <c r="A48578" s="45"/>
      <c r="B48578" s="45"/>
    </row>
    <row r="48579" spans="1:2" x14ac:dyDescent="0.25">
      <c r="A48579" s="45"/>
      <c r="B48579" s="45"/>
    </row>
    <row r="48580" spans="1:2" x14ac:dyDescent="0.25">
      <c r="A48580" s="45"/>
      <c r="B48580" s="45"/>
    </row>
    <row r="48581" spans="1:2" x14ac:dyDescent="0.25">
      <c r="A48581" s="45"/>
      <c r="B48581" s="45"/>
    </row>
    <row r="48582" spans="1:2" x14ac:dyDescent="0.25">
      <c r="A48582" s="45"/>
      <c r="B48582" s="45"/>
    </row>
    <row r="48583" spans="1:2" x14ac:dyDescent="0.25">
      <c r="A48583" s="45"/>
      <c r="B48583" s="45"/>
    </row>
    <row r="48584" spans="1:2" x14ac:dyDescent="0.25">
      <c r="A48584" s="45"/>
      <c r="B48584" s="45"/>
    </row>
    <row r="48585" spans="1:2" x14ac:dyDescent="0.25">
      <c r="A48585" s="45"/>
      <c r="B48585" s="45"/>
    </row>
    <row r="48586" spans="1:2" x14ac:dyDescent="0.25">
      <c r="A48586" s="45"/>
      <c r="B48586" s="45"/>
    </row>
    <row r="48587" spans="1:2" x14ac:dyDescent="0.25">
      <c r="A48587" s="45"/>
      <c r="B48587" s="45"/>
    </row>
    <row r="48588" spans="1:2" x14ac:dyDescent="0.25">
      <c r="A48588" s="45"/>
      <c r="B48588" s="45"/>
    </row>
    <row r="48589" spans="1:2" x14ac:dyDescent="0.25">
      <c r="A48589" s="45"/>
      <c r="B48589" s="45"/>
    </row>
    <row r="48590" spans="1:2" x14ac:dyDescent="0.25">
      <c r="A48590" s="45"/>
      <c r="B48590" s="45"/>
    </row>
    <row r="48591" spans="1:2" x14ac:dyDescent="0.25">
      <c r="A48591" s="45"/>
      <c r="B48591" s="45"/>
    </row>
    <row r="48592" spans="1:2" x14ac:dyDescent="0.25">
      <c r="A48592" s="45"/>
      <c r="B48592" s="45"/>
    </row>
    <row r="48593" spans="1:2" x14ac:dyDescent="0.25">
      <c r="A48593" s="45"/>
      <c r="B48593" s="45"/>
    </row>
    <row r="48594" spans="1:2" x14ac:dyDescent="0.25">
      <c r="A48594" s="45"/>
      <c r="B48594" s="45"/>
    </row>
    <row r="48595" spans="1:2" x14ac:dyDescent="0.25">
      <c r="A48595" s="45"/>
      <c r="B48595" s="45"/>
    </row>
    <row r="48596" spans="1:2" x14ac:dyDescent="0.25">
      <c r="A48596" s="45"/>
      <c r="B48596" s="45"/>
    </row>
    <row r="48597" spans="1:2" x14ac:dyDescent="0.25">
      <c r="A48597" s="45"/>
      <c r="B48597" s="45"/>
    </row>
    <row r="48598" spans="1:2" x14ac:dyDescent="0.25">
      <c r="A48598" s="45"/>
      <c r="B48598" s="45"/>
    </row>
    <row r="48599" spans="1:2" x14ac:dyDescent="0.25">
      <c r="A48599" s="45"/>
      <c r="B48599" s="45"/>
    </row>
    <row r="48600" spans="1:2" x14ac:dyDescent="0.25">
      <c r="A48600" s="45"/>
      <c r="B48600" s="45"/>
    </row>
    <row r="48601" spans="1:2" x14ac:dyDescent="0.25">
      <c r="A48601" s="45"/>
      <c r="B48601" s="45"/>
    </row>
    <row r="48602" spans="1:2" x14ac:dyDescent="0.25">
      <c r="A48602" s="45"/>
      <c r="B48602" s="45"/>
    </row>
    <row r="48603" spans="1:2" x14ac:dyDescent="0.25">
      <c r="A48603" s="45"/>
      <c r="B48603" s="45"/>
    </row>
    <row r="48604" spans="1:2" x14ac:dyDescent="0.25">
      <c r="A48604" s="45"/>
      <c r="B48604" s="45"/>
    </row>
    <row r="48605" spans="1:2" x14ac:dyDescent="0.25">
      <c r="A48605" s="45"/>
      <c r="B48605" s="45"/>
    </row>
    <row r="48606" spans="1:2" x14ac:dyDescent="0.25">
      <c r="A48606" s="45"/>
      <c r="B48606" s="45"/>
    </row>
    <row r="48607" spans="1:2" x14ac:dyDescent="0.25">
      <c r="A48607" s="45"/>
      <c r="B48607" s="45"/>
    </row>
    <row r="48608" spans="1:2" x14ac:dyDescent="0.25">
      <c r="A48608" s="45"/>
      <c r="B48608" s="45"/>
    </row>
    <row r="48609" spans="1:2" x14ac:dyDescent="0.25">
      <c r="A48609" s="45"/>
      <c r="B48609" s="45"/>
    </row>
    <row r="48610" spans="1:2" x14ac:dyDescent="0.25">
      <c r="A48610" s="45"/>
      <c r="B48610" s="45"/>
    </row>
    <row r="48611" spans="1:2" x14ac:dyDescent="0.25">
      <c r="A48611" s="45"/>
      <c r="B48611" s="45"/>
    </row>
    <row r="48612" spans="1:2" x14ac:dyDescent="0.25">
      <c r="A48612" s="45"/>
      <c r="B48612" s="45"/>
    </row>
    <row r="48613" spans="1:2" x14ac:dyDescent="0.25">
      <c r="A48613" s="45"/>
      <c r="B48613" s="45"/>
    </row>
    <row r="48614" spans="1:2" x14ac:dyDescent="0.25">
      <c r="A48614" s="45"/>
      <c r="B48614" s="45"/>
    </row>
    <row r="48615" spans="1:2" x14ac:dyDescent="0.25">
      <c r="A48615" s="45"/>
      <c r="B48615" s="45"/>
    </row>
    <row r="48616" spans="1:2" x14ac:dyDescent="0.25">
      <c r="A48616" s="45"/>
      <c r="B48616" s="45"/>
    </row>
    <row r="48617" spans="1:2" x14ac:dyDescent="0.25">
      <c r="A48617" s="45"/>
      <c r="B48617" s="45"/>
    </row>
    <row r="48618" spans="1:2" x14ac:dyDescent="0.25">
      <c r="A48618" s="45"/>
      <c r="B48618" s="45"/>
    </row>
    <row r="48619" spans="1:2" x14ac:dyDescent="0.25">
      <c r="A48619" s="45"/>
      <c r="B48619" s="45"/>
    </row>
    <row r="48620" spans="1:2" x14ac:dyDescent="0.25">
      <c r="A48620" s="45"/>
      <c r="B48620" s="45"/>
    </row>
    <row r="48621" spans="1:2" x14ac:dyDescent="0.25">
      <c r="A48621" s="45"/>
      <c r="B48621" s="45"/>
    </row>
    <row r="48622" spans="1:2" x14ac:dyDescent="0.25">
      <c r="A48622" s="45"/>
      <c r="B48622" s="45"/>
    </row>
    <row r="48623" spans="1:2" x14ac:dyDescent="0.25">
      <c r="A48623" s="45"/>
      <c r="B48623" s="45"/>
    </row>
    <row r="48624" spans="1:2" x14ac:dyDescent="0.25">
      <c r="A48624" s="45"/>
      <c r="B48624" s="45"/>
    </row>
    <row r="48625" spans="1:2" x14ac:dyDescent="0.25">
      <c r="A48625" s="45"/>
      <c r="B48625" s="45"/>
    </row>
    <row r="48626" spans="1:2" x14ac:dyDescent="0.25">
      <c r="A48626" s="45"/>
      <c r="B48626" s="45"/>
    </row>
    <row r="48627" spans="1:2" x14ac:dyDescent="0.25">
      <c r="A48627" s="45"/>
      <c r="B48627" s="45"/>
    </row>
    <row r="48628" spans="1:2" x14ac:dyDescent="0.25">
      <c r="A48628" s="45"/>
      <c r="B48628" s="45"/>
    </row>
    <row r="48629" spans="1:2" x14ac:dyDescent="0.25">
      <c r="A48629" s="45"/>
      <c r="B48629" s="45"/>
    </row>
    <row r="48630" spans="1:2" x14ac:dyDescent="0.25">
      <c r="A48630" s="45"/>
      <c r="B48630" s="45"/>
    </row>
    <row r="48631" spans="1:2" x14ac:dyDescent="0.25">
      <c r="A48631" s="45"/>
      <c r="B48631" s="45"/>
    </row>
    <row r="48632" spans="1:2" x14ac:dyDescent="0.25">
      <c r="A48632" s="45"/>
      <c r="B48632" s="45"/>
    </row>
    <row r="48633" spans="1:2" x14ac:dyDescent="0.25">
      <c r="A48633" s="45"/>
      <c r="B48633" s="45"/>
    </row>
    <row r="48634" spans="1:2" x14ac:dyDescent="0.25">
      <c r="A48634" s="45"/>
      <c r="B48634" s="45"/>
    </row>
    <row r="48635" spans="1:2" x14ac:dyDescent="0.25">
      <c r="A48635" s="45"/>
      <c r="B48635" s="45"/>
    </row>
    <row r="48636" spans="1:2" x14ac:dyDescent="0.25">
      <c r="A48636" s="45"/>
      <c r="B48636" s="45"/>
    </row>
    <row r="48637" spans="1:2" x14ac:dyDescent="0.25">
      <c r="A48637" s="45"/>
      <c r="B48637" s="45"/>
    </row>
    <row r="48638" spans="1:2" x14ac:dyDescent="0.25">
      <c r="A48638" s="45"/>
      <c r="B48638" s="45"/>
    </row>
    <row r="48639" spans="1:2" x14ac:dyDescent="0.25">
      <c r="A48639" s="45"/>
      <c r="B48639" s="45"/>
    </row>
    <row r="48640" spans="1:2" x14ac:dyDescent="0.25">
      <c r="A48640" s="45"/>
      <c r="B48640" s="45"/>
    </row>
    <row r="48641" spans="1:2" x14ac:dyDescent="0.25">
      <c r="A48641" s="45"/>
      <c r="B48641" s="45"/>
    </row>
    <row r="48642" spans="1:2" x14ac:dyDescent="0.25">
      <c r="A48642" s="45"/>
      <c r="B48642" s="45"/>
    </row>
    <row r="48643" spans="1:2" x14ac:dyDescent="0.25">
      <c r="A48643" s="45"/>
      <c r="B48643" s="45"/>
    </row>
    <row r="48644" spans="1:2" x14ac:dyDescent="0.25">
      <c r="A48644" s="45"/>
      <c r="B48644" s="45"/>
    </row>
    <row r="48645" spans="1:2" x14ac:dyDescent="0.25">
      <c r="A48645" s="45"/>
      <c r="B48645" s="45"/>
    </row>
    <row r="48646" spans="1:2" x14ac:dyDescent="0.25">
      <c r="A48646" s="45"/>
      <c r="B48646" s="45"/>
    </row>
    <row r="48647" spans="1:2" x14ac:dyDescent="0.25">
      <c r="A48647" s="45"/>
      <c r="B48647" s="45"/>
    </row>
    <row r="48648" spans="1:2" x14ac:dyDescent="0.25">
      <c r="A48648" s="45"/>
      <c r="B48648" s="45"/>
    </row>
    <row r="48649" spans="1:2" x14ac:dyDescent="0.25">
      <c r="A48649" s="45"/>
      <c r="B48649" s="45"/>
    </row>
    <row r="48650" spans="1:2" x14ac:dyDescent="0.25">
      <c r="A48650" s="45"/>
      <c r="B48650" s="45"/>
    </row>
    <row r="48651" spans="1:2" x14ac:dyDescent="0.25">
      <c r="A48651" s="45"/>
      <c r="B48651" s="45"/>
    </row>
    <row r="48652" spans="1:2" x14ac:dyDescent="0.25">
      <c r="A48652" s="45"/>
      <c r="B48652" s="45"/>
    </row>
    <row r="48653" spans="1:2" x14ac:dyDescent="0.25">
      <c r="A48653" s="45"/>
      <c r="B48653" s="45"/>
    </row>
    <row r="48654" spans="1:2" x14ac:dyDescent="0.25">
      <c r="A48654" s="45"/>
      <c r="B48654" s="45"/>
    </row>
    <row r="48655" spans="1:2" x14ac:dyDescent="0.25">
      <c r="A48655" s="45"/>
      <c r="B48655" s="45"/>
    </row>
    <row r="48656" spans="1:2" x14ac:dyDescent="0.25">
      <c r="A48656" s="45"/>
      <c r="B48656" s="45"/>
    </row>
    <row r="48657" spans="1:2" x14ac:dyDescent="0.25">
      <c r="A48657" s="45"/>
      <c r="B48657" s="45"/>
    </row>
    <row r="48658" spans="1:2" x14ac:dyDescent="0.25">
      <c r="A48658" s="45"/>
      <c r="B48658" s="45"/>
    </row>
    <row r="48659" spans="1:2" x14ac:dyDescent="0.25">
      <c r="A48659" s="45"/>
      <c r="B48659" s="45"/>
    </row>
    <row r="48660" spans="1:2" x14ac:dyDescent="0.25">
      <c r="A48660" s="45"/>
      <c r="B48660" s="45"/>
    </row>
    <row r="48661" spans="1:2" x14ac:dyDescent="0.25">
      <c r="A48661" s="45"/>
      <c r="B48661" s="45"/>
    </row>
    <row r="48662" spans="1:2" x14ac:dyDescent="0.25">
      <c r="A48662" s="45"/>
      <c r="B48662" s="45"/>
    </row>
    <row r="48663" spans="1:2" x14ac:dyDescent="0.25">
      <c r="A48663" s="45"/>
      <c r="B48663" s="45"/>
    </row>
    <row r="48664" spans="1:2" x14ac:dyDescent="0.25">
      <c r="A48664" s="45"/>
      <c r="B48664" s="45"/>
    </row>
    <row r="48665" spans="1:2" x14ac:dyDescent="0.25">
      <c r="A48665" s="45"/>
      <c r="B48665" s="45"/>
    </row>
    <row r="48666" spans="1:2" x14ac:dyDescent="0.25">
      <c r="A48666" s="45"/>
      <c r="B48666" s="45"/>
    </row>
    <row r="48667" spans="1:2" x14ac:dyDescent="0.25">
      <c r="A48667" s="45"/>
      <c r="B48667" s="45"/>
    </row>
    <row r="48668" spans="1:2" x14ac:dyDescent="0.25">
      <c r="A48668" s="45"/>
      <c r="B48668" s="45"/>
    </row>
    <row r="48669" spans="1:2" x14ac:dyDescent="0.25">
      <c r="A48669" s="45"/>
      <c r="B48669" s="45"/>
    </row>
    <row r="48670" spans="1:2" x14ac:dyDescent="0.25">
      <c r="A48670" s="45"/>
      <c r="B48670" s="45"/>
    </row>
    <row r="48671" spans="1:2" x14ac:dyDescent="0.25">
      <c r="A48671" s="45"/>
      <c r="B48671" s="45"/>
    </row>
    <row r="48672" spans="1:2" x14ac:dyDescent="0.25">
      <c r="A48672" s="45"/>
      <c r="B48672" s="45"/>
    </row>
    <row r="48673" spans="1:2" x14ac:dyDescent="0.25">
      <c r="A48673" s="45"/>
      <c r="B48673" s="45"/>
    </row>
    <row r="48674" spans="1:2" x14ac:dyDescent="0.25">
      <c r="A48674" s="45"/>
      <c r="B48674" s="45"/>
    </row>
    <row r="48675" spans="1:2" x14ac:dyDescent="0.25">
      <c r="A48675" s="45"/>
      <c r="B48675" s="45"/>
    </row>
    <row r="48676" spans="1:2" x14ac:dyDescent="0.25">
      <c r="A48676" s="45"/>
      <c r="B48676" s="45"/>
    </row>
    <row r="48677" spans="1:2" x14ac:dyDescent="0.25">
      <c r="A48677" s="45"/>
      <c r="B48677" s="45"/>
    </row>
    <row r="48678" spans="1:2" x14ac:dyDescent="0.25">
      <c r="A48678" s="45"/>
      <c r="B48678" s="45"/>
    </row>
    <row r="48679" spans="1:2" x14ac:dyDescent="0.25">
      <c r="A48679" s="45"/>
      <c r="B48679" s="45"/>
    </row>
    <row r="48680" spans="1:2" x14ac:dyDescent="0.25">
      <c r="A48680" s="45"/>
      <c r="B48680" s="45"/>
    </row>
    <row r="48681" spans="1:2" x14ac:dyDescent="0.25">
      <c r="A48681" s="45"/>
      <c r="B48681" s="45"/>
    </row>
    <row r="48682" spans="1:2" x14ac:dyDescent="0.25">
      <c r="A48682" s="45"/>
      <c r="B48682" s="45"/>
    </row>
    <row r="48683" spans="1:2" x14ac:dyDescent="0.25">
      <c r="A48683" s="45"/>
      <c r="B48683" s="45"/>
    </row>
    <row r="48684" spans="1:2" x14ac:dyDescent="0.25">
      <c r="A48684" s="45"/>
      <c r="B48684" s="45"/>
    </row>
    <row r="48685" spans="1:2" x14ac:dyDescent="0.25">
      <c r="A48685" s="45"/>
      <c r="B48685" s="45"/>
    </row>
    <row r="48686" spans="1:2" x14ac:dyDescent="0.25">
      <c r="A48686" s="45"/>
      <c r="B48686" s="45"/>
    </row>
    <row r="48687" spans="1:2" x14ac:dyDescent="0.25">
      <c r="A48687" s="45"/>
      <c r="B48687" s="45"/>
    </row>
    <row r="48688" spans="1:2" x14ac:dyDescent="0.25">
      <c r="A48688" s="45"/>
      <c r="B48688" s="45"/>
    </row>
    <row r="48689" spans="1:2" x14ac:dyDescent="0.25">
      <c r="A48689" s="45"/>
      <c r="B48689" s="45"/>
    </row>
    <row r="48690" spans="1:2" x14ac:dyDescent="0.25">
      <c r="A48690" s="45"/>
      <c r="B48690" s="45"/>
    </row>
    <row r="48691" spans="1:2" x14ac:dyDescent="0.25">
      <c r="A48691" s="45"/>
      <c r="B48691" s="45"/>
    </row>
    <row r="48692" spans="1:2" x14ac:dyDescent="0.25">
      <c r="A48692" s="45"/>
      <c r="B48692" s="45"/>
    </row>
    <row r="48693" spans="1:2" x14ac:dyDescent="0.25">
      <c r="A48693" s="45"/>
      <c r="B48693" s="45"/>
    </row>
    <row r="48694" spans="1:2" x14ac:dyDescent="0.25">
      <c r="A48694" s="45"/>
      <c r="B48694" s="45"/>
    </row>
    <row r="48695" spans="1:2" x14ac:dyDescent="0.25">
      <c r="A48695" s="45"/>
      <c r="B48695" s="45"/>
    </row>
    <row r="48696" spans="1:2" x14ac:dyDescent="0.25">
      <c r="A48696" s="45"/>
      <c r="B48696" s="45"/>
    </row>
    <row r="48697" spans="1:2" x14ac:dyDescent="0.25">
      <c r="A48697" s="45"/>
      <c r="B48697" s="45"/>
    </row>
    <row r="48698" spans="1:2" x14ac:dyDescent="0.25">
      <c r="A48698" s="45"/>
      <c r="B48698" s="45"/>
    </row>
    <row r="48699" spans="1:2" x14ac:dyDescent="0.25">
      <c r="A48699" s="45"/>
      <c r="B48699" s="45"/>
    </row>
    <row r="48700" spans="1:2" x14ac:dyDescent="0.25">
      <c r="A48700" s="45"/>
      <c r="B48700" s="45"/>
    </row>
    <row r="48701" spans="1:2" x14ac:dyDescent="0.25">
      <c r="A48701" s="45"/>
      <c r="B48701" s="45"/>
    </row>
    <row r="48702" spans="1:2" x14ac:dyDescent="0.25">
      <c r="A48702" s="45"/>
      <c r="B48702" s="45"/>
    </row>
    <row r="48703" spans="1:2" x14ac:dyDescent="0.25">
      <c r="A48703" s="45"/>
      <c r="B48703" s="45"/>
    </row>
    <row r="48704" spans="1:2" x14ac:dyDescent="0.25">
      <c r="A48704" s="45"/>
      <c r="B48704" s="45"/>
    </row>
    <row r="48705" spans="1:2" x14ac:dyDescent="0.25">
      <c r="A48705" s="45"/>
      <c r="B48705" s="45"/>
    </row>
    <row r="48706" spans="1:2" x14ac:dyDescent="0.25">
      <c r="A48706" s="45"/>
      <c r="B48706" s="45"/>
    </row>
    <row r="48707" spans="1:2" x14ac:dyDescent="0.25">
      <c r="A48707" s="45"/>
      <c r="B48707" s="45"/>
    </row>
    <row r="48708" spans="1:2" x14ac:dyDescent="0.25">
      <c r="A48708" s="45"/>
      <c r="B48708" s="45"/>
    </row>
    <row r="48709" spans="1:2" x14ac:dyDescent="0.25">
      <c r="A48709" s="45"/>
      <c r="B48709" s="45"/>
    </row>
    <row r="48710" spans="1:2" x14ac:dyDescent="0.25">
      <c r="A48710" s="45"/>
      <c r="B48710" s="45"/>
    </row>
    <row r="48711" spans="1:2" x14ac:dyDescent="0.25">
      <c r="A48711" s="45"/>
      <c r="B48711" s="45"/>
    </row>
    <row r="48712" spans="1:2" x14ac:dyDescent="0.25">
      <c r="A48712" s="45"/>
      <c r="B48712" s="45"/>
    </row>
    <row r="48713" spans="1:2" x14ac:dyDescent="0.25">
      <c r="A48713" s="45"/>
      <c r="B48713" s="45"/>
    </row>
    <row r="48714" spans="1:2" x14ac:dyDescent="0.25">
      <c r="A48714" s="45"/>
      <c r="B48714" s="45"/>
    </row>
    <row r="48715" spans="1:2" x14ac:dyDescent="0.25">
      <c r="A48715" s="45"/>
      <c r="B48715" s="45"/>
    </row>
    <row r="48716" spans="1:2" x14ac:dyDescent="0.25">
      <c r="A48716" s="45"/>
      <c r="B48716" s="45"/>
    </row>
    <row r="48717" spans="1:2" x14ac:dyDescent="0.25">
      <c r="A48717" s="45"/>
      <c r="B48717" s="45"/>
    </row>
    <row r="48718" spans="1:2" x14ac:dyDescent="0.25">
      <c r="A48718" s="45"/>
      <c r="B48718" s="45"/>
    </row>
    <row r="48719" spans="1:2" x14ac:dyDescent="0.25">
      <c r="A48719" s="45"/>
      <c r="B48719" s="45"/>
    </row>
    <row r="48720" spans="1:2" x14ac:dyDescent="0.25">
      <c r="A48720" s="45"/>
      <c r="B48720" s="45"/>
    </row>
    <row r="48721" spans="1:2" x14ac:dyDescent="0.25">
      <c r="A48721" s="45"/>
      <c r="B48721" s="45"/>
    </row>
    <row r="48722" spans="1:2" x14ac:dyDescent="0.25">
      <c r="A48722" s="45"/>
      <c r="B48722" s="45"/>
    </row>
    <row r="48723" spans="1:2" x14ac:dyDescent="0.25">
      <c r="A48723" s="45"/>
      <c r="B48723" s="45"/>
    </row>
    <row r="48724" spans="1:2" x14ac:dyDescent="0.25">
      <c r="A48724" s="45"/>
      <c r="B48724" s="45"/>
    </row>
    <row r="48725" spans="1:2" x14ac:dyDescent="0.25">
      <c r="A48725" s="45"/>
      <c r="B48725" s="45"/>
    </row>
    <row r="48726" spans="1:2" x14ac:dyDescent="0.25">
      <c r="A48726" s="45"/>
      <c r="B48726" s="45"/>
    </row>
    <row r="48727" spans="1:2" x14ac:dyDescent="0.25">
      <c r="A48727" s="45"/>
      <c r="B48727" s="45"/>
    </row>
    <row r="48728" spans="1:2" x14ac:dyDescent="0.25">
      <c r="A48728" s="45"/>
      <c r="B48728" s="45"/>
    </row>
    <row r="48729" spans="1:2" x14ac:dyDescent="0.25">
      <c r="A48729" s="45"/>
      <c r="B48729" s="45"/>
    </row>
    <row r="48730" spans="1:2" x14ac:dyDescent="0.25">
      <c r="A48730" s="45"/>
      <c r="B48730" s="45"/>
    </row>
    <row r="48731" spans="1:2" x14ac:dyDescent="0.25">
      <c r="A48731" s="45"/>
      <c r="B48731" s="45"/>
    </row>
    <row r="48732" spans="1:2" x14ac:dyDescent="0.25">
      <c r="A48732" s="45"/>
      <c r="B48732" s="45"/>
    </row>
    <row r="48733" spans="1:2" x14ac:dyDescent="0.25">
      <c r="A48733" s="45"/>
      <c r="B48733" s="45"/>
    </row>
    <row r="48734" spans="1:2" x14ac:dyDescent="0.25">
      <c r="A48734" s="45"/>
      <c r="B48734" s="45"/>
    </row>
    <row r="48735" spans="1:2" x14ac:dyDescent="0.25">
      <c r="A48735" s="45"/>
      <c r="B48735" s="45"/>
    </row>
    <row r="48736" spans="1:2" x14ac:dyDescent="0.25">
      <c r="A48736" s="45"/>
      <c r="B48736" s="45"/>
    </row>
    <row r="48737" spans="1:2" x14ac:dyDescent="0.25">
      <c r="A48737" s="45"/>
      <c r="B48737" s="45"/>
    </row>
    <row r="48738" spans="1:2" x14ac:dyDescent="0.25">
      <c r="A48738" s="45"/>
      <c r="B48738" s="45"/>
    </row>
    <row r="48739" spans="1:2" x14ac:dyDescent="0.25">
      <c r="A48739" s="45"/>
      <c r="B48739" s="45"/>
    </row>
    <row r="48740" spans="1:2" x14ac:dyDescent="0.25">
      <c r="A48740" s="45"/>
      <c r="B48740" s="45"/>
    </row>
    <row r="48741" spans="1:2" x14ac:dyDescent="0.25">
      <c r="A48741" s="45"/>
      <c r="B48741" s="45"/>
    </row>
    <row r="48742" spans="1:2" x14ac:dyDescent="0.25">
      <c r="A48742" s="45"/>
      <c r="B48742" s="45"/>
    </row>
    <row r="48743" spans="1:2" x14ac:dyDescent="0.25">
      <c r="A48743" s="45"/>
      <c r="B48743" s="45"/>
    </row>
    <row r="48744" spans="1:2" x14ac:dyDescent="0.25">
      <c r="A48744" s="45"/>
      <c r="B48744" s="45"/>
    </row>
    <row r="48745" spans="1:2" x14ac:dyDescent="0.25">
      <c r="A48745" s="45"/>
      <c r="B48745" s="45"/>
    </row>
    <row r="48746" spans="1:2" x14ac:dyDescent="0.25">
      <c r="A48746" s="45"/>
      <c r="B48746" s="45"/>
    </row>
    <row r="48747" spans="1:2" x14ac:dyDescent="0.25">
      <c r="A48747" s="45"/>
      <c r="B48747" s="45"/>
    </row>
    <row r="48748" spans="1:2" x14ac:dyDescent="0.25">
      <c r="A48748" s="45"/>
      <c r="B48748" s="45"/>
    </row>
    <row r="48749" spans="1:2" x14ac:dyDescent="0.25">
      <c r="A48749" s="45"/>
      <c r="B48749" s="45"/>
    </row>
    <row r="48750" spans="1:2" x14ac:dyDescent="0.25">
      <c r="A48750" s="45"/>
      <c r="B48750" s="45"/>
    </row>
    <row r="48751" spans="1:2" x14ac:dyDescent="0.25">
      <c r="A48751" s="45"/>
      <c r="B48751" s="45"/>
    </row>
    <row r="48752" spans="1:2" x14ac:dyDescent="0.25">
      <c r="A48752" s="45"/>
      <c r="B48752" s="45"/>
    </row>
    <row r="48753" spans="1:2" x14ac:dyDescent="0.25">
      <c r="A48753" s="45"/>
      <c r="B48753" s="45"/>
    </row>
    <row r="48754" spans="1:2" x14ac:dyDescent="0.25">
      <c r="A48754" s="45"/>
      <c r="B48754" s="45"/>
    </row>
    <row r="48755" spans="1:2" x14ac:dyDescent="0.25">
      <c r="A48755" s="45"/>
      <c r="B48755" s="45"/>
    </row>
    <row r="48756" spans="1:2" x14ac:dyDescent="0.25">
      <c r="A48756" s="45"/>
      <c r="B48756" s="45"/>
    </row>
    <row r="48757" spans="1:2" x14ac:dyDescent="0.25">
      <c r="A48757" s="45"/>
      <c r="B48757" s="45"/>
    </row>
    <row r="48758" spans="1:2" x14ac:dyDescent="0.25">
      <c r="A48758" s="45"/>
      <c r="B48758" s="45"/>
    </row>
    <row r="48759" spans="1:2" x14ac:dyDescent="0.25">
      <c r="A48759" s="45"/>
      <c r="B48759" s="45"/>
    </row>
    <row r="48760" spans="1:2" x14ac:dyDescent="0.25">
      <c r="A48760" s="45"/>
      <c r="B48760" s="45"/>
    </row>
    <row r="48761" spans="1:2" x14ac:dyDescent="0.25">
      <c r="A48761" s="45"/>
      <c r="B48761" s="45"/>
    </row>
    <row r="48762" spans="1:2" x14ac:dyDescent="0.25">
      <c r="A48762" s="45"/>
      <c r="B48762" s="45"/>
    </row>
    <row r="48763" spans="1:2" x14ac:dyDescent="0.25">
      <c r="A48763" s="45"/>
      <c r="B48763" s="45"/>
    </row>
    <row r="48764" spans="1:2" x14ac:dyDescent="0.25">
      <c r="A48764" s="45"/>
      <c r="B48764" s="45"/>
    </row>
    <row r="48765" spans="1:2" x14ac:dyDescent="0.25">
      <c r="A48765" s="45"/>
      <c r="B48765" s="45"/>
    </row>
    <row r="48766" spans="1:2" x14ac:dyDescent="0.25">
      <c r="A48766" s="45"/>
      <c r="B48766" s="45"/>
    </row>
    <row r="48767" spans="1:2" x14ac:dyDescent="0.25">
      <c r="A48767" s="45"/>
      <c r="B48767" s="45"/>
    </row>
    <row r="48768" spans="1:2" x14ac:dyDescent="0.25">
      <c r="A48768" s="45"/>
      <c r="B48768" s="45"/>
    </row>
    <row r="48769" spans="1:2" x14ac:dyDescent="0.25">
      <c r="A48769" s="45"/>
      <c r="B48769" s="45"/>
    </row>
    <row r="48770" spans="1:2" x14ac:dyDescent="0.25">
      <c r="A48770" s="45"/>
      <c r="B48770" s="45"/>
    </row>
    <row r="48771" spans="1:2" x14ac:dyDescent="0.25">
      <c r="A48771" s="45"/>
      <c r="B48771" s="45"/>
    </row>
    <row r="48772" spans="1:2" x14ac:dyDescent="0.25">
      <c r="A48772" s="45"/>
      <c r="B48772" s="45"/>
    </row>
    <row r="48773" spans="1:2" x14ac:dyDescent="0.25">
      <c r="A48773" s="45"/>
      <c r="B48773" s="45"/>
    </row>
    <row r="48774" spans="1:2" x14ac:dyDescent="0.25">
      <c r="A48774" s="45"/>
      <c r="B48774" s="45"/>
    </row>
    <row r="48775" spans="1:2" x14ac:dyDescent="0.25">
      <c r="A48775" s="45"/>
      <c r="B48775" s="45"/>
    </row>
    <row r="48776" spans="1:2" x14ac:dyDescent="0.25">
      <c r="A48776" s="45"/>
      <c r="B48776" s="45"/>
    </row>
    <row r="48777" spans="1:2" x14ac:dyDescent="0.25">
      <c r="A48777" s="45"/>
      <c r="B48777" s="45"/>
    </row>
    <row r="48778" spans="1:2" x14ac:dyDescent="0.25">
      <c r="A48778" s="45"/>
      <c r="B48778" s="45"/>
    </row>
    <row r="48779" spans="1:2" x14ac:dyDescent="0.25">
      <c r="A48779" s="45"/>
      <c r="B48779" s="45"/>
    </row>
    <row r="48780" spans="1:2" x14ac:dyDescent="0.25">
      <c r="A48780" s="45"/>
      <c r="B48780" s="45"/>
    </row>
    <row r="48781" spans="1:2" x14ac:dyDescent="0.25">
      <c r="A48781" s="45"/>
      <c r="B48781" s="45"/>
    </row>
    <row r="48782" spans="1:2" x14ac:dyDescent="0.25">
      <c r="A48782" s="45"/>
      <c r="B48782" s="45"/>
    </row>
    <row r="48783" spans="1:2" x14ac:dyDescent="0.25">
      <c r="A48783" s="45"/>
      <c r="B48783" s="45"/>
    </row>
    <row r="48784" spans="1:2" x14ac:dyDescent="0.25">
      <c r="A48784" s="45"/>
      <c r="B48784" s="45"/>
    </row>
    <row r="48785" spans="1:2" x14ac:dyDescent="0.25">
      <c r="A48785" s="45"/>
      <c r="B48785" s="45"/>
    </row>
    <row r="48786" spans="1:2" x14ac:dyDescent="0.25">
      <c r="A48786" s="45"/>
      <c r="B48786" s="45"/>
    </row>
    <row r="48787" spans="1:2" x14ac:dyDescent="0.25">
      <c r="A48787" s="45"/>
      <c r="B48787" s="45"/>
    </row>
    <row r="48788" spans="1:2" x14ac:dyDescent="0.25">
      <c r="A48788" s="45"/>
      <c r="B48788" s="45"/>
    </row>
    <row r="48789" spans="1:2" x14ac:dyDescent="0.25">
      <c r="A48789" s="45"/>
      <c r="B48789" s="45"/>
    </row>
    <row r="48790" spans="1:2" x14ac:dyDescent="0.25">
      <c r="A48790" s="45"/>
      <c r="B48790" s="45"/>
    </row>
    <row r="48791" spans="1:2" x14ac:dyDescent="0.25">
      <c r="A48791" s="45"/>
      <c r="B48791" s="45"/>
    </row>
    <row r="48792" spans="1:2" x14ac:dyDescent="0.25">
      <c r="A48792" s="45"/>
      <c r="B48792" s="45"/>
    </row>
    <row r="48793" spans="1:2" x14ac:dyDescent="0.25">
      <c r="A48793" s="45"/>
      <c r="B48793" s="45"/>
    </row>
    <row r="48794" spans="1:2" x14ac:dyDescent="0.25">
      <c r="A48794" s="45"/>
      <c r="B48794" s="45"/>
    </row>
    <row r="48795" spans="1:2" x14ac:dyDescent="0.25">
      <c r="A48795" s="45"/>
      <c r="B48795" s="45"/>
    </row>
    <row r="48796" spans="1:2" x14ac:dyDescent="0.25">
      <c r="A48796" s="45"/>
      <c r="B48796" s="45"/>
    </row>
    <row r="48797" spans="1:2" x14ac:dyDescent="0.25">
      <c r="A48797" s="45"/>
      <c r="B48797" s="45"/>
    </row>
    <row r="48798" spans="1:2" x14ac:dyDescent="0.25">
      <c r="A48798" s="45"/>
      <c r="B48798" s="45"/>
    </row>
    <row r="48799" spans="1:2" x14ac:dyDescent="0.25">
      <c r="A48799" s="45"/>
      <c r="B48799" s="45"/>
    </row>
    <row r="48800" spans="1:2" x14ac:dyDescent="0.25">
      <c r="A48800" s="45"/>
      <c r="B48800" s="45"/>
    </row>
    <row r="48801" spans="1:2" x14ac:dyDescent="0.25">
      <c r="A48801" s="45"/>
      <c r="B48801" s="45"/>
    </row>
    <row r="48802" spans="1:2" x14ac:dyDescent="0.25">
      <c r="A48802" s="45"/>
      <c r="B48802" s="45"/>
    </row>
    <row r="48803" spans="1:2" x14ac:dyDescent="0.25">
      <c r="A48803" s="45"/>
      <c r="B48803" s="45"/>
    </row>
    <row r="48804" spans="1:2" x14ac:dyDescent="0.25">
      <c r="A48804" s="45"/>
      <c r="B48804" s="45"/>
    </row>
    <row r="48805" spans="1:2" x14ac:dyDescent="0.25">
      <c r="A48805" s="45"/>
      <c r="B48805" s="45"/>
    </row>
    <row r="48806" spans="1:2" x14ac:dyDescent="0.25">
      <c r="A48806" s="45"/>
      <c r="B48806" s="45"/>
    </row>
    <row r="48807" spans="1:2" x14ac:dyDescent="0.25">
      <c r="A48807" s="45"/>
      <c r="B48807" s="45"/>
    </row>
    <row r="48808" spans="1:2" x14ac:dyDescent="0.25">
      <c r="A48808" s="45"/>
      <c r="B48808" s="45"/>
    </row>
    <row r="48809" spans="1:2" x14ac:dyDescent="0.25">
      <c r="A48809" s="45"/>
      <c r="B48809" s="45"/>
    </row>
    <row r="48810" spans="1:2" x14ac:dyDescent="0.25">
      <c r="A48810" s="45"/>
      <c r="B48810" s="45"/>
    </row>
    <row r="48811" spans="1:2" x14ac:dyDescent="0.25">
      <c r="A48811" s="45"/>
      <c r="B48811" s="45"/>
    </row>
    <row r="48812" spans="1:2" x14ac:dyDescent="0.25">
      <c r="A48812" s="45"/>
      <c r="B48812" s="45"/>
    </row>
    <row r="48813" spans="1:2" x14ac:dyDescent="0.25">
      <c r="A48813" s="45"/>
      <c r="B48813" s="45"/>
    </row>
    <row r="48814" spans="1:2" x14ac:dyDescent="0.25">
      <c r="A48814" s="45"/>
      <c r="B48814" s="45"/>
    </row>
    <row r="48815" spans="1:2" x14ac:dyDescent="0.25">
      <c r="A48815" s="45"/>
      <c r="B48815" s="45"/>
    </row>
    <row r="48816" spans="1:2" x14ac:dyDescent="0.25">
      <c r="A48816" s="45"/>
      <c r="B48816" s="45"/>
    </row>
    <row r="48817" spans="1:2" x14ac:dyDescent="0.25">
      <c r="A48817" s="45"/>
      <c r="B48817" s="45"/>
    </row>
    <row r="48818" spans="1:2" x14ac:dyDescent="0.25">
      <c r="A48818" s="45"/>
      <c r="B48818" s="45"/>
    </row>
    <row r="48819" spans="1:2" x14ac:dyDescent="0.25">
      <c r="A48819" s="45"/>
      <c r="B48819" s="45"/>
    </row>
    <row r="48820" spans="1:2" x14ac:dyDescent="0.25">
      <c r="A48820" s="45"/>
      <c r="B48820" s="45"/>
    </row>
    <row r="48821" spans="1:2" x14ac:dyDescent="0.25">
      <c r="A48821" s="45"/>
      <c r="B48821" s="45"/>
    </row>
    <row r="48822" spans="1:2" x14ac:dyDescent="0.25">
      <c r="A48822" s="45"/>
      <c r="B48822" s="45"/>
    </row>
    <row r="48823" spans="1:2" x14ac:dyDescent="0.25">
      <c r="A48823" s="45"/>
      <c r="B48823" s="45"/>
    </row>
    <row r="48824" spans="1:2" x14ac:dyDescent="0.25">
      <c r="A48824" s="45"/>
      <c r="B48824" s="45"/>
    </row>
    <row r="48825" spans="1:2" x14ac:dyDescent="0.25">
      <c r="A48825" s="45"/>
      <c r="B48825" s="45"/>
    </row>
    <row r="48826" spans="1:2" x14ac:dyDescent="0.25">
      <c r="A48826" s="45"/>
      <c r="B48826" s="45"/>
    </row>
    <row r="48827" spans="1:2" x14ac:dyDescent="0.25">
      <c r="A48827" s="45"/>
      <c r="B48827" s="45"/>
    </row>
    <row r="48828" spans="1:2" x14ac:dyDescent="0.25">
      <c r="A48828" s="45"/>
      <c r="B48828" s="45"/>
    </row>
    <row r="48829" spans="1:2" x14ac:dyDescent="0.25">
      <c r="A48829" s="45"/>
      <c r="B48829" s="45"/>
    </row>
    <row r="48830" spans="1:2" x14ac:dyDescent="0.25">
      <c r="A48830" s="45"/>
      <c r="B48830" s="45"/>
    </row>
    <row r="48831" spans="1:2" x14ac:dyDescent="0.25">
      <c r="A48831" s="45"/>
      <c r="B48831" s="45"/>
    </row>
    <row r="48832" spans="1:2" x14ac:dyDescent="0.25">
      <c r="A48832" s="45"/>
      <c r="B48832" s="45"/>
    </row>
    <row r="48833" spans="1:2" x14ac:dyDescent="0.25">
      <c r="A48833" s="45"/>
      <c r="B48833" s="45"/>
    </row>
    <row r="48834" spans="1:2" x14ac:dyDescent="0.25">
      <c r="A48834" s="45"/>
      <c r="B48834" s="45"/>
    </row>
    <row r="48835" spans="1:2" x14ac:dyDescent="0.25">
      <c r="A48835" s="45"/>
      <c r="B48835" s="45"/>
    </row>
    <row r="48836" spans="1:2" x14ac:dyDescent="0.25">
      <c r="A48836" s="45"/>
      <c r="B48836" s="45"/>
    </row>
    <row r="48837" spans="1:2" x14ac:dyDescent="0.25">
      <c r="A48837" s="45"/>
      <c r="B48837" s="45"/>
    </row>
    <row r="48838" spans="1:2" x14ac:dyDescent="0.25">
      <c r="A48838" s="45"/>
      <c r="B48838" s="45"/>
    </row>
    <row r="48839" spans="1:2" x14ac:dyDescent="0.25">
      <c r="A48839" s="45"/>
      <c r="B48839" s="45"/>
    </row>
    <row r="48840" spans="1:2" x14ac:dyDescent="0.25">
      <c r="A48840" s="45"/>
      <c r="B48840" s="45"/>
    </row>
    <row r="48841" spans="1:2" x14ac:dyDescent="0.25">
      <c r="A48841" s="45"/>
      <c r="B48841" s="45"/>
    </row>
    <row r="48842" spans="1:2" x14ac:dyDescent="0.25">
      <c r="A48842" s="45"/>
      <c r="B48842" s="45"/>
    </row>
    <row r="48843" spans="1:2" x14ac:dyDescent="0.25">
      <c r="A48843" s="45"/>
      <c r="B48843" s="45"/>
    </row>
    <row r="48844" spans="1:2" x14ac:dyDescent="0.25">
      <c r="A48844" s="45"/>
      <c r="B48844" s="45"/>
    </row>
    <row r="48845" spans="1:2" x14ac:dyDescent="0.25">
      <c r="A48845" s="45"/>
      <c r="B48845" s="45"/>
    </row>
    <row r="48846" spans="1:2" x14ac:dyDescent="0.25">
      <c r="A48846" s="45"/>
      <c r="B48846" s="45"/>
    </row>
    <row r="48847" spans="1:2" x14ac:dyDescent="0.25">
      <c r="A48847" s="45"/>
      <c r="B48847" s="45"/>
    </row>
    <row r="48848" spans="1:2" x14ac:dyDescent="0.25">
      <c r="A48848" s="45"/>
      <c r="B48848" s="45"/>
    </row>
    <row r="48849" spans="1:2" x14ac:dyDescent="0.25">
      <c r="A48849" s="45"/>
      <c r="B48849" s="45"/>
    </row>
    <row r="48850" spans="1:2" x14ac:dyDescent="0.25">
      <c r="A48850" s="45"/>
      <c r="B48850" s="45"/>
    </row>
    <row r="48851" spans="1:2" x14ac:dyDescent="0.25">
      <c r="A48851" s="45"/>
      <c r="B48851" s="45"/>
    </row>
    <row r="48852" spans="1:2" x14ac:dyDescent="0.25">
      <c r="A48852" s="45"/>
      <c r="B48852" s="45"/>
    </row>
    <row r="48853" spans="1:2" x14ac:dyDescent="0.25">
      <c r="A48853" s="45"/>
      <c r="B48853" s="45"/>
    </row>
    <row r="48854" spans="1:2" x14ac:dyDescent="0.25">
      <c r="A48854" s="45"/>
      <c r="B48854" s="45"/>
    </row>
    <row r="48855" spans="1:2" x14ac:dyDescent="0.25">
      <c r="A48855" s="45"/>
      <c r="B48855" s="45"/>
    </row>
    <row r="48856" spans="1:2" x14ac:dyDescent="0.25">
      <c r="A48856" s="45"/>
      <c r="B48856" s="45"/>
    </row>
    <row r="48857" spans="1:2" x14ac:dyDescent="0.25">
      <c r="A48857" s="45"/>
      <c r="B48857" s="45"/>
    </row>
    <row r="48858" spans="1:2" x14ac:dyDescent="0.25">
      <c r="A48858" s="45"/>
      <c r="B48858" s="45"/>
    </row>
    <row r="48859" spans="1:2" x14ac:dyDescent="0.25">
      <c r="A48859" s="45"/>
      <c r="B48859" s="45"/>
    </row>
    <row r="48860" spans="1:2" x14ac:dyDescent="0.25">
      <c r="A48860" s="45"/>
      <c r="B48860" s="45"/>
    </row>
    <row r="48861" spans="1:2" x14ac:dyDescent="0.25">
      <c r="A48861" s="45"/>
      <c r="B48861" s="45"/>
    </row>
    <row r="48862" spans="1:2" x14ac:dyDescent="0.25">
      <c r="A48862" s="45"/>
      <c r="B48862" s="45"/>
    </row>
    <row r="48863" spans="1:2" x14ac:dyDescent="0.25">
      <c r="A48863" s="45"/>
      <c r="B48863" s="45"/>
    </row>
    <row r="48864" spans="1:2" x14ac:dyDescent="0.25">
      <c r="A48864" s="45"/>
      <c r="B48864" s="45"/>
    </row>
    <row r="48865" spans="1:2" x14ac:dyDescent="0.25">
      <c r="A48865" s="45"/>
      <c r="B48865" s="45"/>
    </row>
    <row r="48866" spans="1:2" x14ac:dyDescent="0.25">
      <c r="A48866" s="45"/>
      <c r="B48866" s="45"/>
    </row>
    <row r="48867" spans="1:2" x14ac:dyDescent="0.25">
      <c r="A48867" s="45"/>
      <c r="B48867" s="45"/>
    </row>
    <row r="48868" spans="1:2" x14ac:dyDescent="0.25">
      <c r="A48868" s="45"/>
      <c r="B48868" s="45"/>
    </row>
    <row r="48869" spans="1:2" x14ac:dyDescent="0.25">
      <c r="A48869" s="45"/>
      <c r="B48869" s="45"/>
    </row>
    <row r="48870" spans="1:2" x14ac:dyDescent="0.25">
      <c r="A48870" s="45"/>
      <c r="B48870" s="45"/>
    </row>
    <row r="48871" spans="1:2" x14ac:dyDescent="0.25">
      <c r="A48871" s="45"/>
      <c r="B48871" s="45"/>
    </row>
    <row r="48872" spans="1:2" x14ac:dyDescent="0.25">
      <c r="A48872" s="45"/>
      <c r="B48872" s="45"/>
    </row>
    <row r="48873" spans="1:2" x14ac:dyDescent="0.25">
      <c r="A48873" s="45"/>
      <c r="B48873" s="45"/>
    </row>
    <row r="48874" spans="1:2" x14ac:dyDescent="0.25">
      <c r="A48874" s="45"/>
      <c r="B48874" s="45"/>
    </row>
    <row r="48875" spans="1:2" x14ac:dyDescent="0.25">
      <c r="A48875" s="45"/>
      <c r="B48875" s="45"/>
    </row>
    <row r="48876" spans="1:2" x14ac:dyDescent="0.25">
      <c r="A48876" s="45"/>
      <c r="B48876" s="45"/>
    </row>
    <row r="48877" spans="1:2" x14ac:dyDescent="0.25">
      <c r="A48877" s="45"/>
      <c r="B48877" s="45"/>
    </row>
    <row r="48878" spans="1:2" x14ac:dyDescent="0.25">
      <c r="A48878" s="45"/>
      <c r="B48878" s="45"/>
    </row>
    <row r="48879" spans="1:2" x14ac:dyDescent="0.25">
      <c r="A48879" s="45"/>
      <c r="B48879" s="45"/>
    </row>
    <row r="48880" spans="1:2" x14ac:dyDescent="0.25">
      <c r="A48880" s="45"/>
      <c r="B48880" s="45"/>
    </row>
    <row r="48881" spans="1:2" x14ac:dyDescent="0.25">
      <c r="A48881" s="45"/>
      <c r="B48881" s="45"/>
    </row>
    <row r="48882" spans="1:2" x14ac:dyDescent="0.25">
      <c r="A48882" s="45"/>
      <c r="B48882" s="45"/>
    </row>
    <row r="48883" spans="1:2" x14ac:dyDescent="0.25">
      <c r="A48883" s="45"/>
      <c r="B48883" s="45"/>
    </row>
    <row r="48884" spans="1:2" x14ac:dyDescent="0.25">
      <c r="A48884" s="45"/>
      <c r="B48884" s="45"/>
    </row>
    <row r="48885" spans="1:2" x14ac:dyDescent="0.25">
      <c r="A48885" s="45"/>
      <c r="B48885" s="45"/>
    </row>
    <row r="48886" spans="1:2" x14ac:dyDescent="0.25">
      <c r="A48886" s="45"/>
      <c r="B48886" s="45"/>
    </row>
    <row r="48887" spans="1:2" x14ac:dyDescent="0.25">
      <c r="A48887" s="45"/>
      <c r="B48887" s="45"/>
    </row>
    <row r="48888" spans="1:2" x14ac:dyDescent="0.25">
      <c r="A48888" s="45"/>
      <c r="B48888" s="45"/>
    </row>
    <row r="48889" spans="1:2" x14ac:dyDescent="0.25">
      <c r="A48889" s="45"/>
      <c r="B48889" s="45"/>
    </row>
    <row r="48890" spans="1:2" x14ac:dyDescent="0.25">
      <c r="A48890" s="45"/>
      <c r="B48890" s="45"/>
    </row>
    <row r="48891" spans="1:2" x14ac:dyDescent="0.25">
      <c r="A48891" s="45"/>
      <c r="B48891" s="45"/>
    </row>
    <row r="48892" spans="1:2" x14ac:dyDescent="0.25">
      <c r="A48892" s="45"/>
      <c r="B48892" s="45"/>
    </row>
    <row r="48893" spans="1:2" x14ac:dyDescent="0.25">
      <c r="A48893" s="45"/>
      <c r="B48893" s="45"/>
    </row>
    <row r="48894" spans="1:2" x14ac:dyDescent="0.25">
      <c r="A48894" s="45"/>
      <c r="B48894" s="45"/>
    </row>
    <row r="48895" spans="1:2" x14ac:dyDescent="0.25">
      <c r="A48895" s="45"/>
      <c r="B48895" s="45"/>
    </row>
    <row r="48896" spans="1:2" x14ac:dyDescent="0.25">
      <c r="A48896" s="45"/>
      <c r="B48896" s="45"/>
    </row>
    <row r="48897" spans="1:2" x14ac:dyDescent="0.25">
      <c r="A48897" s="45"/>
      <c r="B48897" s="45"/>
    </row>
    <row r="48898" spans="1:2" x14ac:dyDescent="0.25">
      <c r="A48898" s="45"/>
      <c r="B48898" s="45"/>
    </row>
    <row r="48899" spans="1:2" x14ac:dyDescent="0.25">
      <c r="A48899" s="45"/>
      <c r="B48899" s="45"/>
    </row>
    <row r="48900" spans="1:2" x14ac:dyDescent="0.25">
      <c r="A48900" s="45"/>
      <c r="B48900" s="45"/>
    </row>
    <row r="48901" spans="1:2" x14ac:dyDescent="0.25">
      <c r="A48901" s="45"/>
      <c r="B48901" s="45"/>
    </row>
    <row r="48902" spans="1:2" x14ac:dyDescent="0.25">
      <c r="A48902" s="45"/>
      <c r="B48902" s="45"/>
    </row>
    <row r="48903" spans="1:2" x14ac:dyDescent="0.25">
      <c r="A48903" s="45"/>
      <c r="B48903" s="45"/>
    </row>
    <row r="48904" spans="1:2" x14ac:dyDescent="0.25">
      <c r="A48904" s="45"/>
      <c r="B48904" s="45"/>
    </row>
    <row r="48905" spans="1:2" x14ac:dyDescent="0.25">
      <c r="A48905" s="45"/>
      <c r="B48905" s="45"/>
    </row>
    <row r="48906" spans="1:2" x14ac:dyDescent="0.25">
      <c r="A48906" s="45"/>
      <c r="B48906" s="45"/>
    </row>
    <row r="48907" spans="1:2" x14ac:dyDescent="0.25">
      <c r="A48907" s="45"/>
      <c r="B48907" s="45"/>
    </row>
    <row r="48908" spans="1:2" x14ac:dyDescent="0.25">
      <c r="A48908" s="45"/>
      <c r="B48908" s="45"/>
    </row>
    <row r="48909" spans="1:2" x14ac:dyDescent="0.25">
      <c r="A48909" s="45"/>
      <c r="B48909" s="45"/>
    </row>
    <row r="48910" spans="1:2" x14ac:dyDescent="0.25">
      <c r="A48910" s="45"/>
      <c r="B48910" s="45"/>
    </row>
    <row r="48911" spans="1:2" x14ac:dyDescent="0.25">
      <c r="A48911" s="45"/>
      <c r="B48911" s="45"/>
    </row>
    <row r="48912" spans="1:2" x14ac:dyDescent="0.25">
      <c r="A48912" s="45"/>
      <c r="B48912" s="45"/>
    </row>
    <row r="48913" spans="1:2" x14ac:dyDescent="0.25">
      <c r="A48913" s="45"/>
      <c r="B48913" s="45"/>
    </row>
    <row r="48914" spans="1:2" x14ac:dyDescent="0.25">
      <c r="A48914" s="45"/>
      <c r="B48914" s="45"/>
    </row>
    <row r="48915" spans="1:2" x14ac:dyDescent="0.25">
      <c r="A48915" s="45"/>
      <c r="B48915" s="45"/>
    </row>
    <row r="48916" spans="1:2" x14ac:dyDescent="0.25">
      <c r="A48916" s="45"/>
      <c r="B48916" s="45"/>
    </row>
    <row r="48917" spans="1:2" x14ac:dyDescent="0.25">
      <c r="A48917" s="45"/>
      <c r="B48917" s="45"/>
    </row>
    <row r="48918" spans="1:2" x14ac:dyDescent="0.25">
      <c r="A48918" s="45"/>
      <c r="B48918" s="45"/>
    </row>
    <row r="48919" spans="1:2" x14ac:dyDescent="0.25">
      <c r="A48919" s="45"/>
      <c r="B48919" s="45"/>
    </row>
    <row r="48920" spans="1:2" x14ac:dyDescent="0.25">
      <c r="A48920" s="45"/>
      <c r="B48920" s="45"/>
    </row>
    <row r="48921" spans="1:2" x14ac:dyDescent="0.25">
      <c r="A48921" s="45"/>
      <c r="B48921" s="45"/>
    </row>
    <row r="48922" spans="1:2" x14ac:dyDescent="0.25">
      <c r="A48922" s="45"/>
      <c r="B48922" s="45"/>
    </row>
    <row r="48923" spans="1:2" x14ac:dyDescent="0.25">
      <c r="A48923" s="45"/>
      <c r="B48923" s="45"/>
    </row>
    <row r="48924" spans="1:2" x14ac:dyDescent="0.25">
      <c r="A48924" s="45"/>
      <c r="B48924" s="45"/>
    </row>
    <row r="48925" spans="1:2" x14ac:dyDescent="0.25">
      <c r="A48925" s="45"/>
      <c r="B48925" s="45"/>
    </row>
    <row r="48926" spans="1:2" x14ac:dyDescent="0.25">
      <c r="A48926" s="45"/>
      <c r="B48926" s="45"/>
    </row>
    <row r="48927" spans="1:2" x14ac:dyDescent="0.25">
      <c r="A48927" s="45"/>
      <c r="B48927" s="45"/>
    </row>
    <row r="48928" spans="1:2" x14ac:dyDescent="0.25">
      <c r="A48928" s="45"/>
      <c r="B48928" s="45"/>
    </row>
    <row r="48929" spans="1:2" x14ac:dyDescent="0.25">
      <c r="A48929" s="45"/>
      <c r="B48929" s="45"/>
    </row>
    <row r="48930" spans="1:2" x14ac:dyDescent="0.25">
      <c r="A48930" s="45"/>
      <c r="B48930" s="45"/>
    </row>
    <row r="48931" spans="1:2" x14ac:dyDescent="0.25">
      <c r="A48931" s="45"/>
      <c r="B48931" s="45"/>
    </row>
    <row r="48932" spans="1:2" x14ac:dyDescent="0.25">
      <c r="A48932" s="45"/>
      <c r="B48932" s="45"/>
    </row>
    <row r="48933" spans="1:2" x14ac:dyDescent="0.25">
      <c r="A48933" s="45"/>
      <c r="B48933" s="45"/>
    </row>
    <row r="48934" spans="1:2" x14ac:dyDescent="0.25">
      <c r="A48934" s="45"/>
      <c r="B48934" s="45"/>
    </row>
    <row r="48935" spans="1:2" x14ac:dyDescent="0.25">
      <c r="A48935" s="45"/>
      <c r="B48935" s="45"/>
    </row>
    <row r="48936" spans="1:2" x14ac:dyDescent="0.25">
      <c r="A48936" s="45"/>
      <c r="B48936" s="45"/>
    </row>
    <row r="48937" spans="1:2" x14ac:dyDescent="0.25">
      <c r="A48937" s="45"/>
      <c r="B48937" s="45"/>
    </row>
    <row r="48938" spans="1:2" x14ac:dyDescent="0.25">
      <c r="A48938" s="45"/>
      <c r="B48938" s="45"/>
    </row>
    <row r="48939" spans="1:2" x14ac:dyDescent="0.25">
      <c r="A48939" s="45"/>
      <c r="B48939" s="45"/>
    </row>
    <row r="48940" spans="1:2" x14ac:dyDescent="0.25">
      <c r="A48940" s="45"/>
      <c r="B48940" s="45"/>
    </row>
    <row r="48941" spans="1:2" x14ac:dyDescent="0.25">
      <c r="A48941" s="45"/>
      <c r="B48941" s="45"/>
    </row>
    <row r="48942" spans="1:2" x14ac:dyDescent="0.25">
      <c r="A48942" s="45"/>
      <c r="B48942" s="45"/>
    </row>
    <row r="48943" spans="1:2" x14ac:dyDescent="0.25">
      <c r="A48943" s="45"/>
      <c r="B48943" s="45"/>
    </row>
    <row r="48944" spans="1:2" x14ac:dyDescent="0.25">
      <c r="A48944" s="45"/>
      <c r="B48944" s="45"/>
    </row>
    <row r="48945" spans="1:2" x14ac:dyDescent="0.25">
      <c r="A48945" s="45"/>
      <c r="B48945" s="45"/>
    </row>
    <row r="48946" spans="1:2" x14ac:dyDescent="0.25">
      <c r="A48946" s="45"/>
      <c r="B48946" s="45"/>
    </row>
    <row r="48947" spans="1:2" x14ac:dyDescent="0.25">
      <c r="A48947" s="45"/>
      <c r="B48947" s="45"/>
    </row>
    <row r="48948" spans="1:2" x14ac:dyDescent="0.25">
      <c r="A48948" s="45"/>
      <c r="B48948" s="45"/>
    </row>
    <row r="48949" spans="1:2" x14ac:dyDescent="0.25">
      <c r="A48949" s="45"/>
      <c r="B48949" s="45"/>
    </row>
    <row r="48950" spans="1:2" x14ac:dyDescent="0.25">
      <c r="A48950" s="45"/>
      <c r="B48950" s="45"/>
    </row>
    <row r="48951" spans="1:2" x14ac:dyDescent="0.25">
      <c r="A48951" s="45"/>
      <c r="B48951" s="45"/>
    </row>
    <row r="48952" spans="1:2" x14ac:dyDescent="0.25">
      <c r="A48952" s="45"/>
      <c r="B48952" s="45"/>
    </row>
    <row r="48953" spans="1:2" x14ac:dyDescent="0.25">
      <c r="A48953" s="45"/>
      <c r="B48953" s="45"/>
    </row>
    <row r="48954" spans="1:2" x14ac:dyDescent="0.25">
      <c r="A48954" s="45"/>
      <c r="B48954" s="45"/>
    </row>
    <row r="48955" spans="1:2" x14ac:dyDescent="0.25">
      <c r="A48955" s="45"/>
      <c r="B48955" s="45"/>
    </row>
    <row r="48956" spans="1:2" x14ac:dyDescent="0.25">
      <c r="A48956" s="45"/>
      <c r="B48956" s="45"/>
    </row>
    <row r="48957" spans="1:2" x14ac:dyDescent="0.25">
      <c r="A48957" s="45"/>
      <c r="B48957" s="45"/>
    </row>
    <row r="48958" spans="1:2" x14ac:dyDescent="0.25">
      <c r="A48958" s="45"/>
      <c r="B48958" s="45"/>
    </row>
    <row r="48959" spans="1:2" x14ac:dyDescent="0.25">
      <c r="A48959" s="45"/>
      <c r="B48959" s="45"/>
    </row>
    <row r="48960" spans="1:2" x14ac:dyDescent="0.25">
      <c r="A48960" s="45"/>
      <c r="B48960" s="45"/>
    </row>
    <row r="48961" spans="1:2" x14ac:dyDescent="0.25">
      <c r="A48961" s="45"/>
      <c r="B48961" s="45"/>
    </row>
    <row r="48962" spans="1:2" x14ac:dyDescent="0.25">
      <c r="A48962" s="45"/>
      <c r="B48962" s="45"/>
    </row>
    <row r="48963" spans="1:2" x14ac:dyDescent="0.25">
      <c r="A48963" s="45"/>
      <c r="B48963" s="45"/>
    </row>
    <row r="48964" spans="1:2" x14ac:dyDescent="0.25">
      <c r="A48964" s="45"/>
      <c r="B48964" s="45"/>
    </row>
    <row r="48965" spans="1:2" x14ac:dyDescent="0.25">
      <c r="A48965" s="45"/>
      <c r="B48965" s="45"/>
    </row>
    <row r="48966" spans="1:2" x14ac:dyDescent="0.25">
      <c r="A48966" s="45"/>
      <c r="B48966" s="45"/>
    </row>
    <row r="48967" spans="1:2" x14ac:dyDescent="0.25">
      <c r="A48967" s="45"/>
      <c r="B48967" s="45"/>
    </row>
    <row r="48968" spans="1:2" x14ac:dyDescent="0.25">
      <c r="A48968" s="45"/>
      <c r="B48968" s="45"/>
    </row>
    <row r="48969" spans="1:2" x14ac:dyDescent="0.25">
      <c r="A48969" s="45"/>
      <c r="B48969" s="45"/>
    </row>
    <row r="48970" spans="1:2" x14ac:dyDescent="0.25">
      <c r="A48970" s="45"/>
      <c r="B48970" s="45"/>
    </row>
    <row r="48971" spans="1:2" x14ac:dyDescent="0.25">
      <c r="A48971" s="45"/>
      <c r="B48971" s="45"/>
    </row>
    <row r="48972" spans="1:2" x14ac:dyDescent="0.25">
      <c r="A48972" s="45"/>
      <c r="B48972" s="45"/>
    </row>
    <row r="48973" spans="1:2" x14ac:dyDescent="0.25">
      <c r="A48973" s="45"/>
      <c r="B48973" s="45"/>
    </row>
    <row r="48974" spans="1:2" x14ac:dyDescent="0.25">
      <c r="A48974" s="45"/>
      <c r="B48974" s="45"/>
    </row>
    <row r="48975" spans="1:2" x14ac:dyDescent="0.25">
      <c r="A48975" s="45"/>
      <c r="B48975" s="45"/>
    </row>
    <row r="48976" spans="1:2" x14ac:dyDescent="0.25">
      <c r="A48976" s="45"/>
      <c r="B48976" s="45"/>
    </row>
    <row r="48977" spans="1:2" x14ac:dyDescent="0.25">
      <c r="A48977" s="45"/>
      <c r="B48977" s="45"/>
    </row>
    <row r="48978" spans="1:2" x14ac:dyDescent="0.25">
      <c r="A48978" s="45"/>
      <c r="B48978" s="45"/>
    </row>
    <row r="48979" spans="1:2" x14ac:dyDescent="0.25">
      <c r="A48979" s="45"/>
      <c r="B48979" s="45"/>
    </row>
    <row r="48980" spans="1:2" x14ac:dyDescent="0.25">
      <c r="A48980" s="45"/>
      <c r="B48980" s="45"/>
    </row>
    <row r="48981" spans="1:2" x14ac:dyDescent="0.25">
      <c r="A48981" s="45"/>
      <c r="B48981" s="45"/>
    </row>
    <row r="48982" spans="1:2" x14ac:dyDescent="0.25">
      <c r="A48982" s="45"/>
      <c r="B48982" s="45"/>
    </row>
    <row r="48983" spans="1:2" x14ac:dyDescent="0.25">
      <c r="A48983" s="45"/>
      <c r="B48983" s="45"/>
    </row>
    <row r="48984" spans="1:2" x14ac:dyDescent="0.25">
      <c r="A48984" s="45"/>
      <c r="B48984" s="45"/>
    </row>
    <row r="48985" spans="1:2" x14ac:dyDescent="0.25">
      <c r="A48985" s="45"/>
      <c r="B48985" s="45"/>
    </row>
    <row r="48986" spans="1:2" x14ac:dyDescent="0.25">
      <c r="A48986" s="45"/>
      <c r="B48986" s="45"/>
    </row>
    <row r="48987" spans="1:2" x14ac:dyDescent="0.25">
      <c r="A48987" s="45"/>
      <c r="B48987" s="45"/>
    </row>
    <row r="48988" spans="1:2" x14ac:dyDescent="0.25">
      <c r="A48988" s="45"/>
      <c r="B48988" s="45"/>
    </row>
    <row r="48989" spans="1:2" x14ac:dyDescent="0.25">
      <c r="A48989" s="45"/>
      <c r="B48989" s="45"/>
    </row>
    <row r="48990" spans="1:2" x14ac:dyDescent="0.25">
      <c r="A48990" s="45"/>
      <c r="B48990" s="45"/>
    </row>
    <row r="48991" spans="1:2" x14ac:dyDescent="0.25">
      <c r="A48991" s="45"/>
      <c r="B48991" s="45"/>
    </row>
    <row r="48992" spans="1:2" x14ac:dyDescent="0.25">
      <c r="A48992" s="45"/>
      <c r="B48992" s="45"/>
    </row>
    <row r="48993" spans="1:2" x14ac:dyDescent="0.25">
      <c r="A48993" s="45"/>
      <c r="B48993" s="45"/>
    </row>
    <row r="48994" spans="1:2" x14ac:dyDescent="0.25">
      <c r="A48994" s="45"/>
      <c r="B48994" s="45"/>
    </row>
    <row r="48995" spans="1:2" x14ac:dyDescent="0.25">
      <c r="A48995" s="45"/>
      <c r="B48995" s="45"/>
    </row>
    <row r="48996" spans="1:2" x14ac:dyDescent="0.25">
      <c r="A48996" s="45"/>
      <c r="B48996" s="45"/>
    </row>
    <row r="48997" spans="1:2" x14ac:dyDescent="0.25">
      <c r="A48997" s="45"/>
      <c r="B48997" s="45"/>
    </row>
    <row r="48998" spans="1:2" x14ac:dyDescent="0.25">
      <c r="A48998" s="45"/>
      <c r="B48998" s="45"/>
    </row>
    <row r="48999" spans="1:2" x14ac:dyDescent="0.25">
      <c r="A48999" s="45"/>
      <c r="B48999" s="45"/>
    </row>
    <row r="49000" spans="1:2" x14ac:dyDescent="0.25">
      <c r="A49000" s="45"/>
      <c r="B49000" s="45"/>
    </row>
    <row r="49001" spans="1:2" x14ac:dyDescent="0.25">
      <c r="A49001" s="45"/>
      <c r="B49001" s="45"/>
    </row>
    <row r="49002" spans="1:2" x14ac:dyDescent="0.25">
      <c r="A49002" s="45"/>
      <c r="B49002" s="45"/>
    </row>
    <row r="49003" spans="1:2" x14ac:dyDescent="0.25">
      <c r="A49003" s="45"/>
      <c r="B49003" s="45"/>
    </row>
    <row r="49004" spans="1:2" x14ac:dyDescent="0.25">
      <c r="A49004" s="45"/>
      <c r="B49004" s="45"/>
    </row>
    <row r="49005" spans="1:2" x14ac:dyDescent="0.25">
      <c r="A49005" s="45"/>
      <c r="B49005" s="45"/>
    </row>
    <row r="49006" spans="1:2" x14ac:dyDescent="0.25">
      <c r="A49006" s="45"/>
      <c r="B49006" s="45"/>
    </row>
    <row r="49007" spans="1:2" x14ac:dyDescent="0.25">
      <c r="A49007" s="45"/>
      <c r="B49007" s="45"/>
    </row>
    <row r="49008" spans="1:2" x14ac:dyDescent="0.25">
      <c r="A49008" s="45"/>
      <c r="B49008" s="45"/>
    </row>
    <row r="49009" spans="1:2" x14ac:dyDescent="0.25">
      <c r="A49009" s="45"/>
      <c r="B49009" s="45"/>
    </row>
    <row r="49010" spans="1:2" x14ac:dyDescent="0.25">
      <c r="A49010" s="45"/>
      <c r="B49010" s="45"/>
    </row>
    <row r="49011" spans="1:2" x14ac:dyDescent="0.25">
      <c r="A49011" s="45"/>
      <c r="B49011" s="45"/>
    </row>
    <row r="49012" spans="1:2" x14ac:dyDescent="0.25">
      <c r="A49012" s="45"/>
      <c r="B49012" s="45"/>
    </row>
    <row r="49013" spans="1:2" x14ac:dyDescent="0.25">
      <c r="A49013" s="45"/>
      <c r="B49013" s="45"/>
    </row>
    <row r="49014" spans="1:2" x14ac:dyDescent="0.25">
      <c r="A49014" s="45"/>
      <c r="B49014" s="45"/>
    </row>
    <row r="49015" spans="1:2" x14ac:dyDescent="0.25">
      <c r="A49015" s="45"/>
      <c r="B49015" s="45"/>
    </row>
    <row r="49016" spans="1:2" x14ac:dyDescent="0.25">
      <c r="A49016" s="45"/>
      <c r="B49016" s="45"/>
    </row>
    <row r="49017" spans="1:2" x14ac:dyDescent="0.25">
      <c r="A49017" s="45"/>
      <c r="B49017" s="45"/>
    </row>
    <row r="49018" spans="1:2" x14ac:dyDescent="0.25">
      <c r="A49018" s="45"/>
      <c r="B49018" s="45"/>
    </row>
    <row r="49019" spans="1:2" x14ac:dyDescent="0.25">
      <c r="A49019" s="45"/>
      <c r="B49019" s="45"/>
    </row>
    <row r="49020" spans="1:2" x14ac:dyDescent="0.25">
      <c r="A49020" s="45"/>
      <c r="B49020" s="45"/>
    </row>
    <row r="49021" spans="1:2" x14ac:dyDescent="0.25">
      <c r="A49021" s="45"/>
      <c r="B49021" s="45"/>
    </row>
    <row r="49022" spans="1:2" x14ac:dyDescent="0.25">
      <c r="A49022" s="45"/>
      <c r="B49022" s="45"/>
    </row>
    <row r="49023" spans="1:2" x14ac:dyDescent="0.25">
      <c r="A49023" s="45"/>
      <c r="B49023" s="45"/>
    </row>
    <row r="49024" spans="1:2" x14ac:dyDescent="0.25">
      <c r="A49024" s="45"/>
      <c r="B49024" s="45"/>
    </row>
    <row r="49025" spans="1:2" x14ac:dyDescent="0.25">
      <c r="A49025" s="45"/>
      <c r="B49025" s="45"/>
    </row>
    <row r="49026" spans="1:2" x14ac:dyDescent="0.25">
      <c r="A49026" s="45"/>
      <c r="B49026" s="45"/>
    </row>
    <row r="49027" spans="1:2" x14ac:dyDescent="0.25">
      <c r="A49027" s="45"/>
      <c r="B49027" s="45"/>
    </row>
    <row r="49028" spans="1:2" x14ac:dyDescent="0.25">
      <c r="A49028" s="45"/>
      <c r="B49028" s="45"/>
    </row>
    <row r="49029" spans="1:2" x14ac:dyDescent="0.25">
      <c r="A49029" s="45"/>
      <c r="B49029" s="45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6A9B4-F72B-46AD-A30F-17421B3D0B51}">
  <dimension ref="A1:O11"/>
  <sheetViews>
    <sheetView workbookViewId="0"/>
  </sheetViews>
  <sheetFormatPr baseColWidth="10" defaultColWidth="11.42578125" defaultRowHeight="15" x14ac:dyDescent="0.25"/>
  <cols>
    <col min="1" max="1" width="10.140625" customWidth="1"/>
    <col min="2" max="2" width="46" customWidth="1"/>
    <col min="3" max="3" width="14.42578125" bestFit="1" customWidth="1"/>
    <col min="4" max="14" width="13.85546875" bestFit="1" customWidth="1"/>
  </cols>
  <sheetData>
    <row r="1" spans="1:15" ht="15.75" x14ac:dyDescent="0.25">
      <c r="A1" s="71" t="s">
        <v>201</v>
      </c>
      <c r="B1" s="2" t="s">
        <v>180</v>
      </c>
    </row>
    <row r="2" spans="1:15" ht="15.75" x14ac:dyDescent="0.25">
      <c r="A2" s="2" t="s">
        <v>0</v>
      </c>
      <c r="B2" s="1" t="s">
        <v>181</v>
      </c>
    </row>
    <row r="3" spans="1:15" ht="15.75" x14ac:dyDescent="0.25">
      <c r="A3" s="2" t="s">
        <v>1</v>
      </c>
      <c r="B3" s="1" t="s">
        <v>182</v>
      </c>
    </row>
    <row r="5" spans="1:15" x14ac:dyDescent="0.25">
      <c r="B5" s="1"/>
      <c r="C5" s="108">
        <v>0</v>
      </c>
      <c r="D5" s="108">
        <v>0.05</v>
      </c>
      <c r="E5" s="108">
        <v>0.1</v>
      </c>
      <c r="F5" s="108">
        <v>0.15</v>
      </c>
      <c r="G5" s="108">
        <v>0.2</v>
      </c>
      <c r="H5" s="108">
        <v>0.3</v>
      </c>
      <c r="I5" s="108">
        <v>0.4</v>
      </c>
      <c r="J5" s="108">
        <v>0.45</v>
      </c>
      <c r="K5" s="108">
        <v>0.5</v>
      </c>
      <c r="L5" s="108">
        <v>0.6</v>
      </c>
      <c r="M5" s="108">
        <v>0.65</v>
      </c>
      <c r="N5" s="108">
        <v>0.7</v>
      </c>
    </row>
    <row r="6" spans="1:15" x14ac:dyDescent="0.25">
      <c r="B6" s="1" t="s">
        <v>205</v>
      </c>
      <c r="C6" s="105">
        <v>59.950949999999999</v>
      </c>
      <c r="D6" s="105">
        <v>55.013829999999999</v>
      </c>
      <c r="E6" s="105">
        <v>50.076709999999999</v>
      </c>
      <c r="F6" s="105">
        <v>45.139589999999998</v>
      </c>
      <c r="G6" s="105">
        <v>40.202469999999998</v>
      </c>
      <c r="H6" s="105">
        <v>30.328229999999998</v>
      </c>
      <c r="I6" s="105">
        <v>20.453990000000001</v>
      </c>
      <c r="J6" s="105">
        <v>15.516870000000001</v>
      </c>
      <c r="K6" s="105">
        <v>10.579749999999999</v>
      </c>
      <c r="L6" s="105">
        <v>2.36138</v>
      </c>
      <c r="M6" s="105">
        <v>1.1820666666666662</v>
      </c>
      <c r="N6" s="105">
        <v>0.28283333333333205</v>
      </c>
    </row>
    <row r="7" spans="1:15" x14ac:dyDescent="0.25">
      <c r="B7" s="1" t="s">
        <v>183</v>
      </c>
      <c r="C7" s="105">
        <v>40.733400000000003</v>
      </c>
      <c r="D7" s="105">
        <v>36.269605000000006</v>
      </c>
      <c r="E7" s="105">
        <v>31.805809999999997</v>
      </c>
      <c r="F7" s="105">
        <v>27.342015</v>
      </c>
      <c r="G7" s="105">
        <v>22.878220000000002</v>
      </c>
      <c r="H7" s="105">
        <v>13.950629999999999</v>
      </c>
      <c r="I7" s="105">
        <v>7.8939200000000005</v>
      </c>
      <c r="J7" s="105">
        <v>5.9089350000000005</v>
      </c>
      <c r="K7" s="105">
        <v>3.9239499999999996</v>
      </c>
      <c r="L7" s="105">
        <v>0</v>
      </c>
      <c r="M7" s="105">
        <v>0</v>
      </c>
      <c r="N7" s="105">
        <v>0</v>
      </c>
    </row>
    <row r="8" spans="1:15" x14ac:dyDescent="0.25">
      <c r="B8" s="1" t="s">
        <v>184</v>
      </c>
      <c r="C8" s="105">
        <v>17.782744668000003</v>
      </c>
      <c r="D8" s="105">
        <v>17.782744668000003</v>
      </c>
      <c r="E8" s="105">
        <v>17.782744668000003</v>
      </c>
      <c r="F8" s="105">
        <v>17.782744668000003</v>
      </c>
      <c r="G8" s="105">
        <v>17.782744668000003</v>
      </c>
      <c r="H8" s="105">
        <v>17.782744668000003</v>
      </c>
      <c r="I8" s="105">
        <v>17.782744668000003</v>
      </c>
      <c r="J8" s="105">
        <v>17.782744668000003</v>
      </c>
      <c r="K8" s="105">
        <v>17.782744668000003</v>
      </c>
      <c r="L8" s="105">
        <v>17.782744668000003</v>
      </c>
      <c r="M8" s="105">
        <v>17.782744668000003</v>
      </c>
      <c r="N8" s="105">
        <v>17.782744668000003</v>
      </c>
    </row>
    <row r="9" spans="1:15" x14ac:dyDescent="0.25">
      <c r="B9" s="66"/>
      <c r="C9" s="67"/>
      <c r="D9" s="67"/>
      <c r="E9" s="67"/>
      <c r="F9" s="67"/>
      <c r="G9" s="67"/>
      <c r="H9" s="67"/>
      <c r="I9" s="67"/>
      <c r="J9" s="67"/>
      <c r="K9" s="67"/>
      <c r="L9" s="67"/>
      <c r="M9" s="67"/>
      <c r="N9" s="67"/>
      <c r="O9" s="44"/>
    </row>
    <row r="10" spans="1:15" x14ac:dyDescent="0.25">
      <c r="C10" s="44"/>
    </row>
    <row r="11" spans="1:15" x14ac:dyDescent="0.25">
      <c r="I11" s="105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30047-B6D2-4DBB-91A9-8D3F2F2CA112}">
  <dimension ref="A1:G9"/>
  <sheetViews>
    <sheetView zoomScaleNormal="100" workbookViewId="0"/>
  </sheetViews>
  <sheetFormatPr baseColWidth="10" defaultColWidth="11.42578125" defaultRowHeight="12.75" x14ac:dyDescent="0.2"/>
  <cols>
    <col min="1" max="16384" width="11.42578125" style="48"/>
  </cols>
  <sheetData>
    <row r="1" spans="1:7" ht="15.75" x14ac:dyDescent="0.25">
      <c r="A1" s="71" t="s">
        <v>201</v>
      </c>
      <c r="B1" s="2" t="s">
        <v>185</v>
      </c>
      <c r="C1" s="51"/>
      <c r="D1" s="51"/>
      <c r="E1" s="51"/>
      <c r="F1" s="51"/>
      <c r="G1" s="51"/>
    </row>
    <row r="2" spans="1:7" ht="15.75" x14ac:dyDescent="0.25">
      <c r="A2" s="2" t="s">
        <v>0</v>
      </c>
      <c r="B2" s="1" t="s">
        <v>63</v>
      </c>
      <c r="C2" s="51"/>
      <c r="D2" s="51"/>
      <c r="E2" s="51"/>
      <c r="F2" s="51"/>
      <c r="G2" s="51"/>
    </row>
    <row r="3" spans="1:7" ht="15.75" x14ac:dyDescent="0.25">
      <c r="A3" s="2" t="s">
        <v>1</v>
      </c>
      <c r="B3" s="1" t="s">
        <v>186</v>
      </c>
      <c r="C3" s="51"/>
      <c r="D3" s="51"/>
      <c r="E3" s="51"/>
      <c r="F3" s="51"/>
      <c r="G3" s="51"/>
    </row>
    <row r="7" spans="1:7" x14ac:dyDescent="0.2">
      <c r="B7" s="48" t="s">
        <v>187</v>
      </c>
      <c r="C7" s="48" t="s">
        <v>141</v>
      </c>
      <c r="D7" s="48" t="s">
        <v>188</v>
      </c>
      <c r="E7" s="48" t="s">
        <v>189</v>
      </c>
    </row>
    <row r="8" spans="1:7" x14ac:dyDescent="0.2">
      <c r="B8" s="50">
        <v>31.061368055507277</v>
      </c>
      <c r="C8" s="50">
        <v>4.4855965492891237</v>
      </c>
      <c r="D8" s="50">
        <v>8.2621686058323593</v>
      </c>
      <c r="E8" s="50">
        <v>10.04023260628891</v>
      </c>
    </row>
    <row r="9" spans="1:7" x14ac:dyDescent="0.2">
      <c r="A9" s="49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4A501-2A6E-44C8-A78C-CC7FFFBCBEE1}">
  <dimension ref="A1:F1034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" customHeight="1" x14ac:dyDescent="0.25">
      <c r="A1" s="71" t="s">
        <v>201</v>
      </c>
      <c r="B1" s="2" t="s">
        <v>13</v>
      </c>
    </row>
    <row r="2" spans="1:6" ht="15" customHeight="1" x14ac:dyDescent="0.25">
      <c r="A2" s="2" t="s">
        <v>0</v>
      </c>
      <c r="B2" s="1" t="s">
        <v>3</v>
      </c>
      <c r="E2" s="4"/>
      <c r="F2" s="4"/>
    </row>
    <row r="3" spans="1:6" ht="15" customHeight="1" x14ac:dyDescent="0.25">
      <c r="A3" s="2" t="s">
        <v>1</v>
      </c>
      <c r="B3" s="1" t="s">
        <v>14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>
      <c r="B8" s="1" t="s">
        <v>5</v>
      </c>
      <c r="C8" s="1" t="s">
        <v>6</v>
      </c>
      <c r="D8" s="1" t="s">
        <v>15</v>
      </c>
      <c r="E8" s="1" t="s">
        <v>12</v>
      </c>
    </row>
    <row r="9" spans="1:6" ht="15" customHeight="1" x14ac:dyDescent="0.2">
      <c r="A9" s="3">
        <v>43466</v>
      </c>
      <c r="B9" s="1">
        <v>2.5</v>
      </c>
      <c r="C9" s="1">
        <v>-0.4</v>
      </c>
      <c r="D9" s="1">
        <v>-0.25</v>
      </c>
      <c r="E9" s="1">
        <v>0.75</v>
      </c>
    </row>
    <row r="10" spans="1:6" ht="15" customHeight="1" x14ac:dyDescent="0.2">
      <c r="A10" s="3">
        <v>43467</v>
      </c>
      <c r="B10" s="1">
        <v>2.5</v>
      </c>
      <c r="C10" s="1">
        <v>-0.4</v>
      </c>
      <c r="D10" s="1">
        <v>-0.25</v>
      </c>
      <c r="E10" s="1">
        <v>0.75</v>
      </c>
    </row>
    <row r="11" spans="1:6" ht="15" customHeight="1" x14ac:dyDescent="0.2">
      <c r="A11" s="3">
        <v>43468</v>
      </c>
      <c r="B11" s="1">
        <v>2.5</v>
      </c>
      <c r="C11" s="1">
        <v>-0.4</v>
      </c>
      <c r="D11" s="1">
        <v>-0.25</v>
      </c>
      <c r="E11" s="1">
        <v>0.75</v>
      </c>
    </row>
    <row r="12" spans="1:6" ht="15" customHeight="1" x14ac:dyDescent="0.2">
      <c r="A12" s="3">
        <v>43469</v>
      </c>
      <c r="B12" s="1">
        <v>2.5</v>
      </c>
      <c r="C12" s="1">
        <v>-0.4</v>
      </c>
      <c r="D12" s="1">
        <v>-0.25</v>
      </c>
      <c r="E12" s="1">
        <v>0.75</v>
      </c>
    </row>
    <row r="13" spans="1:6" ht="15" customHeight="1" x14ac:dyDescent="0.2">
      <c r="A13" s="3">
        <v>43472</v>
      </c>
      <c r="B13" s="1">
        <v>2.5</v>
      </c>
      <c r="C13" s="1">
        <v>-0.4</v>
      </c>
      <c r="D13" s="1">
        <v>-0.25</v>
      </c>
      <c r="E13" s="1">
        <v>0.75</v>
      </c>
    </row>
    <row r="14" spans="1:6" ht="15" customHeight="1" x14ac:dyDescent="0.2">
      <c r="A14" s="3">
        <v>43473</v>
      </c>
      <c r="B14" s="1">
        <v>2.5</v>
      </c>
      <c r="C14" s="1">
        <v>-0.4</v>
      </c>
      <c r="D14" s="1">
        <v>-0.25</v>
      </c>
      <c r="E14" s="1">
        <v>0.75</v>
      </c>
    </row>
    <row r="15" spans="1:6" ht="15" customHeight="1" x14ac:dyDescent="0.2">
      <c r="A15" s="3">
        <v>43474</v>
      </c>
      <c r="B15" s="1">
        <v>2.5</v>
      </c>
      <c r="C15" s="1">
        <v>-0.4</v>
      </c>
      <c r="D15" s="1">
        <v>-0.25</v>
      </c>
      <c r="E15" s="1">
        <v>0.75</v>
      </c>
    </row>
    <row r="16" spans="1:6" ht="15" customHeight="1" x14ac:dyDescent="0.2">
      <c r="A16" s="3">
        <v>43475</v>
      </c>
      <c r="B16" s="1">
        <v>2.5</v>
      </c>
      <c r="C16" s="1">
        <v>-0.4</v>
      </c>
      <c r="D16" s="1">
        <v>-0.25</v>
      </c>
      <c r="E16" s="1">
        <v>0.75</v>
      </c>
    </row>
    <row r="17" spans="1:5" ht="15" customHeight="1" x14ac:dyDescent="0.2">
      <c r="A17" s="3">
        <v>43476</v>
      </c>
      <c r="B17" s="1">
        <v>2.5</v>
      </c>
      <c r="C17" s="1">
        <v>-0.4</v>
      </c>
      <c r="D17" s="1">
        <v>-0.25</v>
      </c>
      <c r="E17" s="1">
        <v>0.75</v>
      </c>
    </row>
    <row r="18" spans="1:5" ht="15" customHeight="1" x14ac:dyDescent="0.2">
      <c r="A18" s="3">
        <v>43479</v>
      </c>
      <c r="B18" s="1">
        <v>2.5</v>
      </c>
      <c r="C18" s="1">
        <v>-0.4</v>
      </c>
      <c r="D18" s="1">
        <v>-0.25</v>
      </c>
      <c r="E18" s="1">
        <v>0.75</v>
      </c>
    </row>
    <row r="19" spans="1:5" ht="15" customHeight="1" x14ac:dyDescent="0.2">
      <c r="A19" s="3">
        <v>43480</v>
      </c>
      <c r="B19" s="1">
        <v>2.5</v>
      </c>
      <c r="C19" s="1">
        <v>-0.4</v>
      </c>
      <c r="D19" s="1">
        <v>-0.25</v>
      </c>
      <c r="E19" s="1">
        <v>0.75</v>
      </c>
    </row>
    <row r="20" spans="1:5" ht="15" customHeight="1" x14ac:dyDescent="0.2">
      <c r="A20" s="3">
        <v>43481</v>
      </c>
      <c r="B20" s="1">
        <v>2.5</v>
      </c>
      <c r="C20" s="1">
        <v>-0.4</v>
      </c>
      <c r="D20" s="1">
        <v>-0.25</v>
      </c>
      <c r="E20" s="1">
        <v>0.75</v>
      </c>
    </row>
    <row r="21" spans="1:5" ht="15" customHeight="1" x14ac:dyDescent="0.2">
      <c r="A21" s="3">
        <v>43482</v>
      </c>
      <c r="B21" s="1">
        <v>2.5</v>
      </c>
      <c r="C21" s="1">
        <v>-0.4</v>
      </c>
      <c r="D21" s="1">
        <v>-0.25</v>
      </c>
      <c r="E21" s="1">
        <v>0.75</v>
      </c>
    </row>
    <row r="22" spans="1:5" ht="15" customHeight="1" x14ac:dyDescent="0.2">
      <c r="A22" s="3">
        <v>43483</v>
      </c>
      <c r="B22" s="1">
        <v>2.5</v>
      </c>
      <c r="C22" s="1">
        <v>-0.4</v>
      </c>
      <c r="D22" s="1">
        <v>-0.25</v>
      </c>
      <c r="E22" s="1">
        <v>0.75</v>
      </c>
    </row>
    <row r="23" spans="1:5" ht="15" customHeight="1" x14ac:dyDescent="0.2">
      <c r="A23" s="3">
        <v>43486</v>
      </c>
      <c r="B23" s="1">
        <v>2.5</v>
      </c>
      <c r="C23" s="1">
        <v>-0.4</v>
      </c>
      <c r="D23" s="1">
        <v>-0.25</v>
      </c>
      <c r="E23" s="1">
        <v>0.75</v>
      </c>
    </row>
    <row r="24" spans="1:5" ht="15" customHeight="1" x14ac:dyDescent="0.2">
      <c r="A24" s="3">
        <v>43487</v>
      </c>
      <c r="B24" s="1">
        <v>2.5</v>
      </c>
      <c r="C24" s="1">
        <v>-0.4</v>
      </c>
      <c r="D24" s="1">
        <v>-0.25</v>
      </c>
      <c r="E24" s="1">
        <v>0.75</v>
      </c>
    </row>
    <row r="25" spans="1:5" ht="15" customHeight="1" x14ac:dyDescent="0.2">
      <c r="A25" s="3">
        <v>43488</v>
      </c>
      <c r="B25" s="1">
        <v>2.5</v>
      </c>
      <c r="C25" s="1">
        <v>-0.4</v>
      </c>
      <c r="D25" s="1">
        <v>-0.25</v>
      </c>
      <c r="E25" s="1">
        <v>0.75</v>
      </c>
    </row>
    <row r="26" spans="1:5" ht="15" customHeight="1" x14ac:dyDescent="0.2">
      <c r="A26" s="3">
        <v>43489</v>
      </c>
      <c r="B26" s="1">
        <v>2.5</v>
      </c>
      <c r="C26" s="1">
        <v>-0.4</v>
      </c>
      <c r="D26" s="1">
        <v>-0.25</v>
      </c>
      <c r="E26" s="1">
        <v>0.75</v>
      </c>
    </row>
    <row r="27" spans="1:5" ht="15" customHeight="1" x14ac:dyDescent="0.2">
      <c r="A27" s="3">
        <v>43490</v>
      </c>
      <c r="B27" s="1">
        <v>2.5</v>
      </c>
      <c r="C27" s="1">
        <v>-0.4</v>
      </c>
      <c r="D27" s="1">
        <v>-0.25</v>
      </c>
      <c r="E27" s="1">
        <v>0.75</v>
      </c>
    </row>
    <row r="28" spans="1:5" ht="15" customHeight="1" x14ac:dyDescent="0.2">
      <c r="A28" s="3">
        <v>43493</v>
      </c>
      <c r="B28" s="1">
        <v>2.5</v>
      </c>
      <c r="C28" s="1">
        <v>-0.4</v>
      </c>
      <c r="D28" s="1">
        <v>-0.25</v>
      </c>
      <c r="E28" s="1">
        <v>0.75</v>
      </c>
    </row>
    <row r="29" spans="1:5" ht="15" customHeight="1" x14ac:dyDescent="0.2">
      <c r="A29" s="3">
        <v>43494</v>
      </c>
      <c r="B29" s="1">
        <v>2.5</v>
      </c>
      <c r="C29" s="1">
        <v>-0.4</v>
      </c>
      <c r="D29" s="1">
        <v>-0.25</v>
      </c>
      <c r="E29" s="1">
        <v>0.75</v>
      </c>
    </row>
    <row r="30" spans="1:5" ht="15" customHeight="1" x14ac:dyDescent="0.2">
      <c r="A30" s="3">
        <v>43495</v>
      </c>
      <c r="B30" s="1">
        <v>2.5</v>
      </c>
      <c r="C30" s="1">
        <v>-0.4</v>
      </c>
      <c r="D30" s="1">
        <v>-0.25</v>
      </c>
      <c r="E30" s="1">
        <v>0.75</v>
      </c>
    </row>
    <row r="31" spans="1:5" ht="15" customHeight="1" x14ac:dyDescent="0.2">
      <c r="A31" s="3">
        <v>43496</v>
      </c>
      <c r="B31" s="1">
        <v>2.5</v>
      </c>
      <c r="C31" s="1">
        <v>-0.4</v>
      </c>
      <c r="D31" s="1">
        <v>-0.25</v>
      </c>
      <c r="E31" s="1">
        <v>0.75</v>
      </c>
    </row>
    <row r="32" spans="1:5" ht="15" customHeight="1" x14ac:dyDescent="0.2">
      <c r="A32" s="3">
        <v>43497</v>
      </c>
      <c r="B32" s="1">
        <v>2.5</v>
      </c>
      <c r="C32" s="1">
        <v>-0.4</v>
      </c>
      <c r="D32" s="1">
        <v>-0.25</v>
      </c>
      <c r="E32" s="1">
        <v>0.75</v>
      </c>
    </row>
    <row r="33" spans="1:5" ht="15" customHeight="1" x14ac:dyDescent="0.2">
      <c r="A33" s="3">
        <v>43500</v>
      </c>
      <c r="B33" s="1">
        <v>2.5</v>
      </c>
      <c r="C33" s="1">
        <v>-0.4</v>
      </c>
      <c r="D33" s="1">
        <v>-0.25</v>
      </c>
      <c r="E33" s="1">
        <v>0.75</v>
      </c>
    </row>
    <row r="34" spans="1:5" ht="15" customHeight="1" x14ac:dyDescent="0.2">
      <c r="A34" s="3">
        <v>43501</v>
      </c>
      <c r="B34" s="1">
        <v>2.5</v>
      </c>
      <c r="C34" s="1">
        <v>-0.4</v>
      </c>
      <c r="D34" s="1">
        <v>-0.25</v>
      </c>
      <c r="E34" s="1">
        <v>0.75</v>
      </c>
    </row>
    <row r="35" spans="1:5" ht="15" customHeight="1" x14ac:dyDescent="0.2">
      <c r="A35" s="3">
        <v>43502</v>
      </c>
      <c r="B35" s="1">
        <v>2.5</v>
      </c>
      <c r="C35" s="1">
        <v>-0.4</v>
      </c>
      <c r="D35" s="1">
        <v>-0.25</v>
      </c>
      <c r="E35" s="1">
        <v>0.75</v>
      </c>
    </row>
    <row r="36" spans="1:5" ht="15" customHeight="1" x14ac:dyDescent="0.2">
      <c r="A36" s="3">
        <v>43503</v>
      </c>
      <c r="B36" s="1">
        <v>2.5</v>
      </c>
      <c r="C36" s="1">
        <v>-0.4</v>
      </c>
      <c r="D36" s="1">
        <v>-0.25</v>
      </c>
      <c r="E36" s="1">
        <v>0.75</v>
      </c>
    </row>
    <row r="37" spans="1:5" ht="15" customHeight="1" x14ac:dyDescent="0.2">
      <c r="A37" s="3">
        <v>43504</v>
      </c>
      <c r="B37" s="1">
        <v>2.5</v>
      </c>
      <c r="C37" s="1">
        <v>-0.4</v>
      </c>
      <c r="D37" s="1">
        <v>-0.25</v>
      </c>
      <c r="E37" s="1">
        <v>0.75</v>
      </c>
    </row>
    <row r="38" spans="1:5" x14ac:dyDescent="0.2">
      <c r="A38" s="3">
        <v>43507</v>
      </c>
      <c r="B38" s="1">
        <v>2.5</v>
      </c>
      <c r="C38" s="1">
        <v>-0.4</v>
      </c>
      <c r="D38" s="1">
        <v>-0.25</v>
      </c>
      <c r="E38" s="1">
        <v>0.75</v>
      </c>
    </row>
    <row r="39" spans="1:5" x14ac:dyDescent="0.2">
      <c r="A39" s="3">
        <v>43508</v>
      </c>
      <c r="B39" s="1">
        <v>2.5</v>
      </c>
      <c r="C39" s="1">
        <v>-0.4</v>
      </c>
      <c r="D39" s="1">
        <v>-0.25</v>
      </c>
      <c r="E39" s="1">
        <v>0.75</v>
      </c>
    </row>
    <row r="40" spans="1:5" x14ac:dyDescent="0.2">
      <c r="A40" s="3">
        <v>43509</v>
      </c>
      <c r="B40" s="1">
        <v>2.5</v>
      </c>
      <c r="C40" s="1">
        <v>-0.4</v>
      </c>
      <c r="D40" s="1">
        <v>-0.25</v>
      </c>
      <c r="E40" s="1">
        <v>0.75</v>
      </c>
    </row>
    <row r="41" spans="1:5" x14ac:dyDescent="0.2">
      <c r="A41" s="3">
        <v>43510</v>
      </c>
      <c r="B41" s="1">
        <v>2.5</v>
      </c>
      <c r="C41" s="1">
        <v>-0.4</v>
      </c>
      <c r="D41" s="1">
        <v>-0.25</v>
      </c>
      <c r="E41" s="1">
        <v>0.75</v>
      </c>
    </row>
    <row r="42" spans="1:5" x14ac:dyDescent="0.2">
      <c r="A42" s="3">
        <v>43511</v>
      </c>
      <c r="B42" s="1">
        <v>2.5</v>
      </c>
      <c r="C42" s="1">
        <v>-0.4</v>
      </c>
      <c r="D42" s="1">
        <v>-0.25</v>
      </c>
      <c r="E42" s="1">
        <v>0.75</v>
      </c>
    </row>
    <row r="43" spans="1:5" x14ac:dyDescent="0.2">
      <c r="A43" s="3">
        <v>43514</v>
      </c>
      <c r="B43" s="1">
        <v>2.5</v>
      </c>
      <c r="C43" s="1">
        <v>-0.4</v>
      </c>
      <c r="D43" s="1">
        <v>-0.25</v>
      </c>
      <c r="E43" s="1">
        <v>0.75</v>
      </c>
    </row>
    <row r="44" spans="1:5" x14ac:dyDescent="0.2">
      <c r="A44" s="3">
        <v>43515</v>
      </c>
      <c r="B44" s="1">
        <v>2.5</v>
      </c>
      <c r="C44" s="1">
        <v>-0.4</v>
      </c>
      <c r="D44" s="1">
        <v>-0.25</v>
      </c>
      <c r="E44" s="1">
        <v>0.75</v>
      </c>
    </row>
    <row r="45" spans="1:5" x14ac:dyDescent="0.2">
      <c r="A45" s="3">
        <v>43516</v>
      </c>
      <c r="B45" s="1">
        <v>2.5</v>
      </c>
      <c r="C45" s="1">
        <v>-0.4</v>
      </c>
      <c r="D45" s="1">
        <v>-0.25</v>
      </c>
      <c r="E45" s="1">
        <v>0.75</v>
      </c>
    </row>
    <row r="46" spans="1:5" x14ac:dyDescent="0.2">
      <c r="A46" s="3">
        <v>43517</v>
      </c>
      <c r="B46" s="1">
        <v>2.5</v>
      </c>
      <c r="C46" s="1">
        <v>-0.4</v>
      </c>
      <c r="D46" s="1">
        <v>-0.25</v>
      </c>
      <c r="E46" s="1">
        <v>0.75</v>
      </c>
    </row>
    <row r="47" spans="1:5" x14ac:dyDescent="0.2">
      <c r="A47" s="3">
        <v>43518</v>
      </c>
      <c r="B47" s="1">
        <v>2.5</v>
      </c>
      <c r="C47" s="1">
        <v>-0.4</v>
      </c>
      <c r="D47" s="1">
        <v>-0.25</v>
      </c>
      <c r="E47" s="1">
        <v>0.75</v>
      </c>
    </row>
    <row r="48" spans="1:5" x14ac:dyDescent="0.2">
      <c r="A48" s="3">
        <v>43521</v>
      </c>
      <c r="B48" s="1">
        <v>2.5</v>
      </c>
      <c r="C48" s="1">
        <v>-0.4</v>
      </c>
      <c r="D48" s="1">
        <v>-0.25</v>
      </c>
      <c r="E48" s="1">
        <v>0.75</v>
      </c>
    </row>
    <row r="49" spans="1:5" x14ac:dyDescent="0.2">
      <c r="A49" s="3">
        <v>43522</v>
      </c>
      <c r="B49" s="1">
        <v>2.5</v>
      </c>
      <c r="C49" s="1">
        <v>-0.4</v>
      </c>
      <c r="D49" s="1">
        <v>-0.25</v>
      </c>
      <c r="E49" s="1">
        <v>0.75</v>
      </c>
    </row>
    <row r="50" spans="1:5" x14ac:dyDescent="0.2">
      <c r="A50" s="3">
        <v>43523</v>
      </c>
      <c r="B50" s="1">
        <v>2.5</v>
      </c>
      <c r="C50" s="1">
        <v>-0.4</v>
      </c>
      <c r="D50" s="1">
        <v>-0.25</v>
      </c>
      <c r="E50" s="1">
        <v>0.75</v>
      </c>
    </row>
    <row r="51" spans="1:5" x14ac:dyDescent="0.2">
      <c r="A51" s="3">
        <v>43524</v>
      </c>
      <c r="B51" s="1">
        <v>2.5</v>
      </c>
      <c r="C51" s="1">
        <v>-0.4</v>
      </c>
      <c r="D51" s="1">
        <v>-0.25</v>
      </c>
      <c r="E51" s="1">
        <v>0.75</v>
      </c>
    </row>
    <row r="52" spans="1:5" x14ac:dyDescent="0.2">
      <c r="A52" s="3">
        <v>43525</v>
      </c>
      <c r="B52" s="1">
        <v>2.5</v>
      </c>
      <c r="C52" s="1">
        <v>-0.4</v>
      </c>
      <c r="D52" s="1">
        <v>-0.25</v>
      </c>
      <c r="E52" s="1">
        <v>0.75</v>
      </c>
    </row>
    <row r="53" spans="1:5" x14ac:dyDescent="0.2">
      <c r="A53" s="3">
        <v>43528</v>
      </c>
      <c r="B53" s="1">
        <v>2.5</v>
      </c>
      <c r="C53" s="1">
        <v>-0.4</v>
      </c>
      <c r="D53" s="1">
        <v>-0.25</v>
      </c>
      <c r="E53" s="1">
        <v>0.75</v>
      </c>
    </row>
    <row r="54" spans="1:5" x14ac:dyDescent="0.2">
      <c r="A54" s="3">
        <v>43529</v>
      </c>
      <c r="B54" s="1">
        <v>2.5</v>
      </c>
      <c r="C54" s="1">
        <v>-0.4</v>
      </c>
      <c r="D54" s="1">
        <v>-0.25</v>
      </c>
      <c r="E54" s="1">
        <v>0.75</v>
      </c>
    </row>
    <row r="55" spans="1:5" x14ac:dyDescent="0.2">
      <c r="A55" s="3">
        <v>43530</v>
      </c>
      <c r="B55" s="1">
        <v>2.5</v>
      </c>
      <c r="C55" s="1">
        <v>-0.4</v>
      </c>
      <c r="D55" s="1">
        <v>-0.25</v>
      </c>
      <c r="E55" s="1">
        <v>0.75</v>
      </c>
    </row>
    <row r="56" spans="1:5" x14ac:dyDescent="0.2">
      <c r="A56" s="3">
        <v>43531</v>
      </c>
      <c r="B56" s="1">
        <v>2.5</v>
      </c>
      <c r="C56" s="1">
        <v>-0.4</v>
      </c>
      <c r="D56" s="1">
        <v>-0.25</v>
      </c>
      <c r="E56" s="1">
        <v>0.75</v>
      </c>
    </row>
    <row r="57" spans="1:5" x14ac:dyDescent="0.2">
      <c r="A57" s="3">
        <v>43532</v>
      </c>
      <c r="B57" s="1">
        <v>2.5</v>
      </c>
      <c r="C57" s="1">
        <v>-0.4</v>
      </c>
      <c r="D57" s="1">
        <v>-0.25</v>
      </c>
      <c r="E57" s="1">
        <v>0.75</v>
      </c>
    </row>
    <row r="58" spans="1:5" x14ac:dyDescent="0.2">
      <c r="A58" s="3">
        <v>43535</v>
      </c>
      <c r="B58" s="1">
        <v>2.5</v>
      </c>
      <c r="C58" s="1">
        <v>-0.4</v>
      </c>
      <c r="D58" s="1">
        <v>-0.25</v>
      </c>
      <c r="E58" s="1">
        <v>0.75</v>
      </c>
    </row>
    <row r="59" spans="1:5" x14ac:dyDescent="0.2">
      <c r="A59" s="3">
        <v>43536</v>
      </c>
      <c r="B59" s="1">
        <v>2.5</v>
      </c>
      <c r="C59" s="1">
        <v>-0.4</v>
      </c>
      <c r="D59" s="1">
        <v>-0.25</v>
      </c>
      <c r="E59" s="1">
        <v>0.75</v>
      </c>
    </row>
    <row r="60" spans="1:5" x14ac:dyDescent="0.2">
      <c r="A60" s="3">
        <v>43537</v>
      </c>
      <c r="B60" s="1">
        <v>2.5</v>
      </c>
      <c r="C60" s="1">
        <v>-0.4</v>
      </c>
      <c r="D60" s="1">
        <v>-0.25</v>
      </c>
      <c r="E60" s="1">
        <v>0.75</v>
      </c>
    </row>
    <row r="61" spans="1:5" x14ac:dyDescent="0.2">
      <c r="A61" s="3">
        <v>43538</v>
      </c>
      <c r="B61" s="1">
        <v>2.5</v>
      </c>
      <c r="C61" s="1">
        <v>-0.4</v>
      </c>
      <c r="D61" s="1">
        <v>-0.25</v>
      </c>
      <c r="E61" s="1">
        <v>0.75</v>
      </c>
    </row>
    <row r="62" spans="1:5" x14ac:dyDescent="0.2">
      <c r="A62" s="3">
        <v>43539</v>
      </c>
      <c r="B62" s="1">
        <v>2.5</v>
      </c>
      <c r="C62" s="1">
        <v>-0.4</v>
      </c>
      <c r="D62" s="1">
        <v>-0.25</v>
      </c>
      <c r="E62" s="1">
        <v>0.75</v>
      </c>
    </row>
    <row r="63" spans="1:5" x14ac:dyDescent="0.2">
      <c r="A63" s="3">
        <v>43542</v>
      </c>
      <c r="B63" s="1">
        <v>2.5</v>
      </c>
      <c r="C63" s="1">
        <v>-0.4</v>
      </c>
      <c r="D63" s="1">
        <v>-0.25</v>
      </c>
      <c r="E63" s="1">
        <v>0.75</v>
      </c>
    </row>
    <row r="64" spans="1:5" x14ac:dyDescent="0.2">
      <c r="A64" s="3">
        <v>43543</v>
      </c>
      <c r="B64" s="1">
        <v>2.5</v>
      </c>
      <c r="C64" s="1">
        <v>-0.4</v>
      </c>
      <c r="D64" s="1">
        <v>-0.25</v>
      </c>
      <c r="E64" s="1">
        <v>0.75</v>
      </c>
    </row>
    <row r="65" spans="1:5" x14ac:dyDescent="0.2">
      <c r="A65" s="3">
        <v>43544</v>
      </c>
      <c r="B65" s="1">
        <v>2.5</v>
      </c>
      <c r="C65" s="1">
        <v>-0.4</v>
      </c>
      <c r="D65" s="1">
        <v>-0.25</v>
      </c>
      <c r="E65" s="1">
        <v>0.75</v>
      </c>
    </row>
    <row r="66" spans="1:5" x14ac:dyDescent="0.2">
      <c r="A66" s="3">
        <v>43545</v>
      </c>
      <c r="B66" s="1">
        <v>2.5</v>
      </c>
      <c r="C66" s="1">
        <v>-0.4</v>
      </c>
      <c r="D66" s="1">
        <v>-0.25</v>
      </c>
      <c r="E66" s="1">
        <v>0.75</v>
      </c>
    </row>
    <row r="67" spans="1:5" x14ac:dyDescent="0.2">
      <c r="A67" s="3">
        <v>43546</v>
      </c>
      <c r="B67" s="1">
        <v>2.5</v>
      </c>
      <c r="C67" s="1">
        <v>-0.4</v>
      </c>
      <c r="D67" s="1">
        <v>-0.25</v>
      </c>
      <c r="E67" s="1">
        <v>1</v>
      </c>
    </row>
    <row r="68" spans="1:5" x14ac:dyDescent="0.2">
      <c r="A68" s="3">
        <v>43549</v>
      </c>
      <c r="B68" s="1">
        <v>2.5</v>
      </c>
      <c r="C68" s="1">
        <v>-0.4</v>
      </c>
      <c r="D68" s="1">
        <v>-0.25</v>
      </c>
      <c r="E68" s="1">
        <v>1</v>
      </c>
    </row>
    <row r="69" spans="1:5" x14ac:dyDescent="0.2">
      <c r="A69" s="3">
        <v>43550</v>
      </c>
      <c r="B69" s="1">
        <v>2.5</v>
      </c>
      <c r="C69" s="1">
        <v>-0.4</v>
      </c>
      <c r="D69" s="1">
        <v>-0.25</v>
      </c>
      <c r="E69" s="1">
        <v>1</v>
      </c>
    </row>
    <row r="70" spans="1:5" x14ac:dyDescent="0.2">
      <c r="A70" s="3">
        <v>43551</v>
      </c>
      <c r="B70" s="1">
        <v>2.5</v>
      </c>
      <c r="C70" s="1">
        <v>-0.4</v>
      </c>
      <c r="D70" s="1">
        <v>-0.25</v>
      </c>
      <c r="E70" s="1">
        <v>1</v>
      </c>
    </row>
    <row r="71" spans="1:5" x14ac:dyDescent="0.2">
      <c r="A71" s="3">
        <v>43552</v>
      </c>
      <c r="B71" s="1">
        <v>2.5</v>
      </c>
      <c r="C71" s="1">
        <v>-0.4</v>
      </c>
      <c r="D71" s="1">
        <v>-0.25</v>
      </c>
      <c r="E71" s="1">
        <v>1</v>
      </c>
    </row>
    <row r="72" spans="1:5" x14ac:dyDescent="0.2">
      <c r="A72" s="3">
        <v>43553</v>
      </c>
      <c r="B72" s="1">
        <v>2.5</v>
      </c>
      <c r="C72" s="1">
        <v>-0.4</v>
      </c>
      <c r="D72" s="1">
        <v>-0.25</v>
      </c>
      <c r="E72" s="1">
        <v>1</v>
      </c>
    </row>
    <row r="73" spans="1:5" x14ac:dyDescent="0.2">
      <c r="A73" s="3">
        <v>43556</v>
      </c>
      <c r="B73" s="1">
        <v>2.5</v>
      </c>
      <c r="C73" s="1">
        <v>-0.4</v>
      </c>
      <c r="D73" s="1">
        <v>-0.25</v>
      </c>
      <c r="E73" s="1">
        <v>1</v>
      </c>
    </row>
    <row r="74" spans="1:5" x14ac:dyDescent="0.2">
      <c r="A74" s="3">
        <v>43557</v>
      </c>
      <c r="B74" s="1">
        <v>2.5</v>
      </c>
      <c r="C74" s="1">
        <v>-0.4</v>
      </c>
      <c r="D74" s="1">
        <v>-0.25</v>
      </c>
      <c r="E74" s="1">
        <v>1</v>
      </c>
    </row>
    <row r="75" spans="1:5" x14ac:dyDescent="0.2">
      <c r="A75" s="3">
        <v>43558</v>
      </c>
      <c r="B75" s="1">
        <v>2.5</v>
      </c>
      <c r="C75" s="1">
        <v>-0.4</v>
      </c>
      <c r="D75" s="1">
        <v>-0.25</v>
      </c>
      <c r="E75" s="1">
        <v>1</v>
      </c>
    </row>
    <row r="76" spans="1:5" x14ac:dyDescent="0.2">
      <c r="A76" s="3">
        <v>43559</v>
      </c>
      <c r="B76" s="1">
        <v>2.5</v>
      </c>
      <c r="C76" s="1">
        <v>-0.4</v>
      </c>
      <c r="D76" s="1">
        <v>-0.25</v>
      </c>
      <c r="E76" s="1">
        <v>1</v>
      </c>
    </row>
    <row r="77" spans="1:5" x14ac:dyDescent="0.2">
      <c r="A77" s="3">
        <v>43560</v>
      </c>
      <c r="B77" s="1">
        <v>2.5</v>
      </c>
      <c r="C77" s="1">
        <v>-0.4</v>
      </c>
      <c r="D77" s="1">
        <v>-0.25</v>
      </c>
      <c r="E77" s="1">
        <v>1</v>
      </c>
    </row>
    <row r="78" spans="1:5" x14ac:dyDescent="0.2">
      <c r="A78" s="3">
        <v>43563</v>
      </c>
      <c r="B78" s="1">
        <v>2.5</v>
      </c>
      <c r="C78" s="1">
        <v>-0.4</v>
      </c>
      <c r="D78" s="1">
        <v>-0.25</v>
      </c>
      <c r="E78" s="1">
        <v>1</v>
      </c>
    </row>
    <row r="79" spans="1:5" x14ac:dyDescent="0.2">
      <c r="A79" s="3">
        <v>43564</v>
      </c>
      <c r="B79" s="1">
        <v>2.5</v>
      </c>
      <c r="C79" s="1">
        <v>-0.4</v>
      </c>
      <c r="D79" s="1">
        <v>-0.25</v>
      </c>
      <c r="E79" s="1">
        <v>1</v>
      </c>
    </row>
    <row r="80" spans="1:5" x14ac:dyDescent="0.2">
      <c r="A80" s="3">
        <v>43565</v>
      </c>
      <c r="B80" s="1">
        <v>2.5</v>
      </c>
      <c r="C80" s="1">
        <v>-0.4</v>
      </c>
      <c r="D80" s="1">
        <v>-0.25</v>
      </c>
      <c r="E80" s="1">
        <v>1</v>
      </c>
    </row>
    <row r="81" spans="1:5" x14ac:dyDescent="0.2">
      <c r="A81" s="3">
        <v>43566</v>
      </c>
      <c r="B81" s="1">
        <v>2.5</v>
      </c>
      <c r="C81" s="1">
        <v>-0.4</v>
      </c>
      <c r="D81" s="1">
        <v>-0.25</v>
      </c>
      <c r="E81" s="1">
        <v>1</v>
      </c>
    </row>
    <row r="82" spans="1:5" x14ac:dyDescent="0.2">
      <c r="A82" s="3">
        <v>43567</v>
      </c>
      <c r="B82" s="1">
        <v>2.5</v>
      </c>
      <c r="C82" s="1">
        <v>-0.4</v>
      </c>
      <c r="D82" s="1">
        <v>-0.25</v>
      </c>
      <c r="E82" s="1">
        <v>1</v>
      </c>
    </row>
    <row r="83" spans="1:5" x14ac:dyDescent="0.2">
      <c r="A83" s="3">
        <v>43570</v>
      </c>
      <c r="B83" s="1">
        <v>2.5</v>
      </c>
      <c r="C83" s="1">
        <v>-0.4</v>
      </c>
      <c r="D83" s="1">
        <v>-0.25</v>
      </c>
      <c r="E83" s="1">
        <v>1</v>
      </c>
    </row>
    <row r="84" spans="1:5" x14ac:dyDescent="0.2">
      <c r="A84" s="3">
        <v>43571</v>
      </c>
      <c r="B84" s="1">
        <v>2.5</v>
      </c>
      <c r="C84" s="1">
        <v>-0.4</v>
      </c>
      <c r="D84" s="1">
        <v>-0.25</v>
      </c>
      <c r="E84" s="1">
        <v>1</v>
      </c>
    </row>
    <row r="85" spans="1:5" x14ac:dyDescent="0.2">
      <c r="A85" s="3">
        <v>43572</v>
      </c>
      <c r="B85" s="1">
        <v>2.5</v>
      </c>
      <c r="C85" s="1">
        <v>-0.4</v>
      </c>
      <c r="D85" s="1">
        <v>-0.25</v>
      </c>
      <c r="E85" s="1">
        <v>1</v>
      </c>
    </row>
    <row r="86" spans="1:5" x14ac:dyDescent="0.2">
      <c r="A86" s="3">
        <v>43573</v>
      </c>
      <c r="B86" s="1">
        <v>2.5</v>
      </c>
      <c r="C86" s="1">
        <v>-0.4</v>
      </c>
      <c r="D86" s="1">
        <v>-0.25</v>
      </c>
      <c r="E86" s="1">
        <v>1</v>
      </c>
    </row>
    <row r="87" spans="1:5" x14ac:dyDescent="0.2">
      <c r="A87" s="3">
        <v>43574</v>
      </c>
      <c r="B87" s="1">
        <v>2.5</v>
      </c>
      <c r="C87" s="1">
        <v>-0.4</v>
      </c>
      <c r="D87" s="1">
        <v>-0.25</v>
      </c>
      <c r="E87" s="1">
        <v>1</v>
      </c>
    </row>
    <row r="88" spans="1:5" x14ac:dyDescent="0.2">
      <c r="A88" s="3">
        <v>43577</v>
      </c>
      <c r="B88" s="1">
        <v>2.5</v>
      </c>
      <c r="C88" s="1">
        <v>-0.4</v>
      </c>
      <c r="D88" s="1">
        <v>-0.25</v>
      </c>
      <c r="E88" s="1">
        <v>1</v>
      </c>
    </row>
    <row r="89" spans="1:5" x14ac:dyDescent="0.2">
      <c r="A89" s="3">
        <v>43578</v>
      </c>
      <c r="B89" s="1">
        <v>2.5</v>
      </c>
      <c r="C89" s="1">
        <v>-0.4</v>
      </c>
      <c r="D89" s="1">
        <v>-0.25</v>
      </c>
      <c r="E89" s="1">
        <v>1</v>
      </c>
    </row>
    <row r="90" spans="1:5" x14ac:dyDescent="0.2">
      <c r="A90" s="3">
        <v>43579</v>
      </c>
      <c r="B90" s="1">
        <v>2.5</v>
      </c>
      <c r="C90" s="1">
        <v>-0.4</v>
      </c>
      <c r="D90" s="1">
        <v>-0.25</v>
      </c>
      <c r="E90" s="1">
        <v>1</v>
      </c>
    </row>
    <row r="91" spans="1:5" x14ac:dyDescent="0.2">
      <c r="A91" s="3">
        <v>43580</v>
      </c>
      <c r="B91" s="1">
        <v>2.5</v>
      </c>
      <c r="C91" s="1">
        <v>-0.4</v>
      </c>
      <c r="D91" s="1">
        <v>-0.25</v>
      </c>
      <c r="E91" s="1">
        <v>1</v>
      </c>
    </row>
    <row r="92" spans="1:5" x14ac:dyDescent="0.2">
      <c r="A92" s="3">
        <v>43581</v>
      </c>
      <c r="B92" s="1">
        <v>2.5</v>
      </c>
      <c r="C92" s="1">
        <v>-0.4</v>
      </c>
      <c r="D92" s="1">
        <v>-0.25</v>
      </c>
      <c r="E92" s="1">
        <v>1</v>
      </c>
    </row>
    <row r="93" spans="1:5" x14ac:dyDescent="0.2">
      <c r="A93" s="3">
        <v>43584</v>
      </c>
      <c r="B93" s="1">
        <v>2.5</v>
      </c>
      <c r="C93" s="1">
        <v>-0.4</v>
      </c>
      <c r="D93" s="1">
        <v>-0.25</v>
      </c>
      <c r="E93" s="1">
        <v>1</v>
      </c>
    </row>
    <row r="94" spans="1:5" x14ac:dyDescent="0.2">
      <c r="A94" s="3">
        <v>43585</v>
      </c>
      <c r="B94" s="1">
        <v>2.5</v>
      </c>
      <c r="C94" s="1">
        <v>-0.4</v>
      </c>
      <c r="D94" s="1">
        <v>-0.25</v>
      </c>
      <c r="E94" s="1">
        <v>1</v>
      </c>
    </row>
    <row r="95" spans="1:5" x14ac:dyDescent="0.2">
      <c r="A95" s="3">
        <v>43586</v>
      </c>
      <c r="B95" s="1">
        <v>2.5</v>
      </c>
      <c r="C95" s="1">
        <v>-0.4</v>
      </c>
      <c r="D95" s="1">
        <v>-0.25</v>
      </c>
      <c r="E95" s="1">
        <v>1</v>
      </c>
    </row>
    <row r="96" spans="1:5" x14ac:dyDescent="0.2">
      <c r="A96" s="3">
        <v>43587</v>
      </c>
      <c r="B96" s="1">
        <v>2.5</v>
      </c>
      <c r="C96" s="1">
        <v>-0.4</v>
      </c>
      <c r="D96" s="1">
        <v>-0.25</v>
      </c>
      <c r="E96" s="1">
        <v>1</v>
      </c>
    </row>
    <row r="97" spans="1:5" x14ac:dyDescent="0.2">
      <c r="A97" s="3">
        <v>43588</v>
      </c>
      <c r="B97" s="1">
        <v>2.5</v>
      </c>
      <c r="C97" s="1">
        <v>-0.4</v>
      </c>
      <c r="D97" s="1">
        <v>-0.25</v>
      </c>
      <c r="E97" s="1">
        <v>1</v>
      </c>
    </row>
    <row r="98" spans="1:5" x14ac:dyDescent="0.2">
      <c r="A98" s="3">
        <v>43591</v>
      </c>
      <c r="B98" s="1">
        <v>2.5</v>
      </c>
      <c r="C98" s="1">
        <v>-0.4</v>
      </c>
      <c r="D98" s="1">
        <v>-0.25</v>
      </c>
      <c r="E98" s="1">
        <v>1</v>
      </c>
    </row>
    <row r="99" spans="1:5" x14ac:dyDescent="0.2">
      <c r="A99" s="3">
        <v>43592</v>
      </c>
      <c r="B99" s="1">
        <v>2.5</v>
      </c>
      <c r="C99" s="1">
        <v>-0.4</v>
      </c>
      <c r="D99" s="1">
        <v>-0.25</v>
      </c>
      <c r="E99" s="1">
        <v>1</v>
      </c>
    </row>
    <row r="100" spans="1:5" x14ac:dyDescent="0.2">
      <c r="A100" s="3">
        <v>43593</v>
      </c>
      <c r="B100" s="1">
        <v>2.5</v>
      </c>
      <c r="C100" s="1">
        <v>-0.4</v>
      </c>
      <c r="D100" s="1">
        <v>-0.25</v>
      </c>
      <c r="E100" s="1">
        <v>1</v>
      </c>
    </row>
    <row r="101" spans="1:5" x14ac:dyDescent="0.2">
      <c r="A101" s="3">
        <v>43594</v>
      </c>
      <c r="B101" s="1">
        <v>2.5</v>
      </c>
      <c r="C101" s="1">
        <v>-0.4</v>
      </c>
      <c r="D101" s="1">
        <v>-0.25</v>
      </c>
      <c r="E101" s="1">
        <v>1</v>
      </c>
    </row>
    <row r="102" spans="1:5" x14ac:dyDescent="0.2">
      <c r="A102" s="3">
        <v>43595</v>
      </c>
      <c r="B102" s="1">
        <v>2.5</v>
      </c>
      <c r="C102" s="1">
        <v>-0.4</v>
      </c>
      <c r="D102" s="1">
        <v>-0.25</v>
      </c>
      <c r="E102" s="1">
        <v>1</v>
      </c>
    </row>
    <row r="103" spans="1:5" x14ac:dyDescent="0.2">
      <c r="A103" s="3">
        <v>43598</v>
      </c>
      <c r="B103" s="1">
        <v>2.5</v>
      </c>
      <c r="C103" s="1">
        <v>-0.4</v>
      </c>
      <c r="D103" s="1">
        <v>-0.25</v>
      </c>
      <c r="E103" s="1">
        <v>1</v>
      </c>
    </row>
    <row r="104" spans="1:5" x14ac:dyDescent="0.2">
      <c r="A104" s="3">
        <v>43599</v>
      </c>
      <c r="B104" s="1">
        <v>2.5</v>
      </c>
      <c r="C104" s="1">
        <v>-0.4</v>
      </c>
      <c r="D104" s="1">
        <v>-0.25</v>
      </c>
      <c r="E104" s="1">
        <v>1</v>
      </c>
    </row>
    <row r="105" spans="1:5" x14ac:dyDescent="0.2">
      <c r="A105" s="3">
        <v>43600</v>
      </c>
      <c r="B105" s="1">
        <v>2.5</v>
      </c>
      <c r="C105" s="1">
        <v>-0.4</v>
      </c>
      <c r="D105" s="1">
        <v>-0.25</v>
      </c>
      <c r="E105" s="1">
        <v>1</v>
      </c>
    </row>
    <row r="106" spans="1:5" x14ac:dyDescent="0.2">
      <c r="A106" s="3">
        <v>43601</v>
      </c>
      <c r="B106" s="1">
        <v>2.5</v>
      </c>
      <c r="C106" s="1">
        <v>-0.4</v>
      </c>
      <c r="D106" s="1">
        <v>-0.25</v>
      </c>
      <c r="E106" s="1">
        <v>1</v>
      </c>
    </row>
    <row r="107" spans="1:5" x14ac:dyDescent="0.2">
      <c r="A107" s="3">
        <v>43602</v>
      </c>
      <c r="B107" s="1">
        <v>2.5</v>
      </c>
      <c r="C107" s="1">
        <v>-0.4</v>
      </c>
      <c r="D107" s="1">
        <v>-0.25</v>
      </c>
      <c r="E107" s="1">
        <v>1</v>
      </c>
    </row>
    <row r="108" spans="1:5" x14ac:dyDescent="0.2">
      <c r="A108" s="3">
        <v>43605</v>
      </c>
      <c r="B108" s="1">
        <v>2.5</v>
      </c>
      <c r="C108" s="1">
        <v>-0.4</v>
      </c>
      <c r="D108" s="1">
        <v>-0.25</v>
      </c>
      <c r="E108" s="1">
        <v>1</v>
      </c>
    </row>
    <row r="109" spans="1:5" x14ac:dyDescent="0.2">
      <c r="A109" s="3">
        <v>43606</v>
      </c>
      <c r="B109" s="1">
        <v>2.5</v>
      </c>
      <c r="C109" s="1">
        <v>-0.4</v>
      </c>
      <c r="D109" s="1">
        <v>-0.25</v>
      </c>
      <c r="E109" s="1">
        <v>1</v>
      </c>
    </row>
    <row r="110" spans="1:5" x14ac:dyDescent="0.2">
      <c r="A110" s="3">
        <v>43607</v>
      </c>
      <c r="B110" s="1">
        <v>2.5</v>
      </c>
      <c r="C110" s="1">
        <v>-0.4</v>
      </c>
      <c r="D110" s="1">
        <v>-0.25</v>
      </c>
      <c r="E110" s="1">
        <v>1</v>
      </c>
    </row>
    <row r="111" spans="1:5" x14ac:dyDescent="0.2">
      <c r="A111" s="3">
        <v>43608</v>
      </c>
      <c r="B111" s="1">
        <v>2.5</v>
      </c>
      <c r="C111" s="1">
        <v>-0.4</v>
      </c>
      <c r="D111" s="1">
        <v>-0.25</v>
      </c>
      <c r="E111" s="1">
        <v>1</v>
      </c>
    </row>
    <row r="112" spans="1:5" x14ac:dyDescent="0.2">
      <c r="A112" s="3">
        <v>43609</v>
      </c>
      <c r="B112" s="1">
        <v>2.5</v>
      </c>
      <c r="C112" s="1">
        <v>-0.4</v>
      </c>
      <c r="D112" s="1">
        <v>-0.25</v>
      </c>
      <c r="E112" s="1">
        <v>1</v>
      </c>
    </row>
    <row r="113" spans="1:5" x14ac:dyDescent="0.2">
      <c r="A113" s="3">
        <v>43612</v>
      </c>
      <c r="B113" s="1">
        <v>2.5</v>
      </c>
      <c r="C113" s="1">
        <v>-0.4</v>
      </c>
      <c r="D113" s="1">
        <v>-0.25</v>
      </c>
      <c r="E113" s="1">
        <v>1</v>
      </c>
    </row>
    <row r="114" spans="1:5" x14ac:dyDescent="0.2">
      <c r="A114" s="3">
        <v>43613</v>
      </c>
      <c r="B114" s="1">
        <v>2.5</v>
      </c>
      <c r="C114" s="1">
        <v>-0.4</v>
      </c>
      <c r="D114" s="1">
        <v>-0.25</v>
      </c>
      <c r="E114" s="1">
        <v>1</v>
      </c>
    </row>
    <row r="115" spans="1:5" x14ac:dyDescent="0.2">
      <c r="A115" s="3">
        <v>43614</v>
      </c>
      <c r="B115" s="1">
        <v>2.5</v>
      </c>
      <c r="C115" s="1">
        <v>-0.4</v>
      </c>
      <c r="D115" s="1">
        <v>-0.25</v>
      </c>
      <c r="E115" s="1">
        <v>1</v>
      </c>
    </row>
    <row r="116" spans="1:5" x14ac:dyDescent="0.2">
      <c r="A116" s="3">
        <v>43615</v>
      </c>
      <c r="B116" s="1">
        <v>2.5</v>
      </c>
      <c r="C116" s="1">
        <v>-0.4</v>
      </c>
      <c r="D116" s="1">
        <v>-0.25</v>
      </c>
      <c r="E116" s="1">
        <v>1</v>
      </c>
    </row>
    <row r="117" spans="1:5" x14ac:dyDescent="0.2">
      <c r="A117" s="3">
        <v>43616</v>
      </c>
      <c r="B117" s="1">
        <v>2.5</v>
      </c>
      <c r="C117" s="1">
        <v>-0.4</v>
      </c>
      <c r="D117" s="1">
        <v>-0.25</v>
      </c>
      <c r="E117" s="1">
        <v>1</v>
      </c>
    </row>
    <row r="118" spans="1:5" x14ac:dyDescent="0.2">
      <c r="A118" s="3">
        <v>43619</v>
      </c>
      <c r="B118" s="1">
        <v>2.5</v>
      </c>
      <c r="C118" s="1">
        <v>-0.4</v>
      </c>
      <c r="D118" s="1">
        <v>-0.25</v>
      </c>
      <c r="E118" s="1">
        <v>1</v>
      </c>
    </row>
    <row r="119" spans="1:5" x14ac:dyDescent="0.2">
      <c r="A119" s="3">
        <v>43620</v>
      </c>
      <c r="B119" s="1">
        <v>2.5</v>
      </c>
      <c r="C119" s="1">
        <v>-0.4</v>
      </c>
      <c r="D119" s="1">
        <v>-0.25</v>
      </c>
      <c r="E119" s="1">
        <v>1</v>
      </c>
    </row>
    <row r="120" spans="1:5" x14ac:dyDescent="0.2">
      <c r="A120" s="3">
        <v>43621</v>
      </c>
      <c r="B120" s="1">
        <v>2.5</v>
      </c>
      <c r="C120" s="1">
        <v>-0.4</v>
      </c>
      <c r="D120" s="1">
        <v>-0.25</v>
      </c>
      <c r="E120" s="1">
        <v>1</v>
      </c>
    </row>
    <row r="121" spans="1:5" x14ac:dyDescent="0.2">
      <c r="A121" s="3">
        <v>43622</v>
      </c>
      <c r="B121" s="1">
        <v>2.5</v>
      </c>
      <c r="C121" s="1">
        <v>-0.4</v>
      </c>
      <c r="D121" s="1">
        <v>-0.25</v>
      </c>
      <c r="E121" s="1">
        <v>1</v>
      </c>
    </row>
    <row r="122" spans="1:5" x14ac:dyDescent="0.2">
      <c r="A122" s="3">
        <v>43623</v>
      </c>
      <c r="B122" s="1">
        <v>2.5</v>
      </c>
      <c r="C122" s="1">
        <v>-0.4</v>
      </c>
      <c r="D122" s="1">
        <v>-0.25</v>
      </c>
      <c r="E122" s="1">
        <v>1</v>
      </c>
    </row>
    <row r="123" spans="1:5" x14ac:dyDescent="0.2">
      <c r="A123" s="3">
        <v>43626</v>
      </c>
      <c r="B123" s="1">
        <v>2.5</v>
      </c>
      <c r="C123" s="1">
        <v>-0.4</v>
      </c>
      <c r="D123" s="1">
        <v>-0.25</v>
      </c>
      <c r="E123" s="1">
        <v>1</v>
      </c>
    </row>
    <row r="124" spans="1:5" x14ac:dyDescent="0.2">
      <c r="A124" s="3">
        <v>43627</v>
      </c>
      <c r="B124" s="1">
        <v>2.5</v>
      </c>
      <c r="C124" s="1">
        <v>-0.4</v>
      </c>
      <c r="D124" s="1">
        <v>-0.25</v>
      </c>
      <c r="E124" s="1">
        <v>1</v>
      </c>
    </row>
    <row r="125" spans="1:5" x14ac:dyDescent="0.2">
      <c r="A125" s="3">
        <v>43628</v>
      </c>
      <c r="B125" s="1">
        <v>2.5</v>
      </c>
      <c r="C125" s="1">
        <v>-0.4</v>
      </c>
      <c r="D125" s="1">
        <v>-0.25</v>
      </c>
      <c r="E125" s="1">
        <v>1</v>
      </c>
    </row>
    <row r="126" spans="1:5" x14ac:dyDescent="0.2">
      <c r="A126" s="3">
        <v>43629</v>
      </c>
      <c r="B126" s="1">
        <v>2.5</v>
      </c>
      <c r="C126" s="1">
        <v>-0.4</v>
      </c>
      <c r="D126" s="1">
        <v>-0.25</v>
      </c>
      <c r="E126" s="1">
        <v>1</v>
      </c>
    </row>
    <row r="127" spans="1:5" x14ac:dyDescent="0.2">
      <c r="A127" s="3">
        <v>43630</v>
      </c>
      <c r="B127" s="1">
        <v>2.5</v>
      </c>
      <c r="C127" s="1">
        <v>-0.4</v>
      </c>
      <c r="D127" s="1">
        <v>-0.25</v>
      </c>
      <c r="E127" s="1">
        <v>1</v>
      </c>
    </row>
    <row r="128" spans="1:5" x14ac:dyDescent="0.2">
      <c r="A128" s="3">
        <v>43633</v>
      </c>
      <c r="B128" s="1">
        <v>2.5</v>
      </c>
      <c r="C128" s="1">
        <v>-0.4</v>
      </c>
      <c r="D128" s="1">
        <v>-0.25</v>
      </c>
      <c r="E128" s="1">
        <v>1</v>
      </c>
    </row>
    <row r="129" spans="1:5" x14ac:dyDescent="0.2">
      <c r="A129" s="3">
        <v>43634</v>
      </c>
      <c r="B129" s="1">
        <v>2.5</v>
      </c>
      <c r="C129" s="1">
        <v>-0.4</v>
      </c>
      <c r="D129" s="1">
        <v>-0.25</v>
      </c>
      <c r="E129" s="1">
        <v>1</v>
      </c>
    </row>
    <row r="130" spans="1:5" x14ac:dyDescent="0.2">
      <c r="A130" s="3">
        <v>43635</v>
      </c>
      <c r="B130" s="1">
        <v>2.5</v>
      </c>
      <c r="C130" s="1">
        <v>-0.4</v>
      </c>
      <c r="D130" s="1">
        <v>-0.25</v>
      </c>
      <c r="E130" s="1">
        <v>1</v>
      </c>
    </row>
    <row r="131" spans="1:5" x14ac:dyDescent="0.2">
      <c r="A131" s="3">
        <v>43636</v>
      </c>
      <c r="B131" s="1">
        <v>2.5</v>
      </c>
      <c r="C131" s="1">
        <v>-0.4</v>
      </c>
      <c r="D131" s="1">
        <v>-0.25</v>
      </c>
      <c r="E131" s="1">
        <v>1</v>
      </c>
    </row>
    <row r="132" spans="1:5" x14ac:dyDescent="0.2">
      <c r="A132" s="3">
        <v>43637</v>
      </c>
      <c r="B132" s="1">
        <v>2.5</v>
      </c>
      <c r="C132" s="1">
        <v>-0.4</v>
      </c>
      <c r="D132" s="1">
        <v>-0.25</v>
      </c>
      <c r="E132" s="1">
        <v>1.25</v>
      </c>
    </row>
    <row r="133" spans="1:5" x14ac:dyDescent="0.2">
      <c r="A133" s="3">
        <v>43640</v>
      </c>
      <c r="B133" s="1">
        <v>2.5</v>
      </c>
      <c r="C133" s="1">
        <v>-0.4</v>
      </c>
      <c r="D133" s="1">
        <v>-0.25</v>
      </c>
      <c r="E133" s="1">
        <v>1.25</v>
      </c>
    </row>
    <row r="134" spans="1:5" x14ac:dyDescent="0.2">
      <c r="A134" s="3">
        <v>43641</v>
      </c>
      <c r="B134" s="1">
        <v>2.5</v>
      </c>
      <c r="C134" s="1">
        <v>-0.4</v>
      </c>
      <c r="D134" s="1">
        <v>-0.25</v>
      </c>
      <c r="E134" s="1">
        <v>1.25</v>
      </c>
    </row>
    <row r="135" spans="1:5" x14ac:dyDescent="0.2">
      <c r="A135" s="3">
        <v>43642</v>
      </c>
      <c r="B135" s="1">
        <v>2.5</v>
      </c>
      <c r="C135" s="1">
        <v>-0.4</v>
      </c>
      <c r="D135" s="1">
        <v>-0.25</v>
      </c>
      <c r="E135" s="1">
        <v>1.25</v>
      </c>
    </row>
    <row r="136" spans="1:5" x14ac:dyDescent="0.2">
      <c r="A136" s="3">
        <v>43643</v>
      </c>
      <c r="B136" s="1">
        <v>2.5</v>
      </c>
      <c r="C136" s="1">
        <v>-0.4</v>
      </c>
      <c r="D136" s="1">
        <v>-0.25</v>
      </c>
      <c r="E136" s="1">
        <v>1.25</v>
      </c>
    </row>
    <row r="137" spans="1:5" x14ac:dyDescent="0.2">
      <c r="A137" s="3">
        <v>43644</v>
      </c>
      <c r="B137" s="1">
        <v>2.5</v>
      </c>
      <c r="C137" s="1">
        <v>-0.4</v>
      </c>
      <c r="D137" s="1">
        <v>-0.25</v>
      </c>
      <c r="E137" s="1">
        <v>1.25</v>
      </c>
    </row>
    <row r="138" spans="1:5" x14ac:dyDescent="0.2">
      <c r="A138" s="3">
        <v>43647</v>
      </c>
      <c r="B138" s="1">
        <v>2.5</v>
      </c>
      <c r="C138" s="1">
        <v>-0.4</v>
      </c>
      <c r="D138" s="1">
        <v>-0.25</v>
      </c>
      <c r="E138" s="1">
        <v>1.25</v>
      </c>
    </row>
    <row r="139" spans="1:5" x14ac:dyDescent="0.2">
      <c r="A139" s="3">
        <v>43648</v>
      </c>
      <c r="B139" s="1">
        <v>2.5</v>
      </c>
      <c r="C139" s="1">
        <v>-0.4</v>
      </c>
      <c r="D139" s="1">
        <v>-0.25</v>
      </c>
      <c r="E139" s="1">
        <v>1.25</v>
      </c>
    </row>
    <row r="140" spans="1:5" x14ac:dyDescent="0.2">
      <c r="A140" s="3">
        <v>43649</v>
      </c>
      <c r="B140" s="1">
        <v>2.5</v>
      </c>
      <c r="C140" s="1">
        <v>-0.4</v>
      </c>
      <c r="D140" s="1">
        <v>-0.25</v>
      </c>
      <c r="E140" s="1">
        <v>1.25</v>
      </c>
    </row>
    <row r="141" spans="1:5" x14ac:dyDescent="0.2">
      <c r="A141" s="3">
        <v>43650</v>
      </c>
      <c r="B141" s="1">
        <v>2.5</v>
      </c>
      <c r="C141" s="1">
        <v>-0.4</v>
      </c>
      <c r="D141" s="1">
        <v>-0.25</v>
      </c>
      <c r="E141" s="1">
        <v>1.25</v>
      </c>
    </row>
    <row r="142" spans="1:5" x14ac:dyDescent="0.2">
      <c r="A142" s="3">
        <v>43651</v>
      </c>
      <c r="B142" s="1">
        <v>2.5</v>
      </c>
      <c r="C142" s="1">
        <v>-0.4</v>
      </c>
      <c r="D142" s="1">
        <v>-0.25</v>
      </c>
      <c r="E142" s="1">
        <v>1.25</v>
      </c>
    </row>
    <row r="143" spans="1:5" x14ac:dyDescent="0.2">
      <c r="A143" s="3">
        <v>43654</v>
      </c>
      <c r="B143" s="1">
        <v>2.5</v>
      </c>
      <c r="C143" s="1">
        <v>-0.4</v>
      </c>
      <c r="D143" s="1">
        <v>-0.25</v>
      </c>
      <c r="E143" s="1">
        <v>1.25</v>
      </c>
    </row>
    <row r="144" spans="1:5" x14ac:dyDescent="0.2">
      <c r="A144" s="3">
        <v>43655</v>
      </c>
      <c r="B144" s="1">
        <v>2.5</v>
      </c>
      <c r="C144" s="1">
        <v>-0.4</v>
      </c>
      <c r="D144" s="1">
        <v>-0.25</v>
      </c>
      <c r="E144" s="1">
        <v>1.25</v>
      </c>
    </row>
    <row r="145" spans="1:5" x14ac:dyDescent="0.2">
      <c r="A145" s="3">
        <v>43656</v>
      </c>
      <c r="B145" s="1">
        <v>2.5</v>
      </c>
      <c r="C145" s="1">
        <v>-0.4</v>
      </c>
      <c r="D145" s="1">
        <v>-0.25</v>
      </c>
      <c r="E145" s="1">
        <v>1.25</v>
      </c>
    </row>
    <row r="146" spans="1:5" x14ac:dyDescent="0.2">
      <c r="A146" s="3">
        <v>43657</v>
      </c>
      <c r="B146" s="1">
        <v>2.5</v>
      </c>
      <c r="C146" s="1">
        <v>-0.4</v>
      </c>
      <c r="D146" s="1">
        <v>-0.25</v>
      </c>
      <c r="E146" s="1">
        <v>1.25</v>
      </c>
    </row>
    <row r="147" spans="1:5" x14ac:dyDescent="0.2">
      <c r="A147" s="3">
        <v>43658</v>
      </c>
      <c r="B147" s="1">
        <v>2.5</v>
      </c>
      <c r="C147" s="1">
        <v>-0.4</v>
      </c>
      <c r="D147" s="1">
        <v>-0.25</v>
      </c>
      <c r="E147" s="1">
        <v>1.25</v>
      </c>
    </row>
    <row r="148" spans="1:5" x14ac:dyDescent="0.2">
      <c r="A148" s="3">
        <v>43661</v>
      </c>
      <c r="B148" s="1">
        <v>2.5</v>
      </c>
      <c r="C148" s="1">
        <v>-0.4</v>
      </c>
      <c r="D148" s="1">
        <v>-0.25</v>
      </c>
      <c r="E148" s="1">
        <v>1.25</v>
      </c>
    </row>
    <row r="149" spans="1:5" x14ac:dyDescent="0.2">
      <c r="A149" s="3">
        <v>43662</v>
      </c>
      <c r="B149" s="1">
        <v>2.5</v>
      </c>
      <c r="C149" s="1">
        <v>-0.4</v>
      </c>
      <c r="D149" s="1">
        <v>-0.25</v>
      </c>
      <c r="E149" s="1">
        <v>1.25</v>
      </c>
    </row>
    <row r="150" spans="1:5" x14ac:dyDescent="0.2">
      <c r="A150" s="3">
        <v>43663</v>
      </c>
      <c r="B150" s="1">
        <v>2.5</v>
      </c>
      <c r="C150" s="1">
        <v>-0.4</v>
      </c>
      <c r="D150" s="1">
        <v>-0.25</v>
      </c>
      <c r="E150" s="1">
        <v>1.25</v>
      </c>
    </row>
    <row r="151" spans="1:5" x14ac:dyDescent="0.2">
      <c r="A151" s="3">
        <v>43664</v>
      </c>
      <c r="B151" s="1">
        <v>2.5</v>
      </c>
      <c r="C151" s="1">
        <v>-0.4</v>
      </c>
      <c r="D151" s="1">
        <v>-0.25</v>
      </c>
      <c r="E151" s="1">
        <v>1.25</v>
      </c>
    </row>
    <row r="152" spans="1:5" x14ac:dyDescent="0.2">
      <c r="A152" s="3">
        <v>43665</v>
      </c>
      <c r="B152" s="1">
        <v>2.5</v>
      </c>
      <c r="C152" s="1">
        <v>-0.4</v>
      </c>
      <c r="D152" s="1">
        <v>-0.25</v>
      </c>
      <c r="E152" s="1">
        <v>1.25</v>
      </c>
    </row>
    <row r="153" spans="1:5" x14ac:dyDescent="0.2">
      <c r="A153" s="3">
        <v>43668</v>
      </c>
      <c r="B153" s="1">
        <v>2.5</v>
      </c>
      <c r="C153" s="1">
        <v>-0.4</v>
      </c>
      <c r="D153" s="1">
        <v>-0.25</v>
      </c>
      <c r="E153" s="1">
        <v>1.25</v>
      </c>
    </row>
    <row r="154" spans="1:5" x14ac:dyDescent="0.2">
      <c r="A154" s="3">
        <v>43669</v>
      </c>
      <c r="B154" s="1">
        <v>2.5</v>
      </c>
      <c r="C154" s="1">
        <v>-0.4</v>
      </c>
      <c r="D154" s="1">
        <v>-0.25</v>
      </c>
      <c r="E154" s="1">
        <v>1.25</v>
      </c>
    </row>
    <row r="155" spans="1:5" x14ac:dyDescent="0.2">
      <c r="A155" s="3">
        <v>43670</v>
      </c>
      <c r="B155" s="1">
        <v>2.5</v>
      </c>
      <c r="C155" s="1">
        <v>-0.4</v>
      </c>
      <c r="D155" s="1">
        <v>-0.25</v>
      </c>
      <c r="E155" s="1">
        <v>1.25</v>
      </c>
    </row>
    <row r="156" spans="1:5" x14ac:dyDescent="0.2">
      <c r="A156" s="3">
        <v>43671</v>
      </c>
      <c r="B156" s="1">
        <v>2.5</v>
      </c>
      <c r="C156" s="1">
        <v>-0.4</v>
      </c>
      <c r="D156" s="1">
        <v>-0.25</v>
      </c>
      <c r="E156" s="1">
        <v>1.25</v>
      </c>
    </row>
    <row r="157" spans="1:5" x14ac:dyDescent="0.2">
      <c r="A157" s="3">
        <v>43672</v>
      </c>
      <c r="B157" s="1">
        <v>2.5</v>
      </c>
      <c r="C157" s="1">
        <v>-0.4</v>
      </c>
      <c r="D157" s="1">
        <v>-0.25</v>
      </c>
      <c r="E157" s="1">
        <v>1.25</v>
      </c>
    </row>
    <row r="158" spans="1:5" x14ac:dyDescent="0.2">
      <c r="A158" s="3">
        <v>43675</v>
      </c>
      <c r="B158" s="1">
        <v>2.5</v>
      </c>
      <c r="C158" s="1">
        <v>-0.4</v>
      </c>
      <c r="D158" s="1">
        <v>-0.25</v>
      </c>
      <c r="E158" s="1">
        <v>1.25</v>
      </c>
    </row>
    <row r="159" spans="1:5" x14ac:dyDescent="0.2">
      <c r="A159" s="3">
        <v>43676</v>
      </c>
      <c r="B159" s="1">
        <v>2.5</v>
      </c>
      <c r="C159" s="1">
        <v>-0.4</v>
      </c>
      <c r="D159" s="1">
        <v>-0.25</v>
      </c>
      <c r="E159" s="1">
        <v>1.25</v>
      </c>
    </row>
    <row r="160" spans="1:5" x14ac:dyDescent="0.2">
      <c r="A160" s="3">
        <v>43677</v>
      </c>
      <c r="B160" s="1">
        <v>2.5</v>
      </c>
      <c r="C160" s="1">
        <v>-0.4</v>
      </c>
      <c r="D160" s="1">
        <v>-0.25</v>
      </c>
      <c r="E160" s="1">
        <v>1.25</v>
      </c>
    </row>
    <row r="161" spans="1:5" x14ac:dyDescent="0.2">
      <c r="A161" s="3">
        <v>43678</v>
      </c>
      <c r="B161" s="1">
        <v>2.25</v>
      </c>
      <c r="C161" s="1">
        <v>-0.4</v>
      </c>
      <c r="D161" s="1">
        <v>-0.25</v>
      </c>
      <c r="E161" s="1">
        <v>1.25</v>
      </c>
    </row>
    <row r="162" spans="1:5" x14ac:dyDescent="0.2">
      <c r="A162" s="3">
        <v>43679</v>
      </c>
      <c r="B162" s="1">
        <v>2.25</v>
      </c>
      <c r="C162" s="1">
        <v>-0.4</v>
      </c>
      <c r="D162" s="1">
        <v>-0.25</v>
      </c>
      <c r="E162" s="1">
        <v>1.25</v>
      </c>
    </row>
    <row r="163" spans="1:5" x14ac:dyDescent="0.2">
      <c r="A163" s="3">
        <v>43682</v>
      </c>
      <c r="B163" s="1">
        <v>2.25</v>
      </c>
      <c r="C163" s="1">
        <v>-0.4</v>
      </c>
      <c r="D163" s="1">
        <v>-0.25</v>
      </c>
      <c r="E163" s="1">
        <v>1.25</v>
      </c>
    </row>
    <row r="164" spans="1:5" x14ac:dyDescent="0.2">
      <c r="A164" s="3">
        <v>43683</v>
      </c>
      <c r="B164" s="1">
        <v>2.25</v>
      </c>
      <c r="C164" s="1">
        <v>-0.4</v>
      </c>
      <c r="D164" s="1">
        <v>-0.25</v>
      </c>
      <c r="E164" s="1">
        <v>1.25</v>
      </c>
    </row>
    <row r="165" spans="1:5" x14ac:dyDescent="0.2">
      <c r="A165" s="3">
        <v>43684</v>
      </c>
      <c r="B165" s="1">
        <v>2.25</v>
      </c>
      <c r="C165" s="1">
        <v>-0.4</v>
      </c>
      <c r="D165" s="1">
        <v>-0.25</v>
      </c>
      <c r="E165" s="1">
        <v>1.25</v>
      </c>
    </row>
    <row r="166" spans="1:5" x14ac:dyDescent="0.2">
      <c r="A166" s="3">
        <v>43685</v>
      </c>
      <c r="B166" s="1">
        <v>2.25</v>
      </c>
      <c r="C166" s="1">
        <v>-0.4</v>
      </c>
      <c r="D166" s="1">
        <v>-0.25</v>
      </c>
      <c r="E166" s="1">
        <v>1.25</v>
      </c>
    </row>
    <row r="167" spans="1:5" x14ac:dyDescent="0.2">
      <c r="A167" s="3">
        <v>43686</v>
      </c>
      <c r="B167" s="1">
        <v>2.25</v>
      </c>
      <c r="C167" s="1">
        <v>-0.4</v>
      </c>
      <c r="D167" s="1">
        <v>-0.25</v>
      </c>
      <c r="E167" s="1">
        <v>1.25</v>
      </c>
    </row>
    <row r="168" spans="1:5" x14ac:dyDescent="0.2">
      <c r="A168" s="3">
        <v>43689</v>
      </c>
      <c r="B168" s="1">
        <v>2.25</v>
      </c>
      <c r="C168" s="1">
        <v>-0.4</v>
      </c>
      <c r="D168" s="1">
        <v>-0.25</v>
      </c>
      <c r="E168" s="1">
        <v>1.25</v>
      </c>
    </row>
    <row r="169" spans="1:5" x14ac:dyDescent="0.2">
      <c r="A169" s="3">
        <v>43690</v>
      </c>
      <c r="B169" s="1">
        <v>2.25</v>
      </c>
      <c r="C169" s="1">
        <v>-0.4</v>
      </c>
      <c r="D169" s="1">
        <v>-0.25</v>
      </c>
      <c r="E169" s="1">
        <v>1.25</v>
      </c>
    </row>
    <row r="170" spans="1:5" x14ac:dyDescent="0.2">
      <c r="A170" s="3">
        <v>43691</v>
      </c>
      <c r="B170" s="1">
        <v>2.25</v>
      </c>
      <c r="C170" s="1">
        <v>-0.4</v>
      </c>
      <c r="D170" s="1">
        <v>-0.25</v>
      </c>
      <c r="E170" s="1">
        <v>1.25</v>
      </c>
    </row>
    <row r="171" spans="1:5" x14ac:dyDescent="0.2">
      <c r="A171" s="3">
        <v>43692</v>
      </c>
      <c r="B171" s="1">
        <v>2.25</v>
      </c>
      <c r="C171" s="1">
        <v>-0.4</v>
      </c>
      <c r="D171" s="1">
        <v>-0.25</v>
      </c>
      <c r="E171" s="1">
        <v>1.25</v>
      </c>
    </row>
    <row r="172" spans="1:5" x14ac:dyDescent="0.2">
      <c r="A172" s="3">
        <v>43693</v>
      </c>
      <c r="B172" s="1">
        <v>2.25</v>
      </c>
      <c r="C172" s="1">
        <v>-0.4</v>
      </c>
      <c r="D172" s="1">
        <v>-0.25</v>
      </c>
      <c r="E172" s="1">
        <v>1.25</v>
      </c>
    </row>
    <row r="173" spans="1:5" x14ac:dyDescent="0.2">
      <c r="A173" s="3">
        <v>43696</v>
      </c>
      <c r="B173" s="1">
        <v>2.25</v>
      </c>
      <c r="C173" s="1">
        <v>-0.4</v>
      </c>
      <c r="D173" s="1">
        <v>-0.25</v>
      </c>
      <c r="E173" s="1">
        <v>1.25</v>
      </c>
    </row>
    <row r="174" spans="1:5" x14ac:dyDescent="0.2">
      <c r="A174" s="3">
        <v>43697</v>
      </c>
      <c r="B174" s="1">
        <v>2.25</v>
      </c>
      <c r="C174" s="1">
        <v>-0.4</v>
      </c>
      <c r="D174" s="1">
        <v>-0.25</v>
      </c>
      <c r="E174" s="1">
        <v>1.25</v>
      </c>
    </row>
    <row r="175" spans="1:5" x14ac:dyDescent="0.2">
      <c r="A175" s="3">
        <v>43698</v>
      </c>
      <c r="B175" s="1">
        <v>2.25</v>
      </c>
      <c r="C175" s="1">
        <v>-0.4</v>
      </c>
      <c r="D175" s="1">
        <v>-0.25</v>
      </c>
      <c r="E175" s="1">
        <v>1.25</v>
      </c>
    </row>
    <row r="176" spans="1:5" x14ac:dyDescent="0.2">
      <c r="A176" s="3">
        <v>43699</v>
      </c>
      <c r="B176" s="1">
        <v>2.25</v>
      </c>
      <c r="C176" s="1">
        <v>-0.4</v>
      </c>
      <c r="D176" s="1">
        <v>-0.25</v>
      </c>
      <c r="E176" s="1">
        <v>1.25</v>
      </c>
    </row>
    <row r="177" spans="1:5" x14ac:dyDescent="0.2">
      <c r="A177" s="3">
        <v>43700</v>
      </c>
      <c r="B177" s="1">
        <v>2.25</v>
      </c>
      <c r="C177" s="1">
        <v>-0.4</v>
      </c>
      <c r="D177" s="1">
        <v>-0.25</v>
      </c>
      <c r="E177" s="1">
        <v>1.25</v>
      </c>
    </row>
    <row r="178" spans="1:5" x14ac:dyDescent="0.2">
      <c r="A178" s="3">
        <v>43703</v>
      </c>
      <c r="B178" s="1">
        <v>2.25</v>
      </c>
      <c r="C178" s="1">
        <v>-0.4</v>
      </c>
      <c r="D178" s="1">
        <v>-0.25</v>
      </c>
      <c r="E178" s="1">
        <v>1.25</v>
      </c>
    </row>
    <row r="179" spans="1:5" x14ac:dyDescent="0.2">
      <c r="A179" s="3">
        <v>43704</v>
      </c>
      <c r="B179" s="1">
        <v>2.25</v>
      </c>
      <c r="C179" s="1">
        <v>-0.4</v>
      </c>
      <c r="D179" s="1">
        <v>-0.25</v>
      </c>
      <c r="E179" s="1">
        <v>1.25</v>
      </c>
    </row>
    <row r="180" spans="1:5" x14ac:dyDescent="0.2">
      <c r="A180" s="3">
        <v>43705</v>
      </c>
      <c r="B180" s="1">
        <v>2.25</v>
      </c>
      <c r="C180" s="1">
        <v>-0.4</v>
      </c>
      <c r="D180" s="1">
        <v>-0.25</v>
      </c>
      <c r="E180" s="1">
        <v>1.25</v>
      </c>
    </row>
    <row r="181" spans="1:5" x14ac:dyDescent="0.2">
      <c r="A181" s="3">
        <v>43706</v>
      </c>
      <c r="B181" s="1">
        <v>2.25</v>
      </c>
      <c r="C181" s="1">
        <v>-0.4</v>
      </c>
      <c r="D181" s="1">
        <v>-0.25</v>
      </c>
      <c r="E181" s="1">
        <v>1.25</v>
      </c>
    </row>
    <row r="182" spans="1:5" x14ac:dyDescent="0.2">
      <c r="A182" s="3">
        <v>43707</v>
      </c>
      <c r="B182" s="1">
        <v>2.25</v>
      </c>
      <c r="C182" s="1">
        <v>-0.4</v>
      </c>
      <c r="D182" s="1">
        <v>-0.25</v>
      </c>
      <c r="E182" s="1">
        <v>1.25</v>
      </c>
    </row>
    <row r="183" spans="1:5" x14ac:dyDescent="0.2">
      <c r="A183" s="3">
        <v>43710</v>
      </c>
      <c r="B183" s="1">
        <v>2.25</v>
      </c>
      <c r="C183" s="1">
        <v>-0.4</v>
      </c>
      <c r="D183" s="1">
        <v>-0.25</v>
      </c>
      <c r="E183" s="1">
        <v>1.25</v>
      </c>
    </row>
    <row r="184" spans="1:5" x14ac:dyDescent="0.2">
      <c r="A184" s="3">
        <v>43711</v>
      </c>
      <c r="B184" s="1">
        <v>2.25</v>
      </c>
      <c r="C184" s="1">
        <v>-0.4</v>
      </c>
      <c r="D184" s="1">
        <v>-0.25</v>
      </c>
      <c r="E184" s="1">
        <v>1.25</v>
      </c>
    </row>
    <row r="185" spans="1:5" x14ac:dyDescent="0.2">
      <c r="A185" s="3">
        <v>43712</v>
      </c>
      <c r="B185" s="1">
        <v>2.25</v>
      </c>
      <c r="C185" s="1">
        <v>-0.4</v>
      </c>
      <c r="D185" s="1">
        <v>-0.25</v>
      </c>
      <c r="E185" s="1">
        <v>1.25</v>
      </c>
    </row>
    <row r="186" spans="1:5" x14ac:dyDescent="0.2">
      <c r="A186" s="3">
        <v>43713</v>
      </c>
      <c r="B186" s="1">
        <v>2.25</v>
      </c>
      <c r="C186" s="1">
        <v>-0.4</v>
      </c>
      <c r="D186" s="1">
        <v>-0.25</v>
      </c>
      <c r="E186" s="1">
        <v>1.25</v>
      </c>
    </row>
    <row r="187" spans="1:5" x14ac:dyDescent="0.2">
      <c r="A187" s="3">
        <v>43714</v>
      </c>
      <c r="B187" s="1">
        <v>2.25</v>
      </c>
      <c r="C187" s="1">
        <v>-0.4</v>
      </c>
      <c r="D187" s="1">
        <v>-0.25</v>
      </c>
      <c r="E187" s="1">
        <v>1.25</v>
      </c>
    </row>
    <row r="188" spans="1:5" x14ac:dyDescent="0.2">
      <c r="A188" s="3">
        <v>43717</v>
      </c>
      <c r="B188" s="1">
        <v>2.25</v>
      </c>
      <c r="C188" s="1">
        <v>-0.4</v>
      </c>
      <c r="D188" s="1">
        <v>-0.25</v>
      </c>
      <c r="E188" s="1">
        <v>1.25</v>
      </c>
    </row>
    <row r="189" spans="1:5" x14ac:dyDescent="0.2">
      <c r="A189" s="3">
        <v>43718</v>
      </c>
      <c r="B189" s="1">
        <v>2.25</v>
      </c>
      <c r="C189" s="1">
        <v>-0.4</v>
      </c>
      <c r="D189" s="1">
        <v>-0.25</v>
      </c>
      <c r="E189" s="1">
        <v>1.25</v>
      </c>
    </row>
    <row r="190" spans="1:5" x14ac:dyDescent="0.2">
      <c r="A190" s="3">
        <v>43719</v>
      </c>
      <c r="B190" s="1">
        <v>2.25</v>
      </c>
      <c r="C190" s="1">
        <v>-0.4</v>
      </c>
      <c r="D190" s="1">
        <v>-0.25</v>
      </c>
      <c r="E190" s="1">
        <v>1.25</v>
      </c>
    </row>
    <row r="191" spans="1:5" x14ac:dyDescent="0.2">
      <c r="A191" s="3">
        <v>43720</v>
      </c>
      <c r="B191" s="1">
        <v>2.25</v>
      </c>
      <c r="C191" s="1">
        <v>-0.4</v>
      </c>
      <c r="D191" s="1">
        <v>-0.25</v>
      </c>
      <c r="E191" s="1">
        <v>1.25</v>
      </c>
    </row>
    <row r="192" spans="1:5" x14ac:dyDescent="0.2">
      <c r="A192" s="3">
        <v>43721</v>
      </c>
      <c r="B192" s="1">
        <v>2.25</v>
      </c>
      <c r="C192" s="1">
        <v>-0.4</v>
      </c>
      <c r="D192" s="1">
        <v>-0.25</v>
      </c>
      <c r="E192" s="1">
        <v>1.25</v>
      </c>
    </row>
    <row r="193" spans="1:5" x14ac:dyDescent="0.2">
      <c r="A193" s="3">
        <v>43724</v>
      </c>
      <c r="B193" s="1">
        <v>2.25</v>
      </c>
      <c r="C193" s="1">
        <v>-0.4</v>
      </c>
      <c r="D193" s="1">
        <v>-0.25</v>
      </c>
      <c r="E193" s="1">
        <v>1.25</v>
      </c>
    </row>
    <row r="194" spans="1:5" x14ac:dyDescent="0.2">
      <c r="A194" s="3">
        <v>43725</v>
      </c>
      <c r="B194" s="1">
        <v>2.25</v>
      </c>
      <c r="C194" s="1">
        <v>-0.4</v>
      </c>
      <c r="D194" s="1">
        <v>-0.25</v>
      </c>
      <c r="E194" s="1">
        <v>1.25</v>
      </c>
    </row>
    <row r="195" spans="1:5" x14ac:dyDescent="0.2">
      <c r="A195" s="3">
        <v>43726</v>
      </c>
      <c r="B195" s="1">
        <v>2.25</v>
      </c>
      <c r="C195" s="1">
        <v>-0.5</v>
      </c>
      <c r="D195" s="1">
        <v>-0.25</v>
      </c>
      <c r="E195" s="1">
        <v>1.25</v>
      </c>
    </row>
    <row r="196" spans="1:5" x14ac:dyDescent="0.2">
      <c r="A196" s="3">
        <v>43727</v>
      </c>
      <c r="B196" s="1">
        <v>2</v>
      </c>
      <c r="C196" s="1">
        <v>-0.5</v>
      </c>
      <c r="D196" s="1">
        <v>-0.25</v>
      </c>
      <c r="E196" s="1">
        <v>1.25</v>
      </c>
    </row>
    <row r="197" spans="1:5" x14ac:dyDescent="0.2">
      <c r="A197" s="3">
        <v>43728</v>
      </c>
      <c r="B197" s="1">
        <v>2</v>
      </c>
      <c r="C197" s="1">
        <v>-0.5</v>
      </c>
      <c r="D197" s="1">
        <v>-0.25</v>
      </c>
      <c r="E197" s="1">
        <v>1.5</v>
      </c>
    </row>
    <row r="198" spans="1:5" x14ac:dyDescent="0.2">
      <c r="A198" s="3">
        <v>43731</v>
      </c>
      <c r="B198" s="1">
        <v>2</v>
      </c>
      <c r="C198" s="1">
        <v>-0.5</v>
      </c>
      <c r="D198" s="1">
        <v>-0.25</v>
      </c>
      <c r="E198" s="1">
        <v>1.5</v>
      </c>
    </row>
    <row r="199" spans="1:5" x14ac:dyDescent="0.2">
      <c r="A199" s="3">
        <v>43732</v>
      </c>
      <c r="B199" s="1">
        <v>2</v>
      </c>
      <c r="C199" s="1">
        <v>-0.5</v>
      </c>
      <c r="D199" s="1">
        <v>-0.25</v>
      </c>
      <c r="E199" s="1">
        <v>1.5</v>
      </c>
    </row>
    <row r="200" spans="1:5" x14ac:dyDescent="0.2">
      <c r="A200" s="3">
        <v>43733</v>
      </c>
      <c r="B200" s="1">
        <v>2</v>
      </c>
      <c r="C200" s="1">
        <v>-0.5</v>
      </c>
      <c r="D200" s="1">
        <v>-0.25</v>
      </c>
      <c r="E200" s="1">
        <v>1.5</v>
      </c>
    </row>
    <row r="201" spans="1:5" x14ac:dyDescent="0.2">
      <c r="A201" s="3">
        <v>43734</v>
      </c>
      <c r="B201" s="1">
        <v>2</v>
      </c>
      <c r="C201" s="1">
        <v>-0.5</v>
      </c>
      <c r="D201" s="1">
        <v>-0.25</v>
      </c>
      <c r="E201" s="1">
        <v>1.5</v>
      </c>
    </row>
    <row r="202" spans="1:5" x14ac:dyDescent="0.2">
      <c r="A202" s="3">
        <v>43735</v>
      </c>
      <c r="B202" s="1">
        <v>2</v>
      </c>
      <c r="C202" s="1">
        <v>-0.5</v>
      </c>
      <c r="D202" s="1">
        <v>-0.25</v>
      </c>
      <c r="E202" s="1">
        <v>1.5</v>
      </c>
    </row>
    <row r="203" spans="1:5" x14ac:dyDescent="0.2">
      <c r="A203" s="3">
        <v>43738</v>
      </c>
      <c r="B203" s="1">
        <v>2</v>
      </c>
      <c r="C203" s="1">
        <v>-0.5</v>
      </c>
      <c r="D203" s="1">
        <v>-0.25</v>
      </c>
      <c r="E203" s="1">
        <v>1.5</v>
      </c>
    </row>
    <row r="204" spans="1:5" x14ac:dyDescent="0.2">
      <c r="A204" s="3">
        <v>43739</v>
      </c>
      <c r="B204" s="1">
        <v>2</v>
      </c>
      <c r="C204" s="1">
        <v>-0.5</v>
      </c>
      <c r="D204" s="1">
        <v>-0.25</v>
      </c>
      <c r="E204" s="1">
        <v>1.5</v>
      </c>
    </row>
    <row r="205" spans="1:5" x14ac:dyDescent="0.2">
      <c r="A205" s="3">
        <v>43740</v>
      </c>
      <c r="B205" s="1">
        <v>2</v>
      </c>
      <c r="C205" s="1">
        <v>-0.5</v>
      </c>
      <c r="D205" s="1">
        <v>-0.25</v>
      </c>
      <c r="E205" s="1">
        <v>1.5</v>
      </c>
    </row>
    <row r="206" spans="1:5" x14ac:dyDescent="0.2">
      <c r="A206" s="3">
        <v>43741</v>
      </c>
      <c r="B206" s="1">
        <v>2</v>
      </c>
      <c r="C206" s="1">
        <v>-0.5</v>
      </c>
      <c r="D206" s="1">
        <v>-0.25</v>
      </c>
      <c r="E206" s="1">
        <v>1.5</v>
      </c>
    </row>
    <row r="207" spans="1:5" x14ac:dyDescent="0.2">
      <c r="A207" s="3">
        <v>43742</v>
      </c>
      <c r="B207" s="1">
        <v>2</v>
      </c>
      <c r="C207" s="1">
        <v>-0.5</v>
      </c>
      <c r="D207" s="1">
        <v>-0.25</v>
      </c>
      <c r="E207" s="1">
        <v>1.5</v>
      </c>
    </row>
    <row r="208" spans="1:5" x14ac:dyDescent="0.2">
      <c r="A208" s="3">
        <v>43745</v>
      </c>
      <c r="B208" s="1">
        <v>2</v>
      </c>
      <c r="C208" s="1">
        <v>-0.5</v>
      </c>
      <c r="D208" s="1">
        <v>-0.25</v>
      </c>
      <c r="E208" s="1">
        <v>1.5</v>
      </c>
    </row>
    <row r="209" spans="1:5" x14ac:dyDescent="0.2">
      <c r="A209" s="3">
        <v>43746</v>
      </c>
      <c r="B209" s="1">
        <v>2</v>
      </c>
      <c r="C209" s="1">
        <v>-0.5</v>
      </c>
      <c r="D209" s="1">
        <v>-0.25</v>
      </c>
      <c r="E209" s="1">
        <v>1.5</v>
      </c>
    </row>
    <row r="210" spans="1:5" x14ac:dyDescent="0.2">
      <c r="A210" s="3">
        <v>43747</v>
      </c>
      <c r="B210" s="1">
        <v>2</v>
      </c>
      <c r="C210" s="1">
        <v>-0.5</v>
      </c>
      <c r="D210" s="1">
        <v>-0.25</v>
      </c>
      <c r="E210" s="1">
        <v>1.5</v>
      </c>
    </row>
    <row r="211" spans="1:5" x14ac:dyDescent="0.2">
      <c r="A211" s="3">
        <v>43748</v>
      </c>
      <c r="B211" s="1">
        <v>2</v>
      </c>
      <c r="C211" s="1">
        <v>-0.5</v>
      </c>
      <c r="D211" s="1">
        <v>-0.25</v>
      </c>
      <c r="E211" s="1">
        <v>1.5</v>
      </c>
    </row>
    <row r="212" spans="1:5" x14ac:dyDescent="0.2">
      <c r="A212" s="3">
        <v>43749</v>
      </c>
      <c r="B212" s="1">
        <v>2</v>
      </c>
      <c r="C212" s="1">
        <v>-0.5</v>
      </c>
      <c r="D212" s="1">
        <v>-0.25</v>
      </c>
      <c r="E212" s="1">
        <v>1.5</v>
      </c>
    </row>
    <row r="213" spans="1:5" x14ac:dyDescent="0.2">
      <c r="A213" s="3">
        <v>43752</v>
      </c>
      <c r="B213" s="1">
        <v>2</v>
      </c>
      <c r="C213" s="1">
        <v>-0.5</v>
      </c>
      <c r="D213" s="1">
        <v>-0.25</v>
      </c>
      <c r="E213" s="1">
        <v>1.5</v>
      </c>
    </row>
    <row r="214" spans="1:5" x14ac:dyDescent="0.2">
      <c r="A214" s="3">
        <v>43753</v>
      </c>
      <c r="B214" s="1">
        <v>2</v>
      </c>
      <c r="C214" s="1">
        <v>-0.5</v>
      </c>
      <c r="D214" s="1">
        <v>-0.25</v>
      </c>
      <c r="E214" s="1">
        <v>1.5</v>
      </c>
    </row>
    <row r="215" spans="1:5" x14ac:dyDescent="0.2">
      <c r="A215" s="3">
        <v>43754</v>
      </c>
      <c r="B215" s="1">
        <v>2</v>
      </c>
      <c r="C215" s="1">
        <v>-0.5</v>
      </c>
      <c r="D215" s="1">
        <v>-0.25</v>
      </c>
      <c r="E215" s="1">
        <v>1.5</v>
      </c>
    </row>
    <row r="216" spans="1:5" x14ac:dyDescent="0.2">
      <c r="A216" s="3">
        <v>43755</v>
      </c>
      <c r="B216" s="1">
        <v>2</v>
      </c>
      <c r="C216" s="1">
        <v>-0.5</v>
      </c>
      <c r="D216" s="1">
        <v>-0.25</v>
      </c>
      <c r="E216" s="1">
        <v>1.5</v>
      </c>
    </row>
    <row r="217" spans="1:5" x14ac:dyDescent="0.2">
      <c r="A217" s="3">
        <v>43756</v>
      </c>
      <c r="B217" s="1">
        <v>2</v>
      </c>
      <c r="C217" s="1">
        <v>-0.5</v>
      </c>
      <c r="D217" s="1">
        <v>-0.25</v>
      </c>
      <c r="E217" s="1">
        <v>1.5</v>
      </c>
    </row>
    <row r="218" spans="1:5" x14ac:dyDescent="0.2">
      <c r="A218" s="3">
        <v>43759</v>
      </c>
      <c r="B218" s="1">
        <v>2</v>
      </c>
      <c r="C218" s="1">
        <v>-0.5</v>
      </c>
      <c r="D218" s="1">
        <v>-0.25</v>
      </c>
      <c r="E218" s="1">
        <v>1.5</v>
      </c>
    </row>
    <row r="219" spans="1:5" x14ac:dyDescent="0.2">
      <c r="A219" s="3">
        <v>43760</v>
      </c>
      <c r="B219" s="1">
        <v>2</v>
      </c>
      <c r="C219" s="1">
        <v>-0.5</v>
      </c>
      <c r="D219" s="1">
        <v>-0.25</v>
      </c>
      <c r="E219" s="1">
        <v>1.5</v>
      </c>
    </row>
    <row r="220" spans="1:5" x14ac:dyDescent="0.2">
      <c r="A220" s="3">
        <v>43761</v>
      </c>
      <c r="B220" s="1">
        <v>2</v>
      </c>
      <c r="C220" s="1">
        <v>-0.5</v>
      </c>
      <c r="D220" s="1">
        <v>-0.25</v>
      </c>
      <c r="E220" s="1">
        <v>1.5</v>
      </c>
    </row>
    <row r="221" spans="1:5" x14ac:dyDescent="0.2">
      <c r="A221" s="3">
        <v>43762</v>
      </c>
      <c r="B221" s="1">
        <v>2</v>
      </c>
      <c r="C221" s="1">
        <v>-0.5</v>
      </c>
      <c r="D221" s="1">
        <v>-0.25</v>
      </c>
      <c r="E221" s="1">
        <v>1.5</v>
      </c>
    </row>
    <row r="222" spans="1:5" x14ac:dyDescent="0.2">
      <c r="A222" s="3">
        <v>43763</v>
      </c>
      <c r="B222" s="1">
        <v>2</v>
      </c>
      <c r="C222" s="1">
        <v>-0.5</v>
      </c>
      <c r="D222" s="1">
        <v>-0.25</v>
      </c>
      <c r="E222" s="1">
        <v>1.5</v>
      </c>
    </row>
    <row r="223" spans="1:5" x14ac:dyDescent="0.2">
      <c r="A223" s="3">
        <v>43766</v>
      </c>
      <c r="B223" s="1">
        <v>2</v>
      </c>
      <c r="C223" s="1">
        <v>-0.5</v>
      </c>
      <c r="D223" s="1">
        <v>-0.25</v>
      </c>
      <c r="E223" s="1">
        <v>1.5</v>
      </c>
    </row>
    <row r="224" spans="1:5" x14ac:dyDescent="0.2">
      <c r="A224" s="3">
        <v>43767</v>
      </c>
      <c r="B224" s="1">
        <v>2</v>
      </c>
      <c r="C224" s="1">
        <v>-0.5</v>
      </c>
      <c r="D224" s="1">
        <v>-0.25</v>
      </c>
      <c r="E224" s="1">
        <v>1.5</v>
      </c>
    </row>
    <row r="225" spans="1:5" x14ac:dyDescent="0.2">
      <c r="A225" s="3">
        <v>43768</v>
      </c>
      <c r="B225" s="1">
        <v>2</v>
      </c>
      <c r="C225" s="1">
        <v>-0.5</v>
      </c>
      <c r="D225" s="1">
        <v>-0.25</v>
      </c>
      <c r="E225" s="1">
        <v>1.5</v>
      </c>
    </row>
    <row r="226" spans="1:5" x14ac:dyDescent="0.2">
      <c r="A226" s="3">
        <v>43769</v>
      </c>
      <c r="B226" s="1">
        <v>1.75</v>
      </c>
      <c r="C226" s="1">
        <v>-0.5</v>
      </c>
      <c r="D226" s="1">
        <v>-0.25</v>
      </c>
      <c r="E226" s="1">
        <v>1.5</v>
      </c>
    </row>
    <row r="227" spans="1:5" x14ac:dyDescent="0.2">
      <c r="A227" s="3">
        <v>43770</v>
      </c>
      <c r="B227" s="1">
        <v>1.75</v>
      </c>
      <c r="C227" s="1">
        <v>-0.5</v>
      </c>
      <c r="D227" s="1">
        <v>-0.25</v>
      </c>
      <c r="E227" s="1">
        <v>1.5</v>
      </c>
    </row>
    <row r="228" spans="1:5" x14ac:dyDescent="0.2">
      <c r="A228" s="3">
        <v>43773</v>
      </c>
      <c r="B228" s="1">
        <v>1.75</v>
      </c>
      <c r="C228" s="1">
        <v>-0.5</v>
      </c>
      <c r="D228" s="1">
        <v>-0.25</v>
      </c>
      <c r="E228" s="1">
        <v>1.5</v>
      </c>
    </row>
    <row r="229" spans="1:5" x14ac:dyDescent="0.2">
      <c r="A229" s="3">
        <v>43774</v>
      </c>
      <c r="B229" s="1">
        <v>1.75</v>
      </c>
      <c r="C229" s="1">
        <v>-0.5</v>
      </c>
      <c r="D229" s="1">
        <v>-0.25</v>
      </c>
      <c r="E229" s="1">
        <v>1.5</v>
      </c>
    </row>
    <row r="230" spans="1:5" x14ac:dyDescent="0.2">
      <c r="A230" s="3">
        <v>43775</v>
      </c>
      <c r="B230" s="1">
        <v>1.75</v>
      </c>
      <c r="C230" s="1">
        <v>-0.5</v>
      </c>
      <c r="D230" s="1">
        <v>-0.25</v>
      </c>
      <c r="E230" s="1">
        <v>1.5</v>
      </c>
    </row>
    <row r="231" spans="1:5" x14ac:dyDescent="0.2">
      <c r="A231" s="3">
        <v>43776</v>
      </c>
      <c r="B231" s="1">
        <v>1.75</v>
      </c>
      <c r="C231" s="1">
        <v>-0.5</v>
      </c>
      <c r="D231" s="1">
        <v>-0.25</v>
      </c>
      <c r="E231" s="1">
        <v>1.5</v>
      </c>
    </row>
    <row r="232" spans="1:5" x14ac:dyDescent="0.2">
      <c r="A232" s="3">
        <v>43777</v>
      </c>
      <c r="B232" s="1">
        <v>1.75</v>
      </c>
      <c r="C232" s="1">
        <v>-0.5</v>
      </c>
      <c r="D232" s="1">
        <v>-0.25</v>
      </c>
      <c r="E232" s="1">
        <v>1.5</v>
      </c>
    </row>
    <row r="233" spans="1:5" x14ac:dyDescent="0.2">
      <c r="A233" s="3">
        <v>43780</v>
      </c>
      <c r="B233" s="1">
        <v>1.75</v>
      </c>
      <c r="C233" s="1">
        <v>-0.5</v>
      </c>
      <c r="D233" s="1">
        <v>-0.25</v>
      </c>
      <c r="E233" s="1">
        <v>1.5</v>
      </c>
    </row>
    <row r="234" spans="1:5" x14ac:dyDescent="0.2">
      <c r="A234" s="3">
        <v>43781</v>
      </c>
      <c r="B234" s="1">
        <v>1.75</v>
      </c>
      <c r="C234" s="1">
        <v>-0.5</v>
      </c>
      <c r="D234" s="1">
        <v>-0.25</v>
      </c>
      <c r="E234" s="1">
        <v>1.5</v>
      </c>
    </row>
    <row r="235" spans="1:5" x14ac:dyDescent="0.2">
      <c r="A235" s="3">
        <v>43782</v>
      </c>
      <c r="B235" s="1">
        <v>1.75</v>
      </c>
      <c r="C235" s="1">
        <v>-0.5</v>
      </c>
      <c r="D235" s="1">
        <v>-0.25</v>
      </c>
      <c r="E235" s="1">
        <v>1.5</v>
      </c>
    </row>
    <row r="236" spans="1:5" x14ac:dyDescent="0.2">
      <c r="A236" s="3">
        <v>43783</v>
      </c>
      <c r="B236" s="1">
        <v>1.75</v>
      </c>
      <c r="C236" s="1">
        <v>-0.5</v>
      </c>
      <c r="D236" s="1">
        <v>-0.25</v>
      </c>
      <c r="E236" s="1">
        <v>1.5</v>
      </c>
    </row>
    <row r="237" spans="1:5" x14ac:dyDescent="0.2">
      <c r="A237" s="3">
        <v>43784</v>
      </c>
      <c r="B237" s="1">
        <v>1.75</v>
      </c>
      <c r="C237" s="1">
        <v>-0.5</v>
      </c>
      <c r="D237" s="1">
        <v>-0.25</v>
      </c>
      <c r="E237" s="1">
        <v>1.5</v>
      </c>
    </row>
    <row r="238" spans="1:5" x14ac:dyDescent="0.2">
      <c r="A238" s="3">
        <v>43787</v>
      </c>
      <c r="B238" s="1">
        <v>1.75</v>
      </c>
      <c r="C238" s="1">
        <v>-0.5</v>
      </c>
      <c r="D238" s="1">
        <v>-0.25</v>
      </c>
      <c r="E238" s="1">
        <v>1.5</v>
      </c>
    </row>
    <row r="239" spans="1:5" x14ac:dyDescent="0.2">
      <c r="A239" s="3">
        <v>43788</v>
      </c>
      <c r="B239" s="1">
        <v>1.75</v>
      </c>
      <c r="C239" s="1">
        <v>-0.5</v>
      </c>
      <c r="D239" s="1">
        <v>-0.25</v>
      </c>
      <c r="E239" s="1">
        <v>1.5</v>
      </c>
    </row>
    <row r="240" spans="1:5" x14ac:dyDescent="0.2">
      <c r="A240" s="3">
        <v>43789</v>
      </c>
      <c r="B240" s="1">
        <v>1.75</v>
      </c>
      <c r="C240" s="1">
        <v>-0.5</v>
      </c>
      <c r="D240" s="1">
        <v>-0.25</v>
      </c>
      <c r="E240" s="1">
        <v>1.5</v>
      </c>
    </row>
    <row r="241" spans="1:5" x14ac:dyDescent="0.2">
      <c r="A241" s="3">
        <v>43790</v>
      </c>
      <c r="B241" s="1">
        <v>1.75</v>
      </c>
      <c r="C241" s="1">
        <v>-0.5</v>
      </c>
      <c r="D241" s="1">
        <v>-0.25</v>
      </c>
      <c r="E241" s="1">
        <v>1.5</v>
      </c>
    </row>
    <row r="242" spans="1:5" x14ac:dyDescent="0.2">
      <c r="A242" s="3">
        <v>43791</v>
      </c>
      <c r="B242" s="1">
        <v>1.75</v>
      </c>
      <c r="C242" s="1">
        <v>-0.5</v>
      </c>
      <c r="D242" s="1">
        <v>-0.25</v>
      </c>
      <c r="E242" s="1">
        <v>1.5</v>
      </c>
    </row>
    <row r="243" spans="1:5" x14ac:dyDescent="0.2">
      <c r="A243" s="3">
        <v>43794</v>
      </c>
      <c r="B243" s="1">
        <v>1.75</v>
      </c>
      <c r="C243" s="1">
        <v>-0.5</v>
      </c>
      <c r="D243" s="1">
        <v>-0.25</v>
      </c>
      <c r="E243" s="1">
        <v>1.5</v>
      </c>
    </row>
    <row r="244" spans="1:5" x14ac:dyDescent="0.2">
      <c r="A244" s="3">
        <v>43795</v>
      </c>
      <c r="B244" s="1">
        <v>1.75</v>
      </c>
      <c r="C244" s="1">
        <v>-0.5</v>
      </c>
      <c r="D244" s="1">
        <v>-0.25</v>
      </c>
      <c r="E244" s="1">
        <v>1.5</v>
      </c>
    </row>
    <row r="245" spans="1:5" x14ac:dyDescent="0.2">
      <c r="A245" s="3">
        <v>43796</v>
      </c>
      <c r="B245" s="1">
        <v>1.75</v>
      </c>
      <c r="C245" s="1">
        <v>-0.5</v>
      </c>
      <c r="D245" s="1">
        <v>-0.25</v>
      </c>
      <c r="E245" s="1">
        <v>1.5</v>
      </c>
    </row>
    <row r="246" spans="1:5" x14ac:dyDescent="0.2">
      <c r="A246" s="3">
        <v>43797</v>
      </c>
      <c r="B246" s="1">
        <v>1.75</v>
      </c>
      <c r="C246" s="1">
        <v>-0.5</v>
      </c>
      <c r="D246" s="1">
        <v>-0.25</v>
      </c>
      <c r="E246" s="1">
        <v>1.5</v>
      </c>
    </row>
    <row r="247" spans="1:5" x14ac:dyDescent="0.2">
      <c r="A247" s="3">
        <v>43798</v>
      </c>
      <c r="B247" s="1">
        <v>1.75</v>
      </c>
      <c r="C247" s="1">
        <v>-0.5</v>
      </c>
      <c r="D247" s="1">
        <v>-0.25</v>
      </c>
      <c r="E247" s="1">
        <v>1.5</v>
      </c>
    </row>
    <row r="248" spans="1:5" x14ac:dyDescent="0.2">
      <c r="A248" s="3">
        <v>43801</v>
      </c>
      <c r="B248" s="1">
        <v>1.75</v>
      </c>
      <c r="C248" s="1">
        <v>-0.5</v>
      </c>
      <c r="D248" s="1">
        <v>-0.25</v>
      </c>
      <c r="E248" s="1">
        <v>1.5</v>
      </c>
    </row>
    <row r="249" spans="1:5" x14ac:dyDescent="0.2">
      <c r="A249" s="3">
        <v>43802</v>
      </c>
      <c r="B249" s="1">
        <v>1.75</v>
      </c>
      <c r="C249" s="1">
        <v>-0.5</v>
      </c>
      <c r="D249" s="1">
        <v>-0.25</v>
      </c>
      <c r="E249" s="1">
        <v>1.5</v>
      </c>
    </row>
    <row r="250" spans="1:5" x14ac:dyDescent="0.2">
      <c r="A250" s="3">
        <v>43803</v>
      </c>
      <c r="B250" s="1">
        <v>1.75</v>
      </c>
      <c r="C250" s="1">
        <v>-0.5</v>
      </c>
      <c r="D250" s="1">
        <v>-0.25</v>
      </c>
      <c r="E250" s="1">
        <v>1.5</v>
      </c>
    </row>
    <row r="251" spans="1:5" x14ac:dyDescent="0.2">
      <c r="A251" s="3">
        <v>43804</v>
      </c>
      <c r="B251" s="1">
        <v>1.75</v>
      </c>
      <c r="C251" s="1">
        <v>-0.5</v>
      </c>
      <c r="D251" s="1">
        <v>-0.25</v>
      </c>
      <c r="E251" s="1">
        <v>1.5</v>
      </c>
    </row>
    <row r="252" spans="1:5" x14ac:dyDescent="0.2">
      <c r="A252" s="3">
        <v>43805</v>
      </c>
      <c r="B252" s="1">
        <v>1.75</v>
      </c>
      <c r="C252" s="1">
        <v>-0.5</v>
      </c>
      <c r="D252" s="1">
        <v>-0.25</v>
      </c>
      <c r="E252" s="1">
        <v>1.5</v>
      </c>
    </row>
    <row r="253" spans="1:5" x14ac:dyDescent="0.2">
      <c r="A253" s="3">
        <v>43808</v>
      </c>
      <c r="B253" s="1">
        <v>1.75</v>
      </c>
      <c r="C253" s="1">
        <v>-0.5</v>
      </c>
      <c r="D253" s="1">
        <v>-0.25</v>
      </c>
      <c r="E253" s="1">
        <v>1.5</v>
      </c>
    </row>
    <row r="254" spans="1:5" x14ac:dyDescent="0.2">
      <c r="A254" s="3">
        <v>43809</v>
      </c>
      <c r="B254" s="1">
        <v>1.75</v>
      </c>
      <c r="C254" s="1">
        <v>-0.5</v>
      </c>
      <c r="D254" s="1">
        <v>-0.25</v>
      </c>
      <c r="E254" s="1">
        <v>1.5</v>
      </c>
    </row>
    <row r="255" spans="1:5" x14ac:dyDescent="0.2">
      <c r="A255" s="3">
        <v>43810</v>
      </c>
      <c r="B255" s="1">
        <v>1.75</v>
      </c>
      <c r="C255" s="1">
        <v>-0.5</v>
      </c>
      <c r="D255" s="1">
        <v>-0.25</v>
      </c>
      <c r="E255" s="1">
        <v>1.5</v>
      </c>
    </row>
    <row r="256" spans="1:5" x14ac:dyDescent="0.2">
      <c r="A256" s="3">
        <v>43811</v>
      </c>
      <c r="B256" s="1">
        <v>1.75</v>
      </c>
      <c r="C256" s="1">
        <v>-0.5</v>
      </c>
      <c r="D256" s="1">
        <v>-0.25</v>
      </c>
      <c r="E256" s="1">
        <v>1.5</v>
      </c>
    </row>
    <row r="257" spans="1:5" x14ac:dyDescent="0.2">
      <c r="A257" s="3">
        <v>43812</v>
      </c>
      <c r="B257" s="1">
        <v>1.75</v>
      </c>
      <c r="C257" s="1">
        <v>-0.5</v>
      </c>
      <c r="D257" s="1">
        <v>-0.25</v>
      </c>
      <c r="E257" s="1">
        <v>1.5</v>
      </c>
    </row>
    <row r="258" spans="1:5" x14ac:dyDescent="0.2">
      <c r="A258" s="3">
        <v>43815</v>
      </c>
      <c r="B258" s="1">
        <v>1.75</v>
      </c>
      <c r="C258" s="1">
        <v>-0.5</v>
      </c>
      <c r="D258" s="1">
        <v>-0.25</v>
      </c>
      <c r="E258" s="1">
        <v>1.5</v>
      </c>
    </row>
    <row r="259" spans="1:5" x14ac:dyDescent="0.2">
      <c r="A259" s="3">
        <v>43816</v>
      </c>
      <c r="B259" s="1">
        <v>1.75</v>
      </c>
      <c r="C259" s="1">
        <v>-0.5</v>
      </c>
      <c r="D259" s="1">
        <v>-0.25</v>
      </c>
      <c r="E259" s="1">
        <v>1.5</v>
      </c>
    </row>
    <row r="260" spans="1:5" x14ac:dyDescent="0.2">
      <c r="A260" s="3">
        <v>43817</v>
      </c>
      <c r="B260" s="1">
        <v>1.75</v>
      </c>
      <c r="C260" s="1">
        <v>-0.5</v>
      </c>
      <c r="D260" s="1">
        <v>-0.25</v>
      </c>
      <c r="E260" s="1">
        <v>1.5</v>
      </c>
    </row>
    <row r="261" spans="1:5" x14ac:dyDescent="0.2">
      <c r="A261" s="3">
        <v>43818</v>
      </c>
      <c r="B261" s="1">
        <v>1.75</v>
      </c>
      <c r="C261" s="1">
        <v>-0.5</v>
      </c>
      <c r="D261" s="1">
        <v>0</v>
      </c>
      <c r="E261" s="1">
        <v>1.5</v>
      </c>
    </row>
    <row r="262" spans="1:5" x14ac:dyDescent="0.2">
      <c r="A262" s="3">
        <v>43819</v>
      </c>
      <c r="B262" s="1">
        <v>1.75</v>
      </c>
      <c r="C262" s="1">
        <v>-0.5</v>
      </c>
      <c r="D262" s="1">
        <v>0</v>
      </c>
      <c r="E262" s="1">
        <v>1.5</v>
      </c>
    </row>
    <row r="263" spans="1:5" x14ac:dyDescent="0.2">
      <c r="A263" s="3">
        <v>43822</v>
      </c>
      <c r="B263" s="1">
        <v>1.75</v>
      </c>
      <c r="C263" s="1">
        <v>-0.5</v>
      </c>
      <c r="D263" s="1">
        <v>0</v>
      </c>
      <c r="E263" s="1">
        <v>1.5</v>
      </c>
    </row>
    <row r="264" spans="1:5" x14ac:dyDescent="0.2">
      <c r="A264" s="3">
        <v>43823</v>
      </c>
      <c r="B264" s="1">
        <v>1.75</v>
      </c>
      <c r="C264" s="1">
        <v>-0.5</v>
      </c>
      <c r="D264" s="1">
        <v>0</v>
      </c>
      <c r="E264" s="1">
        <v>1.5</v>
      </c>
    </row>
    <row r="265" spans="1:5" x14ac:dyDescent="0.2">
      <c r="A265" s="3">
        <v>43824</v>
      </c>
      <c r="B265" s="1">
        <v>1.75</v>
      </c>
      <c r="C265" s="1">
        <v>-0.5</v>
      </c>
      <c r="D265" s="1">
        <v>0</v>
      </c>
      <c r="E265" s="1">
        <v>1.5</v>
      </c>
    </row>
    <row r="266" spans="1:5" x14ac:dyDescent="0.2">
      <c r="A266" s="3">
        <v>43825</v>
      </c>
      <c r="B266" s="1">
        <v>1.75</v>
      </c>
      <c r="C266" s="1">
        <v>-0.5</v>
      </c>
      <c r="D266" s="1">
        <v>0</v>
      </c>
      <c r="E266" s="1">
        <v>1.5</v>
      </c>
    </row>
    <row r="267" spans="1:5" x14ac:dyDescent="0.2">
      <c r="A267" s="3">
        <v>43826</v>
      </c>
      <c r="B267" s="1">
        <v>1.75</v>
      </c>
      <c r="C267" s="1">
        <v>-0.5</v>
      </c>
      <c r="D267" s="1">
        <v>0</v>
      </c>
      <c r="E267" s="1">
        <v>1.5</v>
      </c>
    </row>
    <row r="268" spans="1:5" x14ac:dyDescent="0.2">
      <c r="A268" s="3">
        <v>43829</v>
      </c>
      <c r="B268" s="1">
        <v>1.75</v>
      </c>
      <c r="C268" s="1">
        <v>-0.5</v>
      </c>
      <c r="D268" s="1">
        <v>0</v>
      </c>
      <c r="E268" s="1">
        <v>1.5</v>
      </c>
    </row>
    <row r="269" spans="1:5" x14ac:dyDescent="0.2">
      <c r="A269" s="3">
        <v>43830</v>
      </c>
      <c r="B269" s="1">
        <v>1.75</v>
      </c>
      <c r="C269" s="1">
        <v>-0.5</v>
      </c>
      <c r="D269" s="1">
        <v>0</v>
      </c>
      <c r="E269" s="1">
        <v>1.5</v>
      </c>
    </row>
    <row r="270" spans="1:5" x14ac:dyDescent="0.2">
      <c r="A270" s="3">
        <v>43831</v>
      </c>
      <c r="B270" s="1">
        <v>1.75</v>
      </c>
      <c r="C270" s="1">
        <v>-0.5</v>
      </c>
      <c r="D270" s="1">
        <v>0</v>
      </c>
      <c r="E270" s="1">
        <v>1.5</v>
      </c>
    </row>
    <row r="271" spans="1:5" x14ac:dyDescent="0.2">
      <c r="A271" s="3">
        <v>43832</v>
      </c>
      <c r="B271" s="1">
        <v>1.75</v>
      </c>
      <c r="C271" s="1">
        <v>-0.5</v>
      </c>
      <c r="D271" s="1">
        <v>0</v>
      </c>
      <c r="E271" s="1">
        <v>1.5</v>
      </c>
    </row>
    <row r="272" spans="1:5" x14ac:dyDescent="0.2">
      <c r="A272" s="3">
        <v>43833</v>
      </c>
      <c r="B272" s="1">
        <v>1.75</v>
      </c>
      <c r="C272" s="1">
        <v>-0.5</v>
      </c>
      <c r="D272" s="1">
        <v>0</v>
      </c>
      <c r="E272" s="1">
        <v>1.5</v>
      </c>
    </row>
    <row r="273" spans="1:5" x14ac:dyDescent="0.2">
      <c r="A273" s="3">
        <v>43836</v>
      </c>
      <c r="B273" s="1">
        <v>1.75</v>
      </c>
      <c r="C273" s="1">
        <v>-0.5</v>
      </c>
      <c r="D273" s="1">
        <v>0</v>
      </c>
      <c r="E273" s="1">
        <v>1.5</v>
      </c>
    </row>
    <row r="274" spans="1:5" x14ac:dyDescent="0.2">
      <c r="A274" s="3">
        <v>43837</v>
      </c>
      <c r="B274" s="1">
        <v>1.75</v>
      </c>
      <c r="C274" s="1">
        <v>-0.5</v>
      </c>
      <c r="D274" s="1">
        <v>0</v>
      </c>
      <c r="E274" s="1">
        <v>1.5</v>
      </c>
    </row>
    <row r="275" spans="1:5" x14ac:dyDescent="0.2">
      <c r="A275" s="3">
        <v>43838</v>
      </c>
      <c r="B275" s="1">
        <v>1.75</v>
      </c>
      <c r="C275" s="1">
        <v>-0.5</v>
      </c>
      <c r="D275" s="1">
        <v>0</v>
      </c>
      <c r="E275" s="1">
        <v>1.5</v>
      </c>
    </row>
    <row r="276" spans="1:5" x14ac:dyDescent="0.2">
      <c r="A276" s="3">
        <v>43839</v>
      </c>
      <c r="B276" s="1">
        <v>1.75</v>
      </c>
      <c r="C276" s="1">
        <v>-0.5</v>
      </c>
      <c r="D276" s="1">
        <v>0</v>
      </c>
      <c r="E276" s="1">
        <v>1.5</v>
      </c>
    </row>
    <row r="277" spans="1:5" x14ac:dyDescent="0.2">
      <c r="A277" s="3">
        <v>43840</v>
      </c>
      <c r="B277" s="1">
        <v>1.75</v>
      </c>
      <c r="C277" s="1">
        <v>-0.5</v>
      </c>
      <c r="D277" s="1">
        <v>0</v>
      </c>
      <c r="E277" s="1">
        <v>1.5</v>
      </c>
    </row>
    <row r="278" spans="1:5" x14ac:dyDescent="0.2">
      <c r="A278" s="3">
        <v>43843</v>
      </c>
      <c r="B278" s="1">
        <v>1.75</v>
      </c>
      <c r="C278" s="1">
        <v>-0.5</v>
      </c>
      <c r="D278" s="1">
        <v>0</v>
      </c>
      <c r="E278" s="1">
        <v>1.5</v>
      </c>
    </row>
    <row r="279" spans="1:5" x14ac:dyDescent="0.2">
      <c r="A279" s="3">
        <v>43844</v>
      </c>
      <c r="B279" s="1">
        <v>1.75</v>
      </c>
      <c r="C279" s="1">
        <v>-0.5</v>
      </c>
      <c r="D279" s="1">
        <v>0</v>
      </c>
      <c r="E279" s="1">
        <v>1.5</v>
      </c>
    </row>
    <row r="280" spans="1:5" x14ac:dyDescent="0.2">
      <c r="A280" s="3">
        <v>43845</v>
      </c>
      <c r="B280" s="1">
        <v>1.75</v>
      </c>
      <c r="C280" s="1">
        <v>-0.5</v>
      </c>
      <c r="D280" s="1">
        <v>0</v>
      </c>
      <c r="E280" s="1">
        <v>1.5</v>
      </c>
    </row>
    <row r="281" spans="1:5" x14ac:dyDescent="0.2">
      <c r="A281" s="3">
        <v>43846</v>
      </c>
      <c r="B281" s="1">
        <v>1.75</v>
      </c>
      <c r="C281" s="1">
        <v>-0.5</v>
      </c>
      <c r="D281" s="1">
        <v>0</v>
      </c>
      <c r="E281" s="1">
        <v>1.5</v>
      </c>
    </row>
    <row r="282" spans="1:5" x14ac:dyDescent="0.2">
      <c r="A282" s="3">
        <v>43847</v>
      </c>
      <c r="B282" s="1">
        <v>1.75</v>
      </c>
      <c r="C282" s="1">
        <v>-0.5</v>
      </c>
      <c r="D282" s="1">
        <v>0</v>
      </c>
      <c r="E282" s="1">
        <v>1.5</v>
      </c>
    </row>
    <row r="283" spans="1:5" x14ac:dyDescent="0.2">
      <c r="A283" s="3">
        <v>43850</v>
      </c>
      <c r="B283" s="1">
        <v>1.75</v>
      </c>
      <c r="C283" s="1">
        <v>-0.5</v>
      </c>
      <c r="D283" s="1">
        <v>0</v>
      </c>
      <c r="E283" s="1">
        <v>1.5</v>
      </c>
    </row>
    <row r="284" spans="1:5" x14ac:dyDescent="0.2">
      <c r="A284" s="3">
        <v>43851</v>
      </c>
      <c r="B284" s="1">
        <v>1.75</v>
      </c>
      <c r="C284" s="1">
        <v>-0.5</v>
      </c>
      <c r="D284" s="1">
        <v>0</v>
      </c>
      <c r="E284" s="1">
        <v>1.5</v>
      </c>
    </row>
    <row r="285" spans="1:5" x14ac:dyDescent="0.2">
      <c r="A285" s="3">
        <v>43852</v>
      </c>
      <c r="B285" s="1">
        <v>1.75</v>
      </c>
      <c r="C285" s="1">
        <v>-0.5</v>
      </c>
      <c r="D285" s="1">
        <v>0</v>
      </c>
      <c r="E285" s="1">
        <v>1.5</v>
      </c>
    </row>
    <row r="286" spans="1:5" x14ac:dyDescent="0.2">
      <c r="A286" s="3">
        <v>43853</v>
      </c>
      <c r="B286" s="1">
        <v>1.75</v>
      </c>
      <c r="C286" s="1">
        <v>-0.5</v>
      </c>
      <c r="D286" s="1">
        <v>0</v>
      </c>
      <c r="E286" s="1">
        <v>1.5</v>
      </c>
    </row>
    <row r="287" spans="1:5" x14ac:dyDescent="0.2">
      <c r="A287" s="3">
        <v>43854</v>
      </c>
      <c r="B287" s="1">
        <v>1.75</v>
      </c>
      <c r="C287" s="1">
        <v>-0.5</v>
      </c>
      <c r="D287" s="1">
        <v>0</v>
      </c>
      <c r="E287" s="1">
        <v>1.5</v>
      </c>
    </row>
    <row r="288" spans="1:5" x14ac:dyDescent="0.2">
      <c r="A288" s="3">
        <v>43857</v>
      </c>
      <c r="B288" s="1">
        <v>1.75</v>
      </c>
      <c r="C288" s="1">
        <v>-0.5</v>
      </c>
      <c r="D288" s="1">
        <v>0</v>
      </c>
      <c r="E288" s="1">
        <v>1.5</v>
      </c>
    </row>
    <row r="289" spans="1:5" x14ac:dyDescent="0.2">
      <c r="A289" s="3">
        <v>43858</v>
      </c>
      <c r="B289" s="1">
        <v>1.75</v>
      </c>
      <c r="C289" s="1">
        <v>-0.5</v>
      </c>
      <c r="D289" s="1">
        <v>0</v>
      </c>
      <c r="E289" s="1">
        <v>1.5</v>
      </c>
    </row>
    <row r="290" spans="1:5" x14ac:dyDescent="0.2">
      <c r="A290" s="3">
        <v>43859</v>
      </c>
      <c r="B290" s="1">
        <v>1.75</v>
      </c>
      <c r="C290" s="1">
        <v>-0.5</v>
      </c>
      <c r="D290" s="1">
        <v>0</v>
      </c>
      <c r="E290" s="1">
        <v>1.5</v>
      </c>
    </row>
    <row r="291" spans="1:5" x14ac:dyDescent="0.2">
      <c r="A291" s="3">
        <v>43860</v>
      </c>
      <c r="B291" s="1">
        <v>1.75</v>
      </c>
      <c r="C291" s="1">
        <v>-0.5</v>
      </c>
      <c r="D291" s="1">
        <v>0</v>
      </c>
      <c r="E291" s="1">
        <v>1.5</v>
      </c>
    </row>
    <row r="292" spans="1:5" x14ac:dyDescent="0.2">
      <c r="A292" s="3">
        <v>43861</v>
      </c>
      <c r="B292" s="1">
        <v>1.75</v>
      </c>
      <c r="C292" s="1">
        <v>-0.5</v>
      </c>
      <c r="D292" s="1">
        <v>0</v>
      </c>
      <c r="E292" s="1">
        <v>1.5</v>
      </c>
    </row>
    <row r="293" spans="1:5" x14ac:dyDescent="0.2">
      <c r="A293" s="3">
        <v>43864</v>
      </c>
      <c r="B293" s="1">
        <v>1.75</v>
      </c>
      <c r="C293" s="1">
        <v>-0.5</v>
      </c>
      <c r="D293" s="1">
        <v>0</v>
      </c>
      <c r="E293" s="1">
        <v>1.5</v>
      </c>
    </row>
    <row r="294" spans="1:5" x14ac:dyDescent="0.2">
      <c r="A294" s="3">
        <v>43865</v>
      </c>
      <c r="B294" s="1">
        <v>1.75</v>
      </c>
      <c r="C294" s="1">
        <v>-0.5</v>
      </c>
      <c r="D294" s="1">
        <v>0</v>
      </c>
      <c r="E294" s="1">
        <v>1.5</v>
      </c>
    </row>
    <row r="295" spans="1:5" x14ac:dyDescent="0.2">
      <c r="A295" s="3">
        <v>43866</v>
      </c>
      <c r="B295" s="1">
        <v>1.75</v>
      </c>
      <c r="C295" s="1">
        <v>-0.5</v>
      </c>
      <c r="D295" s="1">
        <v>0</v>
      </c>
      <c r="E295" s="1">
        <v>1.5</v>
      </c>
    </row>
    <row r="296" spans="1:5" x14ac:dyDescent="0.2">
      <c r="A296" s="3">
        <v>43867</v>
      </c>
      <c r="B296" s="1">
        <v>1.75</v>
      </c>
      <c r="C296" s="1">
        <v>-0.5</v>
      </c>
      <c r="D296" s="1">
        <v>0</v>
      </c>
      <c r="E296" s="1">
        <v>1.5</v>
      </c>
    </row>
    <row r="297" spans="1:5" x14ac:dyDescent="0.2">
      <c r="A297" s="3">
        <v>43868</v>
      </c>
      <c r="B297" s="1">
        <v>1.75</v>
      </c>
      <c r="C297" s="1">
        <v>-0.5</v>
      </c>
      <c r="D297" s="1">
        <v>0</v>
      </c>
      <c r="E297" s="1">
        <v>1.5</v>
      </c>
    </row>
    <row r="298" spans="1:5" x14ac:dyDescent="0.2">
      <c r="A298" s="3">
        <v>43871</v>
      </c>
      <c r="B298" s="1">
        <v>1.75</v>
      </c>
      <c r="C298" s="1">
        <v>-0.5</v>
      </c>
      <c r="D298" s="1">
        <v>0</v>
      </c>
      <c r="E298" s="1">
        <v>1.5</v>
      </c>
    </row>
    <row r="299" spans="1:5" x14ac:dyDescent="0.2">
      <c r="A299" s="3">
        <v>43872</v>
      </c>
      <c r="B299" s="1">
        <v>1.75</v>
      </c>
      <c r="C299" s="1">
        <v>-0.5</v>
      </c>
      <c r="D299" s="1">
        <v>0</v>
      </c>
      <c r="E299" s="1">
        <v>1.5</v>
      </c>
    </row>
    <row r="300" spans="1:5" x14ac:dyDescent="0.2">
      <c r="A300" s="3">
        <v>43873</v>
      </c>
      <c r="B300" s="1">
        <v>1.75</v>
      </c>
      <c r="C300" s="1">
        <v>-0.5</v>
      </c>
      <c r="D300" s="1">
        <v>0</v>
      </c>
      <c r="E300" s="1">
        <v>1.5</v>
      </c>
    </row>
    <row r="301" spans="1:5" x14ac:dyDescent="0.2">
      <c r="A301" s="3">
        <v>43874</v>
      </c>
      <c r="B301" s="1">
        <v>1.75</v>
      </c>
      <c r="C301" s="1">
        <v>-0.5</v>
      </c>
      <c r="D301" s="1">
        <v>0</v>
      </c>
      <c r="E301" s="1">
        <v>1.5</v>
      </c>
    </row>
    <row r="302" spans="1:5" x14ac:dyDescent="0.2">
      <c r="A302" s="3">
        <v>43875</v>
      </c>
      <c r="B302" s="1">
        <v>1.75</v>
      </c>
      <c r="C302" s="1">
        <v>-0.5</v>
      </c>
      <c r="D302" s="1">
        <v>0</v>
      </c>
      <c r="E302" s="1">
        <v>1.5</v>
      </c>
    </row>
    <row r="303" spans="1:5" x14ac:dyDescent="0.2">
      <c r="A303" s="3">
        <v>43878</v>
      </c>
      <c r="B303" s="1">
        <v>1.75</v>
      </c>
      <c r="C303" s="1">
        <v>-0.5</v>
      </c>
      <c r="D303" s="1">
        <v>0</v>
      </c>
      <c r="E303" s="1">
        <v>1.5</v>
      </c>
    </row>
    <row r="304" spans="1:5" x14ac:dyDescent="0.2">
      <c r="A304" s="3">
        <v>43879</v>
      </c>
      <c r="B304" s="1">
        <v>1.75</v>
      </c>
      <c r="C304" s="1">
        <v>-0.5</v>
      </c>
      <c r="D304" s="1">
        <v>0</v>
      </c>
      <c r="E304" s="1">
        <v>1.5</v>
      </c>
    </row>
    <row r="305" spans="1:5" x14ac:dyDescent="0.2">
      <c r="A305" s="3">
        <v>43880</v>
      </c>
      <c r="B305" s="1">
        <v>1.75</v>
      </c>
      <c r="C305" s="1">
        <v>-0.5</v>
      </c>
      <c r="D305" s="1">
        <v>0</v>
      </c>
      <c r="E305" s="1">
        <v>1.5</v>
      </c>
    </row>
    <row r="306" spans="1:5" x14ac:dyDescent="0.2">
      <c r="A306" s="3">
        <v>43881</v>
      </c>
      <c r="B306" s="1">
        <v>1.75</v>
      </c>
      <c r="C306" s="1">
        <v>-0.5</v>
      </c>
      <c r="D306" s="1">
        <v>0</v>
      </c>
      <c r="E306" s="1">
        <v>1.5</v>
      </c>
    </row>
    <row r="307" spans="1:5" x14ac:dyDescent="0.2">
      <c r="A307" s="3">
        <v>43882</v>
      </c>
      <c r="B307" s="1">
        <v>1.75</v>
      </c>
      <c r="C307" s="1">
        <v>-0.5</v>
      </c>
      <c r="D307" s="1">
        <v>0</v>
      </c>
      <c r="E307" s="1">
        <v>1.5</v>
      </c>
    </row>
    <row r="308" spans="1:5" x14ac:dyDescent="0.2">
      <c r="A308" s="3">
        <v>43885</v>
      </c>
      <c r="B308" s="1">
        <v>1.75</v>
      </c>
      <c r="C308" s="1">
        <v>-0.5</v>
      </c>
      <c r="D308" s="1">
        <v>0</v>
      </c>
      <c r="E308" s="1">
        <v>1.5</v>
      </c>
    </row>
    <row r="309" spans="1:5" x14ac:dyDescent="0.2">
      <c r="A309" s="3">
        <v>43886</v>
      </c>
      <c r="B309" s="1">
        <v>1.75</v>
      </c>
      <c r="C309" s="1">
        <v>-0.5</v>
      </c>
      <c r="D309" s="1">
        <v>0</v>
      </c>
      <c r="E309" s="1">
        <v>1.5</v>
      </c>
    </row>
    <row r="310" spans="1:5" x14ac:dyDescent="0.2">
      <c r="A310" s="3">
        <v>43887</v>
      </c>
      <c r="B310" s="1">
        <v>1.75</v>
      </c>
      <c r="C310" s="1">
        <v>-0.5</v>
      </c>
      <c r="D310" s="1">
        <v>0</v>
      </c>
      <c r="E310" s="1">
        <v>1.5</v>
      </c>
    </row>
    <row r="311" spans="1:5" x14ac:dyDescent="0.2">
      <c r="A311" s="3">
        <v>43888</v>
      </c>
      <c r="B311" s="1">
        <v>1.75</v>
      </c>
      <c r="C311" s="1">
        <v>-0.5</v>
      </c>
      <c r="D311" s="1">
        <v>0</v>
      </c>
      <c r="E311" s="1">
        <v>1.5</v>
      </c>
    </row>
    <row r="312" spans="1:5" x14ac:dyDescent="0.2">
      <c r="A312" s="3">
        <v>43889</v>
      </c>
      <c r="B312" s="1">
        <v>1.75</v>
      </c>
      <c r="C312" s="1">
        <v>-0.5</v>
      </c>
      <c r="D312" s="1">
        <v>0</v>
      </c>
      <c r="E312" s="1">
        <v>1.5</v>
      </c>
    </row>
    <row r="313" spans="1:5" x14ac:dyDescent="0.2">
      <c r="A313" s="3">
        <v>43892</v>
      </c>
      <c r="B313" s="1">
        <v>1.75</v>
      </c>
      <c r="C313" s="1">
        <v>-0.5</v>
      </c>
      <c r="D313" s="1">
        <v>0</v>
      </c>
      <c r="E313" s="1">
        <v>1.5</v>
      </c>
    </row>
    <row r="314" spans="1:5" x14ac:dyDescent="0.2">
      <c r="A314" s="3">
        <v>43893</v>
      </c>
      <c r="B314" s="1">
        <v>1.75</v>
      </c>
      <c r="C314" s="1">
        <v>-0.5</v>
      </c>
      <c r="D314" s="1">
        <v>0</v>
      </c>
      <c r="E314" s="1">
        <v>1.5</v>
      </c>
    </row>
    <row r="315" spans="1:5" x14ac:dyDescent="0.2">
      <c r="A315" s="3">
        <v>43894</v>
      </c>
      <c r="B315" s="1">
        <v>1.25</v>
      </c>
      <c r="C315" s="1">
        <v>-0.5</v>
      </c>
      <c r="D315" s="1">
        <v>0</v>
      </c>
      <c r="E315" s="1">
        <v>1.5</v>
      </c>
    </row>
    <row r="316" spans="1:5" x14ac:dyDescent="0.2">
      <c r="A316" s="3">
        <v>43895</v>
      </c>
      <c r="B316" s="1">
        <v>1.25</v>
      </c>
      <c r="C316" s="1">
        <v>-0.5</v>
      </c>
      <c r="D316" s="1">
        <v>0</v>
      </c>
      <c r="E316" s="1">
        <v>1.5</v>
      </c>
    </row>
    <row r="317" spans="1:5" x14ac:dyDescent="0.2">
      <c r="A317" s="3">
        <v>43896</v>
      </c>
      <c r="B317" s="1">
        <v>1.25</v>
      </c>
      <c r="C317" s="1">
        <v>-0.5</v>
      </c>
      <c r="D317" s="1">
        <v>0</v>
      </c>
      <c r="E317" s="1">
        <v>1.5</v>
      </c>
    </row>
    <row r="318" spans="1:5" x14ac:dyDescent="0.2">
      <c r="A318" s="3">
        <v>43899</v>
      </c>
      <c r="B318" s="1">
        <v>1.25</v>
      </c>
      <c r="C318" s="1">
        <v>-0.5</v>
      </c>
      <c r="D318" s="1">
        <v>0</v>
      </c>
      <c r="E318" s="1">
        <v>1.5</v>
      </c>
    </row>
    <row r="319" spans="1:5" x14ac:dyDescent="0.2">
      <c r="A319" s="3">
        <v>43900</v>
      </c>
      <c r="B319" s="1">
        <v>1.25</v>
      </c>
      <c r="C319" s="1">
        <v>-0.5</v>
      </c>
      <c r="D319" s="1">
        <v>0</v>
      </c>
      <c r="E319" s="1">
        <v>1.5</v>
      </c>
    </row>
    <row r="320" spans="1:5" x14ac:dyDescent="0.2">
      <c r="A320" s="3">
        <v>43901</v>
      </c>
      <c r="B320" s="1">
        <v>1.25</v>
      </c>
      <c r="C320" s="1">
        <v>-0.5</v>
      </c>
      <c r="D320" s="1">
        <v>0</v>
      </c>
      <c r="E320" s="1">
        <v>1.5</v>
      </c>
    </row>
    <row r="321" spans="1:5" x14ac:dyDescent="0.2">
      <c r="A321" s="3">
        <v>43902</v>
      </c>
      <c r="B321" s="1">
        <v>1.25</v>
      </c>
      <c r="C321" s="1">
        <v>-0.5</v>
      </c>
      <c r="D321" s="1">
        <v>0</v>
      </c>
      <c r="E321" s="1">
        <v>1.5</v>
      </c>
    </row>
    <row r="322" spans="1:5" x14ac:dyDescent="0.2">
      <c r="A322" s="3">
        <v>43903</v>
      </c>
      <c r="B322" s="1">
        <v>1.25</v>
      </c>
      <c r="C322" s="1">
        <v>-0.5</v>
      </c>
      <c r="D322" s="1">
        <v>0</v>
      </c>
      <c r="E322" s="1">
        <v>1.5</v>
      </c>
    </row>
    <row r="323" spans="1:5" x14ac:dyDescent="0.2">
      <c r="A323" s="3">
        <v>43906</v>
      </c>
      <c r="B323" s="1">
        <v>0.25</v>
      </c>
      <c r="C323" s="1">
        <v>-0.5</v>
      </c>
      <c r="D323" s="1">
        <v>0</v>
      </c>
      <c r="E323" s="1">
        <v>1</v>
      </c>
    </row>
    <row r="324" spans="1:5" x14ac:dyDescent="0.2">
      <c r="A324" s="3">
        <v>43907</v>
      </c>
      <c r="B324" s="1">
        <v>0.25</v>
      </c>
      <c r="C324" s="1">
        <v>-0.5</v>
      </c>
      <c r="D324" s="1">
        <v>0</v>
      </c>
      <c r="E324" s="1">
        <v>1</v>
      </c>
    </row>
    <row r="325" spans="1:5" x14ac:dyDescent="0.2">
      <c r="A325" s="3">
        <v>43908</v>
      </c>
      <c r="B325" s="1">
        <v>0.25</v>
      </c>
      <c r="C325" s="1">
        <v>-0.5</v>
      </c>
      <c r="D325" s="1">
        <v>0</v>
      </c>
      <c r="E325" s="1">
        <v>1</v>
      </c>
    </row>
    <row r="326" spans="1:5" x14ac:dyDescent="0.2">
      <c r="A326" s="3">
        <v>43909</v>
      </c>
      <c r="B326" s="1">
        <v>0.25</v>
      </c>
      <c r="C326" s="1">
        <v>-0.5</v>
      </c>
      <c r="D326" s="1">
        <v>0</v>
      </c>
      <c r="E326" s="1">
        <v>1</v>
      </c>
    </row>
    <row r="327" spans="1:5" x14ac:dyDescent="0.2">
      <c r="A327" s="3">
        <v>43910</v>
      </c>
      <c r="B327" s="1">
        <v>0.25</v>
      </c>
      <c r="C327" s="1">
        <v>-0.5</v>
      </c>
      <c r="D327" s="1">
        <v>0</v>
      </c>
      <c r="E327" s="1">
        <v>1</v>
      </c>
    </row>
    <row r="328" spans="1:5" x14ac:dyDescent="0.2">
      <c r="A328" s="3">
        <v>43913</v>
      </c>
      <c r="B328" s="1">
        <v>0.25</v>
      </c>
      <c r="C328" s="1">
        <v>-0.5</v>
      </c>
      <c r="D328" s="1">
        <v>0</v>
      </c>
      <c r="E328" s="1">
        <v>0.25</v>
      </c>
    </row>
    <row r="329" spans="1:5" x14ac:dyDescent="0.2">
      <c r="A329" s="3">
        <v>43914</v>
      </c>
      <c r="B329" s="1">
        <v>0.25</v>
      </c>
      <c r="C329" s="1">
        <v>-0.5</v>
      </c>
      <c r="D329" s="1">
        <v>0</v>
      </c>
      <c r="E329" s="1">
        <v>0.25</v>
      </c>
    </row>
    <row r="330" spans="1:5" x14ac:dyDescent="0.2">
      <c r="A330" s="3">
        <v>43915</v>
      </c>
      <c r="B330" s="1">
        <v>0.25</v>
      </c>
      <c r="C330" s="1">
        <v>-0.5</v>
      </c>
      <c r="D330" s="1">
        <v>0</v>
      </c>
      <c r="E330" s="1">
        <v>0.25</v>
      </c>
    </row>
    <row r="331" spans="1:5" x14ac:dyDescent="0.2">
      <c r="A331" s="3">
        <v>43916</v>
      </c>
      <c r="B331" s="1">
        <v>0.25</v>
      </c>
      <c r="C331" s="1">
        <v>-0.5</v>
      </c>
      <c r="D331" s="1">
        <v>0</v>
      </c>
      <c r="E331" s="1">
        <v>0.25</v>
      </c>
    </row>
    <row r="332" spans="1:5" x14ac:dyDescent="0.2">
      <c r="A332" s="3">
        <v>43917</v>
      </c>
      <c r="B332" s="1">
        <v>0.25</v>
      </c>
      <c r="C332" s="1">
        <v>-0.5</v>
      </c>
      <c r="D332" s="1">
        <v>0</v>
      </c>
      <c r="E332" s="1">
        <v>0.25</v>
      </c>
    </row>
    <row r="333" spans="1:5" x14ac:dyDescent="0.2">
      <c r="A333" s="3">
        <v>43920</v>
      </c>
      <c r="B333" s="1">
        <v>0.25</v>
      </c>
      <c r="C333" s="1">
        <v>-0.5</v>
      </c>
      <c r="D333" s="1">
        <v>0</v>
      </c>
      <c r="E333" s="1">
        <v>0.25</v>
      </c>
    </row>
    <row r="334" spans="1:5" x14ac:dyDescent="0.2">
      <c r="A334" s="3">
        <v>43921</v>
      </c>
      <c r="B334" s="1">
        <v>0.25</v>
      </c>
      <c r="C334" s="1">
        <v>-0.5</v>
      </c>
      <c r="D334" s="1">
        <v>0</v>
      </c>
      <c r="E334" s="1">
        <v>0.25</v>
      </c>
    </row>
    <row r="335" spans="1:5" x14ac:dyDescent="0.2">
      <c r="A335" s="3">
        <v>43922</v>
      </c>
      <c r="B335" s="1">
        <v>0.25</v>
      </c>
      <c r="C335" s="1">
        <v>-0.5</v>
      </c>
      <c r="D335" s="1">
        <v>0</v>
      </c>
      <c r="E335" s="1">
        <v>0.25</v>
      </c>
    </row>
    <row r="336" spans="1:5" x14ac:dyDescent="0.2">
      <c r="A336" s="3">
        <v>43923</v>
      </c>
      <c r="B336" s="1">
        <v>0.25</v>
      </c>
      <c r="C336" s="1">
        <v>-0.5</v>
      </c>
      <c r="D336" s="1">
        <v>0</v>
      </c>
      <c r="E336" s="1">
        <v>0.25</v>
      </c>
    </row>
    <row r="337" spans="1:5" x14ac:dyDescent="0.2">
      <c r="A337" s="3">
        <v>43924</v>
      </c>
      <c r="B337" s="1">
        <v>0.25</v>
      </c>
      <c r="C337" s="1">
        <v>-0.5</v>
      </c>
      <c r="D337" s="1">
        <v>0</v>
      </c>
      <c r="E337" s="1">
        <v>0.25</v>
      </c>
    </row>
    <row r="338" spans="1:5" x14ac:dyDescent="0.2">
      <c r="A338" s="3">
        <v>43927</v>
      </c>
      <c r="B338" s="1">
        <v>0.25</v>
      </c>
      <c r="C338" s="1">
        <v>-0.5</v>
      </c>
      <c r="D338" s="1">
        <v>0</v>
      </c>
      <c r="E338" s="1">
        <v>0.25</v>
      </c>
    </row>
    <row r="339" spans="1:5" x14ac:dyDescent="0.2">
      <c r="A339" s="3">
        <v>43928</v>
      </c>
      <c r="B339" s="1">
        <v>0.25</v>
      </c>
      <c r="C339" s="1">
        <v>-0.5</v>
      </c>
      <c r="D339" s="1">
        <v>0</v>
      </c>
      <c r="E339" s="1">
        <v>0.25</v>
      </c>
    </row>
    <row r="340" spans="1:5" x14ac:dyDescent="0.2">
      <c r="A340" s="3">
        <v>43929</v>
      </c>
      <c r="B340" s="1">
        <v>0.25</v>
      </c>
      <c r="C340" s="1">
        <v>-0.5</v>
      </c>
      <c r="D340" s="1">
        <v>0</v>
      </c>
      <c r="E340" s="1">
        <v>0.25</v>
      </c>
    </row>
    <row r="341" spans="1:5" x14ac:dyDescent="0.2">
      <c r="A341" s="3">
        <v>43930</v>
      </c>
      <c r="B341" s="1">
        <v>0.25</v>
      </c>
      <c r="C341" s="1">
        <v>-0.5</v>
      </c>
      <c r="D341" s="1">
        <v>0</v>
      </c>
      <c r="E341" s="1">
        <v>0.25</v>
      </c>
    </row>
    <row r="342" spans="1:5" x14ac:dyDescent="0.2">
      <c r="A342" s="3">
        <v>43931</v>
      </c>
      <c r="B342" s="1">
        <v>0.25</v>
      </c>
      <c r="C342" s="1">
        <v>-0.5</v>
      </c>
      <c r="D342" s="1">
        <v>0</v>
      </c>
      <c r="E342" s="1">
        <v>0.25</v>
      </c>
    </row>
    <row r="343" spans="1:5" x14ac:dyDescent="0.2">
      <c r="A343" s="3">
        <v>43934</v>
      </c>
      <c r="B343" s="1">
        <v>0.25</v>
      </c>
      <c r="C343" s="1">
        <v>-0.5</v>
      </c>
      <c r="D343" s="1">
        <v>0</v>
      </c>
      <c r="E343" s="1">
        <v>0.25</v>
      </c>
    </row>
    <row r="344" spans="1:5" x14ac:dyDescent="0.2">
      <c r="A344" s="3">
        <v>43935</v>
      </c>
      <c r="B344" s="1">
        <v>0.25</v>
      </c>
      <c r="C344" s="1">
        <v>-0.5</v>
      </c>
      <c r="D344" s="1">
        <v>0</v>
      </c>
      <c r="E344" s="1">
        <v>0.25</v>
      </c>
    </row>
    <row r="345" spans="1:5" x14ac:dyDescent="0.2">
      <c r="A345" s="3">
        <v>43936</v>
      </c>
      <c r="B345" s="1">
        <v>0.25</v>
      </c>
      <c r="C345" s="1">
        <v>-0.5</v>
      </c>
      <c r="D345" s="1">
        <v>0</v>
      </c>
      <c r="E345" s="1">
        <v>0.25</v>
      </c>
    </row>
    <row r="346" spans="1:5" x14ac:dyDescent="0.2">
      <c r="A346" s="3">
        <v>43937</v>
      </c>
      <c r="B346" s="1">
        <v>0.25</v>
      </c>
      <c r="C346" s="1">
        <v>-0.5</v>
      </c>
      <c r="D346" s="1">
        <v>0</v>
      </c>
      <c r="E346" s="1">
        <v>0.25</v>
      </c>
    </row>
    <row r="347" spans="1:5" x14ac:dyDescent="0.2">
      <c r="A347" s="3">
        <v>43938</v>
      </c>
      <c r="B347" s="1">
        <v>0.25</v>
      </c>
      <c r="C347" s="1">
        <v>-0.5</v>
      </c>
      <c r="D347" s="1">
        <v>0</v>
      </c>
      <c r="E347" s="1">
        <v>0.25</v>
      </c>
    </row>
    <row r="348" spans="1:5" x14ac:dyDescent="0.2">
      <c r="A348" s="3">
        <v>43941</v>
      </c>
      <c r="B348" s="1">
        <v>0.25</v>
      </c>
      <c r="C348" s="1">
        <v>-0.5</v>
      </c>
      <c r="D348" s="1">
        <v>0</v>
      </c>
      <c r="E348" s="1">
        <v>0.25</v>
      </c>
    </row>
    <row r="349" spans="1:5" x14ac:dyDescent="0.2">
      <c r="A349" s="3">
        <v>43942</v>
      </c>
      <c r="B349" s="1">
        <v>0.25</v>
      </c>
      <c r="C349" s="1">
        <v>-0.5</v>
      </c>
      <c r="D349" s="1">
        <v>0</v>
      </c>
      <c r="E349" s="1">
        <v>0.25</v>
      </c>
    </row>
    <row r="350" spans="1:5" x14ac:dyDescent="0.2">
      <c r="A350" s="3">
        <v>43943</v>
      </c>
      <c r="B350" s="1">
        <v>0.25</v>
      </c>
      <c r="C350" s="1">
        <v>-0.5</v>
      </c>
      <c r="D350" s="1">
        <v>0</v>
      </c>
      <c r="E350" s="1">
        <v>0.25</v>
      </c>
    </row>
    <row r="351" spans="1:5" x14ac:dyDescent="0.2">
      <c r="A351" s="3">
        <v>43944</v>
      </c>
      <c r="B351" s="1">
        <v>0.25</v>
      </c>
      <c r="C351" s="1">
        <v>-0.5</v>
      </c>
      <c r="D351" s="1">
        <v>0</v>
      </c>
      <c r="E351" s="1">
        <v>0.25</v>
      </c>
    </row>
    <row r="352" spans="1:5" x14ac:dyDescent="0.2">
      <c r="A352" s="3">
        <v>43945</v>
      </c>
      <c r="B352" s="1">
        <v>0.25</v>
      </c>
      <c r="C352" s="1">
        <v>-0.5</v>
      </c>
      <c r="D352" s="1">
        <v>0</v>
      </c>
      <c r="E352" s="1">
        <v>0.25</v>
      </c>
    </row>
    <row r="353" spans="1:5" x14ac:dyDescent="0.2">
      <c r="A353" s="3">
        <v>43948</v>
      </c>
      <c r="B353" s="1">
        <v>0.25</v>
      </c>
      <c r="C353" s="1">
        <v>-0.5</v>
      </c>
      <c r="D353" s="1">
        <v>0</v>
      </c>
      <c r="E353" s="1">
        <v>0.25</v>
      </c>
    </row>
    <row r="354" spans="1:5" x14ac:dyDescent="0.2">
      <c r="A354" s="3">
        <v>43949</v>
      </c>
      <c r="B354" s="1">
        <v>0.25</v>
      </c>
      <c r="C354" s="1">
        <v>-0.5</v>
      </c>
      <c r="D354" s="1">
        <v>0</v>
      </c>
      <c r="E354" s="1">
        <v>0.25</v>
      </c>
    </row>
    <row r="355" spans="1:5" x14ac:dyDescent="0.2">
      <c r="A355" s="3">
        <v>43950</v>
      </c>
      <c r="B355" s="1">
        <v>0.25</v>
      </c>
      <c r="C355" s="1">
        <v>-0.5</v>
      </c>
      <c r="D355" s="1">
        <v>0</v>
      </c>
      <c r="E355" s="1">
        <v>0.25</v>
      </c>
    </row>
    <row r="356" spans="1:5" x14ac:dyDescent="0.2">
      <c r="A356" s="3">
        <v>43951</v>
      </c>
      <c r="B356" s="1">
        <v>0.25</v>
      </c>
      <c r="C356" s="1">
        <v>-0.5</v>
      </c>
      <c r="D356" s="1">
        <v>0</v>
      </c>
      <c r="E356" s="1">
        <v>0.25</v>
      </c>
    </row>
    <row r="357" spans="1:5" x14ac:dyDescent="0.2">
      <c r="A357" s="3">
        <v>43952</v>
      </c>
      <c r="B357" s="1">
        <v>0.25</v>
      </c>
      <c r="C357" s="1">
        <v>-0.5</v>
      </c>
      <c r="D357" s="1">
        <v>0</v>
      </c>
      <c r="E357" s="1">
        <v>0.25</v>
      </c>
    </row>
    <row r="358" spans="1:5" x14ac:dyDescent="0.2">
      <c r="A358" s="3">
        <v>43955</v>
      </c>
      <c r="B358" s="1">
        <v>0.25</v>
      </c>
      <c r="C358" s="1">
        <v>-0.5</v>
      </c>
      <c r="D358" s="1">
        <v>0</v>
      </c>
      <c r="E358" s="1">
        <v>0.25</v>
      </c>
    </row>
    <row r="359" spans="1:5" x14ac:dyDescent="0.2">
      <c r="A359" s="3">
        <v>43956</v>
      </c>
      <c r="B359" s="1">
        <v>0.25</v>
      </c>
      <c r="C359" s="1">
        <v>-0.5</v>
      </c>
      <c r="D359" s="1">
        <v>0</v>
      </c>
      <c r="E359" s="1">
        <v>0.25</v>
      </c>
    </row>
    <row r="360" spans="1:5" x14ac:dyDescent="0.2">
      <c r="A360" s="3">
        <v>43957</v>
      </c>
      <c r="B360" s="1">
        <v>0.25</v>
      </c>
      <c r="C360" s="1">
        <v>-0.5</v>
      </c>
      <c r="D360" s="1">
        <v>0</v>
      </c>
      <c r="E360" s="1">
        <v>0.25</v>
      </c>
    </row>
    <row r="361" spans="1:5" x14ac:dyDescent="0.2">
      <c r="A361" s="3">
        <v>43958</v>
      </c>
      <c r="B361" s="1">
        <v>0.25</v>
      </c>
      <c r="C361" s="1">
        <v>-0.5</v>
      </c>
      <c r="D361" s="1">
        <v>0</v>
      </c>
      <c r="E361" s="1">
        <v>0.25</v>
      </c>
    </row>
    <row r="362" spans="1:5" x14ac:dyDescent="0.2">
      <c r="A362" s="3">
        <v>43959</v>
      </c>
      <c r="B362" s="1">
        <v>0.25</v>
      </c>
      <c r="C362" s="1">
        <v>-0.5</v>
      </c>
      <c r="D362" s="1">
        <v>0</v>
      </c>
      <c r="E362" s="1">
        <v>0</v>
      </c>
    </row>
    <row r="363" spans="1:5" x14ac:dyDescent="0.2">
      <c r="A363" s="3">
        <v>43962</v>
      </c>
      <c r="B363" s="1">
        <v>0.25</v>
      </c>
      <c r="C363" s="1">
        <v>-0.5</v>
      </c>
      <c r="D363" s="1">
        <v>0</v>
      </c>
      <c r="E363" s="1">
        <v>0</v>
      </c>
    </row>
    <row r="364" spans="1:5" x14ac:dyDescent="0.2">
      <c r="A364" s="3">
        <v>43963</v>
      </c>
      <c r="B364" s="1">
        <v>0.25</v>
      </c>
      <c r="C364" s="1">
        <v>-0.5</v>
      </c>
      <c r="D364" s="1">
        <v>0</v>
      </c>
      <c r="E364" s="1">
        <v>0</v>
      </c>
    </row>
    <row r="365" spans="1:5" x14ac:dyDescent="0.2">
      <c r="A365" s="3">
        <v>43964</v>
      </c>
      <c r="B365" s="1">
        <v>0.25</v>
      </c>
      <c r="C365" s="1">
        <v>-0.5</v>
      </c>
      <c r="D365" s="1">
        <v>0</v>
      </c>
      <c r="E365" s="1">
        <v>0</v>
      </c>
    </row>
    <row r="366" spans="1:5" x14ac:dyDescent="0.2">
      <c r="A366" s="3">
        <v>43965</v>
      </c>
      <c r="B366" s="1">
        <v>0.25</v>
      </c>
      <c r="C366" s="1">
        <v>-0.5</v>
      </c>
      <c r="D366" s="1">
        <v>0</v>
      </c>
      <c r="E366" s="1">
        <v>0</v>
      </c>
    </row>
    <row r="367" spans="1:5" x14ac:dyDescent="0.2">
      <c r="A367" s="3">
        <v>43966</v>
      </c>
      <c r="B367" s="1">
        <v>0.25</v>
      </c>
      <c r="C367" s="1">
        <v>-0.5</v>
      </c>
      <c r="D367" s="1">
        <v>0</v>
      </c>
      <c r="E367" s="1">
        <v>0</v>
      </c>
    </row>
    <row r="368" spans="1:5" x14ac:dyDescent="0.2">
      <c r="A368" s="3">
        <v>43969</v>
      </c>
      <c r="B368" s="1">
        <v>0.25</v>
      </c>
      <c r="C368" s="1">
        <v>-0.5</v>
      </c>
      <c r="D368" s="1">
        <v>0</v>
      </c>
      <c r="E368" s="1">
        <v>0</v>
      </c>
    </row>
    <row r="369" spans="1:5" x14ac:dyDescent="0.2">
      <c r="A369" s="3">
        <v>43970</v>
      </c>
      <c r="B369" s="1">
        <v>0.25</v>
      </c>
      <c r="C369" s="1">
        <v>-0.5</v>
      </c>
      <c r="D369" s="1">
        <v>0</v>
      </c>
      <c r="E369" s="1">
        <v>0</v>
      </c>
    </row>
    <row r="370" spans="1:5" x14ac:dyDescent="0.2">
      <c r="A370" s="3">
        <v>43971</v>
      </c>
      <c r="B370" s="1">
        <v>0.25</v>
      </c>
      <c r="C370" s="1">
        <v>-0.5</v>
      </c>
      <c r="D370" s="1">
        <v>0</v>
      </c>
      <c r="E370" s="1">
        <v>0</v>
      </c>
    </row>
    <row r="371" spans="1:5" x14ac:dyDescent="0.2">
      <c r="A371" s="3">
        <v>43972</v>
      </c>
      <c r="B371" s="1">
        <v>0.25</v>
      </c>
      <c r="C371" s="1">
        <v>-0.5</v>
      </c>
      <c r="D371" s="1">
        <v>0</v>
      </c>
      <c r="E371" s="1">
        <v>0</v>
      </c>
    </row>
    <row r="372" spans="1:5" x14ac:dyDescent="0.2">
      <c r="A372" s="3">
        <v>43973</v>
      </c>
      <c r="B372" s="1">
        <v>0.25</v>
      </c>
      <c r="C372" s="1">
        <v>-0.5</v>
      </c>
      <c r="D372" s="1">
        <v>0</v>
      </c>
      <c r="E372" s="1">
        <v>0</v>
      </c>
    </row>
    <row r="373" spans="1:5" x14ac:dyDescent="0.2">
      <c r="A373" s="3">
        <v>43976</v>
      </c>
      <c r="B373" s="1">
        <v>0.25</v>
      </c>
      <c r="C373" s="1">
        <v>-0.5</v>
      </c>
      <c r="D373" s="1">
        <v>0</v>
      </c>
      <c r="E373" s="1">
        <v>0</v>
      </c>
    </row>
    <row r="374" spans="1:5" x14ac:dyDescent="0.2">
      <c r="A374" s="3">
        <v>43977</v>
      </c>
      <c r="B374" s="1">
        <v>0.25</v>
      </c>
      <c r="C374" s="1">
        <v>-0.5</v>
      </c>
      <c r="D374" s="1">
        <v>0</v>
      </c>
      <c r="E374" s="1">
        <v>0</v>
      </c>
    </row>
    <row r="375" spans="1:5" x14ac:dyDescent="0.2">
      <c r="A375" s="3">
        <v>43978</v>
      </c>
      <c r="B375" s="1">
        <v>0.25</v>
      </c>
      <c r="C375" s="1">
        <v>-0.5</v>
      </c>
      <c r="D375" s="1">
        <v>0</v>
      </c>
      <c r="E375" s="1">
        <v>0</v>
      </c>
    </row>
    <row r="376" spans="1:5" x14ac:dyDescent="0.2">
      <c r="A376" s="3">
        <v>43979</v>
      </c>
      <c r="B376" s="1">
        <v>0.25</v>
      </c>
      <c r="C376" s="1">
        <v>-0.5</v>
      </c>
      <c r="D376" s="1">
        <v>0</v>
      </c>
      <c r="E376" s="1">
        <v>0</v>
      </c>
    </row>
    <row r="377" spans="1:5" x14ac:dyDescent="0.2">
      <c r="A377" s="3">
        <v>43980</v>
      </c>
      <c r="B377" s="1">
        <v>0.25</v>
      </c>
      <c r="C377" s="1">
        <v>-0.5</v>
      </c>
      <c r="D377" s="1">
        <v>0</v>
      </c>
      <c r="E377" s="1">
        <v>0</v>
      </c>
    </row>
    <row r="378" spans="1:5" x14ac:dyDescent="0.2">
      <c r="A378" s="3">
        <v>43983</v>
      </c>
      <c r="B378" s="1">
        <v>0.25</v>
      </c>
      <c r="C378" s="1">
        <v>-0.5</v>
      </c>
      <c r="D378" s="1">
        <v>0</v>
      </c>
      <c r="E378" s="1">
        <v>0</v>
      </c>
    </row>
    <row r="379" spans="1:5" x14ac:dyDescent="0.2">
      <c r="A379" s="3">
        <v>43984</v>
      </c>
      <c r="B379" s="1">
        <v>0.25</v>
      </c>
      <c r="C379" s="1">
        <v>-0.5</v>
      </c>
      <c r="D379" s="1">
        <v>0</v>
      </c>
      <c r="E379" s="1">
        <v>0</v>
      </c>
    </row>
    <row r="380" spans="1:5" x14ac:dyDescent="0.2">
      <c r="A380" s="3">
        <v>43985</v>
      </c>
      <c r="B380" s="1">
        <v>0.25</v>
      </c>
      <c r="C380" s="1">
        <v>-0.5</v>
      </c>
      <c r="D380" s="1">
        <v>0</v>
      </c>
      <c r="E380" s="1">
        <v>0</v>
      </c>
    </row>
    <row r="381" spans="1:5" x14ac:dyDescent="0.2">
      <c r="A381" s="3">
        <v>43986</v>
      </c>
      <c r="B381" s="1">
        <v>0.25</v>
      </c>
      <c r="C381" s="1">
        <v>-0.5</v>
      </c>
      <c r="D381" s="1">
        <v>0</v>
      </c>
      <c r="E381" s="1">
        <v>0</v>
      </c>
    </row>
    <row r="382" spans="1:5" x14ac:dyDescent="0.2">
      <c r="A382" s="3">
        <v>43987</v>
      </c>
      <c r="B382" s="1">
        <v>0.25</v>
      </c>
      <c r="C382" s="1">
        <v>-0.5</v>
      </c>
      <c r="D382" s="1">
        <v>0</v>
      </c>
      <c r="E382" s="1">
        <v>0</v>
      </c>
    </row>
    <row r="383" spans="1:5" x14ac:dyDescent="0.2">
      <c r="A383" s="3">
        <v>43990</v>
      </c>
      <c r="B383" s="1">
        <v>0.25</v>
      </c>
      <c r="C383" s="1">
        <v>-0.5</v>
      </c>
      <c r="D383" s="1">
        <v>0</v>
      </c>
      <c r="E383" s="1">
        <v>0</v>
      </c>
    </row>
    <row r="384" spans="1:5" x14ac:dyDescent="0.2">
      <c r="A384" s="3">
        <v>43991</v>
      </c>
      <c r="B384" s="1">
        <v>0.25</v>
      </c>
      <c r="C384" s="1">
        <v>-0.5</v>
      </c>
      <c r="D384" s="1">
        <v>0</v>
      </c>
      <c r="E384" s="1">
        <v>0</v>
      </c>
    </row>
    <row r="385" spans="1:5" x14ac:dyDescent="0.2">
      <c r="A385" s="3">
        <v>43992</v>
      </c>
      <c r="B385" s="1">
        <v>0.25</v>
      </c>
      <c r="C385" s="1">
        <v>-0.5</v>
      </c>
      <c r="D385" s="1">
        <v>0</v>
      </c>
      <c r="E385" s="1">
        <v>0</v>
      </c>
    </row>
    <row r="386" spans="1:5" x14ac:dyDescent="0.2">
      <c r="A386" s="3">
        <v>43993</v>
      </c>
      <c r="B386" s="1">
        <v>0.25</v>
      </c>
      <c r="C386" s="1">
        <v>-0.5</v>
      </c>
      <c r="D386" s="1">
        <v>0</v>
      </c>
      <c r="E386" s="1">
        <v>0</v>
      </c>
    </row>
    <row r="387" spans="1:5" x14ac:dyDescent="0.2">
      <c r="A387" s="3">
        <v>43994</v>
      </c>
      <c r="B387" s="1">
        <v>0.25</v>
      </c>
      <c r="C387" s="1">
        <v>-0.5</v>
      </c>
      <c r="D387" s="1">
        <v>0</v>
      </c>
      <c r="E387" s="1">
        <v>0</v>
      </c>
    </row>
    <row r="388" spans="1:5" x14ac:dyDescent="0.2">
      <c r="A388" s="3">
        <v>43997</v>
      </c>
      <c r="B388" s="1">
        <v>0.25</v>
      </c>
      <c r="C388" s="1">
        <v>-0.5</v>
      </c>
      <c r="D388" s="1">
        <v>0</v>
      </c>
      <c r="E388" s="1">
        <v>0</v>
      </c>
    </row>
    <row r="389" spans="1:5" x14ac:dyDescent="0.2">
      <c r="A389" s="3">
        <v>43998</v>
      </c>
      <c r="B389" s="1">
        <v>0.25</v>
      </c>
      <c r="C389" s="1">
        <v>-0.5</v>
      </c>
      <c r="D389" s="1">
        <v>0</v>
      </c>
      <c r="E389" s="1">
        <v>0</v>
      </c>
    </row>
    <row r="390" spans="1:5" x14ac:dyDescent="0.2">
      <c r="A390" s="3">
        <v>43999</v>
      </c>
      <c r="B390" s="1">
        <v>0.25</v>
      </c>
      <c r="C390" s="1">
        <v>-0.5</v>
      </c>
      <c r="D390" s="1">
        <v>0</v>
      </c>
      <c r="E390" s="1">
        <v>0</v>
      </c>
    </row>
    <row r="391" spans="1:5" x14ac:dyDescent="0.2">
      <c r="A391" s="3">
        <v>44000</v>
      </c>
      <c r="B391" s="1">
        <v>0.25</v>
      </c>
      <c r="C391" s="1">
        <v>-0.5</v>
      </c>
      <c r="D391" s="1">
        <v>0</v>
      </c>
      <c r="E391" s="1">
        <v>0</v>
      </c>
    </row>
    <row r="392" spans="1:5" x14ac:dyDescent="0.2">
      <c r="A392" s="3">
        <v>44001</v>
      </c>
      <c r="B392" s="1">
        <v>0.25</v>
      </c>
      <c r="C392" s="1">
        <v>-0.5</v>
      </c>
      <c r="D392" s="1">
        <v>0</v>
      </c>
      <c r="E392" s="1">
        <v>0</v>
      </c>
    </row>
    <row r="393" spans="1:5" x14ac:dyDescent="0.2">
      <c r="A393" s="3">
        <v>44004</v>
      </c>
      <c r="B393" s="1">
        <v>0.25</v>
      </c>
      <c r="C393" s="1">
        <v>-0.5</v>
      </c>
      <c r="D393" s="1">
        <v>0</v>
      </c>
      <c r="E393" s="1">
        <v>0</v>
      </c>
    </row>
    <row r="394" spans="1:5" x14ac:dyDescent="0.2">
      <c r="A394" s="3">
        <v>44005</v>
      </c>
      <c r="B394" s="1">
        <v>0.25</v>
      </c>
      <c r="C394" s="1">
        <v>-0.5</v>
      </c>
      <c r="D394" s="1">
        <v>0</v>
      </c>
      <c r="E394" s="1">
        <v>0</v>
      </c>
    </row>
    <row r="395" spans="1:5" x14ac:dyDescent="0.2">
      <c r="A395" s="3">
        <v>44006</v>
      </c>
      <c r="B395" s="1">
        <v>0.25</v>
      </c>
      <c r="C395" s="1">
        <v>-0.5</v>
      </c>
      <c r="D395" s="1">
        <v>0</v>
      </c>
      <c r="E395" s="1">
        <v>0</v>
      </c>
    </row>
    <row r="396" spans="1:5" x14ac:dyDescent="0.2">
      <c r="A396" s="3">
        <v>44007</v>
      </c>
      <c r="B396" s="1">
        <v>0.25</v>
      </c>
      <c r="C396" s="1">
        <v>-0.5</v>
      </c>
      <c r="D396" s="1">
        <v>0</v>
      </c>
      <c r="E396" s="1">
        <v>0</v>
      </c>
    </row>
    <row r="397" spans="1:5" x14ac:dyDescent="0.2">
      <c r="A397" s="3">
        <v>44008</v>
      </c>
      <c r="B397" s="1">
        <v>0.25</v>
      </c>
      <c r="C397" s="1">
        <v>-0.5</v>
      </c>
      <c r="D397" s="1">
        <v>0</v>
      </c>
      <c r="E397" s="1">
        <v>0</v>
      </c>
    </row>
    <row r="398" spans="1:5" x14ac:dyDescent="0.2">
      <c r="A398" s="3">
        <v>44011</v>
      </c>
      <c r="B398" s="1">
        <v>0.25</v>
      </c>
      <c r="C398" s="1">
        <v>-0.5</v>
      </c>
      <c r="D398" s="1">
        <v>0</v>
      </c>
      <c r="E398" s="1">
        <v>0</v>
      </c>
    </row>
    <row r="399" spans="1:5" x14ac:dyDescent="0.2">
      <c r="A399" s="3">
        <v>44012</v>
      </c>
      <c r="B399" s="1">
        <v>0.25</v>
      </c>
      <c r="C399" s="1">
        <v>-0.5</v>
      </c>
      <c r="D399" s="1">
        <v>0</v>
      </c>
      <c r="E399" s="1">
        <v>0</v>
      </c>
    </row>
    <row r="400" spans="1:5" x14ac:dyDescent="0.2">
      <c r="A400" s="3">
        <v>44013</v>
      </c>
      <c r="B400" s="1">
        <v>0.25</v>
      </c>
      <c r="C400" s="1">
        <v>-0.5</v>
      </c>
      <c r="D400" s="1">
        <v>0</v>
      </c>
      <c r="E400" s="1">
        <v>0</v>
      </c>
    </row>
    <row r="401" spans="1:5" x14ac:dyDescent="0.2">
      <c r="A401" s="3">
        <v>44014</v>
      </c>
      <c r="B401" s="1">
        <v>0.25</v>
      </c>
      <c r="C401" s="1">
        <v>-0.5</v>
      </c>
      <c r="D401" s="1">
        <v>0</v>
      </c>
      <c r="E401" s="1">
        <v>0</v>
      </c>
    </row>
    <row r="402" spans="1:5" x14ac:dyDescent="0.2">
      <c r="A402" s="3">
        <v>44015</v>
      </c>
      <c r="B402" s="1">
        <v>0.25</v>
      </c>
      <c r="C402" s="1">
        <v>-0.5</v>
      </c>
      <c r="D402" s="1">
        <v>0</v>
      </c>
      <c r="E402" s="1">
        <v>0</v>
      </c>
    </row>
    <row r="403" spans="1:5" x14ac:dyDescent="0.2">
      <c r="A403" s="3">
        <v>44018</v>
      </c>
      <c r="B403" s="1">
        <v>0.25</v>
      </c>
      <c r="C403" s="1">
        <v>-0.5</v>
      </c>
      <c r="D403" s="1">
        <v>0</v>
      </c>
      <c r="E403" s="1">
        <v>0</v>
      </c>
    </row>
    <row r="404" spans="1:5" x14ac:dyDescent="0.2">
      <c r="A404" s="3">
        <v>44019</v>
      </c>
      <c r="B404" s="1">
        <v>0.25</v>
      </c>
      <c r="C404" s="1">
        <v>-0.5</v>
      </c>
      <c r="D404" s="1">
        <v>0</v>
      </c>
      <c r="E404" s="1">
        <v>0</v>
      </c>
    </row>
    <row r="405" spans="1:5" x14ac:dyDescent="0.2">
      <c r="A405" s="3">
        <v>44020</v>
      </c>
      <c r="B405" s="1">
        <v>0.25</v>
      </c>
      <c r="C405" s="1">
        <v>-0.5</v>
      </c>
      <c r="D405" s="1">
        <v>0</v>
      </c>
      <c r="E405" s="1">
        <v>0</v>
      </c>
    </row>
    <row r="406" spans="1:5" x14ac:dyDescent="0.2">
      <c r="A406" s="3">
        <v>44021</v>
      </c>
      <c r="B406" s="1">
        <v>0.25</v>
      </c>
      <c r="C406" s="1">
        <v>-0.5</v>
      </c>
      <c r="D406" s="1">
        <v>0</v>
      </c>
      <c r="E406" s="1">
        <v>0</v>
      </c>
    </row>
    <row r="407" spans="1:5" x14ac:dyDescent="0.2">
      <c r="A407" s="3">
        <v>44022</v>
      </c>
      <c r="B407" s="1">
        <v>0.25</v>
      </c>
      <c r="C407" s="1">
        <v>-0.5</v>
      </c>
      <c r="D407" s="1">
        <v>0</v>
      </c>
      <c r="E407" s="1">
        <v>0</v>
      </c>
    </row>
    <row r="408" spans="1:5" x14ac:dyDescent="0.2">
      <c r="A408" s="3">
        <v>44025</v>
      </c>
      <c r="B408" s="1">
        <v>0.25</v>
      </c>
      <c r="C408" s="1">
        <v>-0.5</v>
      </c>
      <c r="D408" s="1">
        <v>0</v>
      </c>
      <c r="E408" s="1">
        <v>0</v>
      </c>
    </row>
    <row r="409" spans="1:5" x14ac:dyDescent="0.2">
      <c r="A409" s="3">
        <v>44026</v>
      </c>
      <c r="B409" s="1">
        <v>0.25</v>
      </c>
      <c r="C409" s="1">
        <v>-0.5</v>
      </c>
      <c r="D409" s="1">
        <v>0</v>
      </c>
      <c r="E409" s="1">
        <v>0</v>
      </c>
    </row>
    <row r="410" spans="1:5" x14ac:dyDescent="0.2">
      <c r="A410" s="3">
        <v>44027</v>
      </c>
      <c r="B410" s="1">
        <v>0.25</v>
      </c>
      <c r="C410" s="1">
        <v>-0.5</v>
      </c>
      <c r="D410" s="1">
        <v>0</v>
      </c>
      <c r="E410" s="1">
        <v>0</v>
      </c>
    </row>
    <row r="411" spans="1:5" x14ac:dyDescent="0.2">
      <c r="A411" s="3">
        <v>44028</v>
      </c>
      <c r="B411" s="1">
        <v>0.25</v>
      </c>
      <c r="C411" s="1">
        <v>-0.5</v>
      </c>
      <c r="D411" s="1">
        <v>0</v>
      </c>
      <c r="E411" s="1">
        <v>0</v>
      </c>
    </row>
    <row r="412" spans="1:5" x14ac:dyDescent="0.2">
      <c r="A412" s="3">
        <v>44029</v>
      </c>
      <c r="B412" s="1">
        <v>0.25</v>
      </c>
      <c r="C412" s="1">
        <v>-0.5</v>
      </c>
      <c r="D412" s="1">
        <v>0</v>
      </c>
      <c r="E412" s="1">
        <v>0</v>
      </c>
    </row>
    <row r="413" spans="1:5" x14ac:dyDescent="0.2">
      <c r="A413" s="3">
        <v>44032</v>
      </c>
      <c r="B413" s="1">
        <v>0.25</v>
      </c>
      <c r="C413" s="1">
        <v>-0.5</v>
      </c>
      <c r="D413" s="1">
        <v>0</v>
      </c>
      <c r="E413" s="1">
        <v>0</v>
      </c>
    </row>
    <row r="414" spans="1:5" x14ac:dyDescent="0.2">
      <c r="A414" s="3">
        <v>44033</v>
      </c>
      <c r="B414" s="1">
        <v>0.25</v>
      </c>
      <c r="C414" s="1">
        <v>-0.5</v>
      </c>
      <c r="D414" s="1">
        <v>0</v>
      </c>
      <c r="E414" s="1">
        <v>0</v>
      </c>
    </row>
    <row r="415" spans="1:5" x14ac:dyDescent="0.2">
      <c r="A415" s="3">
        <v>44034</v>
      </c>
      <c r="B415" s="1">
        <v>0.25</v>
      </c>
      <c r="C415" s="1">
        <v>-0.5</v>
      </c>
      <c r="D415" s="1">
        <v>0</v>
      </c>
      <c r="E415" s="1">
        <v>0</v>
      </c>
    </row>
    <row r="416" spans="1:5" x14ac:dyDescent="0.2">
      <c r="A416" s="3">
        <v>44035</v>
      </c>
      <c r="B416" s="1">
        <v>0.25</v>
      </c>
      <c r="C416" s="1">
        <v>-0.5</v>
      </c>
      <c r="D416" s="1">
        <v>0</v>
      </c>
      <c r="E416" s="1">
        <v>0</v>
      </c>
    </row>
    <row r="417" spans="1:5" x14ac:dyDescent="0.2">
      <c r="A417" s="3">
        <v>44036</v>
      </c>
      <c r="B417" s="1">
        <v>0.25</v>
      </c>
      <c r="C417" s="1">
        <v>-0.5</v>
      </c>
      <c r="D417" s="1">
        <v>0</v>
      </c>
      <c r="E417" s="1">
        <v>0</v>
      </c>
    </row>
    <row r="418" spans="1:5" x14ac:dyDescent="0.2">
      <c r="A418" s="3">
        <v>44039</v>
      </c>
      <c r="B418" s="1">
        <v>0.25</v>
      </c>
      <c r="C418" s="1">
        <v>-0.5</v>
      </c>
      <c r="D418" s="1">
        <v>0</v>
      </c>
      <c r="E418" s="1">
        <v>0</v>
      </c>
    </row>
    <row r="419" spans="1:5" x14ac:dyDescent="0.2">
      <c r="A419" s="3">
        <v>44040</v>
      </c>
      <c r="B419" s="1">
        <v>0.25</v>
      </c>
      <c r="C419" s="1">
        <v>-0.5</v>
      </c>
      <c r="D419" s="1">
        <v>0</v>
      </c>
      <c r="E419" s="1">
        <v>0</v>
      </c>
    </row>
    <row r="420" spans="1:5" x14ac:dyDescent="0.2">
      <c r="A420" s="3">
        <v>44041</v>
      </c>
      <c r="B420" s="1">
        <v>0.25</v>
      </c>
      <c r="C420" s="1">
        <v>-0.5</v>
      </c>
      <c r="D420" s="1">
        <v>0</v>
      </c>
      <c r="E420" s="1">
        <v>0</v>
      </c>
    </row>
    <row r="421" spans="1:5" x14ac:dyDescent="0.2">
      <c r="A421" s="3">
        <v>44042</v>
      </c>
      <c r="B421" s="1">
        <v>0.25</v>
      </c>
      <c r="C421" s="1">
        <v>-0.5</v>
      </c>
      <c r="D421" s="1">
        <v>0</v>
      </c>
      <c r="E421" s="1">
        <v>0</v>
      </c>
    </row>
    <row r="422" spans="1:5" x14ac:dyDescent="0.2">
      <c r="A422" s="3">
        <v>44043</v>
      </c>
      <c r="B422" s="1">
        <v>0.25</v>
      </c>
      <c r="C422" s="1">
        <v>-0.5</v>
      </c>
      <c r="D422" s="1">
        <v>0</v>
      </c>
      <c r="E422" s="1">
        <v>0</v>
      </c>
    </row>
    <row r="423" spans="1:5" x14ac:dyDescent="0.2">
      <c r="A423" s="3">
        <v>44046</v>
      </c>
      <c r="B423" s="1">
        <v>0.25</v>
      </c>
      <c r="C423" s="1">
        <v>-0.5</v>
      </c>
      <c r="D423" s="1">
        <v>0</v>
      </c>
      <c r="E423" s="1">
        <v>0</v>
      </c>
    </row>
    <row r="424" spans="1:5" x14ac:dyDescent="0.2">
      <c r="A424" s="3">
        <v>44047</v>
      </c>
      <c r="B424" s="1">
        <v>0.25</v>
      </c>
      <c r="C424" s="1">
        <v>-0.5</v>
      </c>
      <c r="D424" s="1">
        <v>0</v>
      </c>
      <c r="E424" s="1">
        <v>0</v>
      </c>
    </row>
    <row r="425" spans="1:5" x14ac:dyDescent="0.2">
      <c r="A425" s="3">
        <v>44048</v>
      </c>
      <c r="B425" s="1">
        <v>0.25</v>
      </c>
      <c r="C425" s="1">
        <v>-0.5</v>
      </c>
      <c r="D425" s="1">
        <v>0</v>
      </c>
      <c r="E425" s="1">
        <v>0</v>
      </c>
    </row>
    <row r="426" spans="1:5" x14ac:dyDescent="0.2">
      <c r="A426" s="3">
        <v>44049</v>
      </c>
      <c r="B426" s="1">
        <v>0.25</v>
      </c>
      <c r="C426" s="1">
        <v>-0.5</v>
      </c>
      <c r="D426" s="1">
        <v>0</v>
      </c>
      <c r="E426" s="1">
        <v>0</v>
      </c>
    </row>
    <row r="427" spans="1:5" x14ac:dyDescent="0.2">
      <c r="A427" s="3">
        <v>44050</v>
      </c>
      <c r="B427" s="1">
        <v>0.25</v>
      </c>
      <c r="C427" s="1">
        <v>-0.5</v>
      </c>
      <c r="D427" s="1">
        <v>0</v>
      </c>
      <c r="E427" s="1">
        <v>0</v>
      </c>
    </row>
    <row r="428" spans="1:5" x14ac:dyDescent="0.2">
      <c r="A428" s="3">
        <v>44053</v>
      </c>
      <c r="B428" s="1">
        <v>0.25</v>
      </c>
      <c r="C428" s="1">
        <v>-0.5</v>
      </c>
      <c r="D428" s="1">
        <v>0</v>
      </c>
      <c r="E428" s="1">
        <v>0</v>
      </c>
    </row>
    <row r="429" spans="1:5" x14ac:dyDescent="0.2">
      <c r="A429" s="3">
        <v>44054</v>
      </c>
      <c r="B429" s="1">
        <v>0.25</v>
      </c>
      <c r="C429" s="1">
        <v>-0.5</v>
      </c>
      <c r="D429" s="1">
        <v>0</v>
      </c>
      <c r="E429" s="1">
        <v>0</v>
      </c>
    </row>
    <row r="430" spans="1:5" x14ac:dyDescent="0.2">
      <c r="A430" s="3">
        <v>44055</v>
      </c>
      <c r="B430" s="1">
        <v>0.25</v>
      </c>
      <c r="C430" s="1">
        <v>-0.5</v>
      </c>
      <c r="D430" s="1">
        <v>0</v>
      </c>
      <c r="E430" s="1">
        <v>0</v>
      </c>
    </row>
    <row r="431" spans="1:5" x14ac:dyDescent="0.2">
      <c r="A431" s="3">
        <v>44056</v>
      </c>
      <c r="B431" s="1">
        <v>0.25</v>
      </c>
      <c r="C431" s="1">
        <v>-0.5</v>
      </c>
      <c r="D431" s="1">
        <v>0</v>
      </c>
      <c r="E431" s="1">
        <v>0</v>
      </c>
    </row>
    <row r="432" spans="1:5" x14ac:dyDescent="0.2">
      <c r="A432" s="3">
        <v>44057</v>
      </c>
      <c r="B432" s="1">
        <v>0.25</v>
      </c>
      <c r="C432" s="1">
        <v>-0.5</v>
      </c>
      <c r="D432" s="1">
        <v>0</v>
      </c>
      <c r="E432" s="1">
        <v>0</v>
      </c>
    </row>
    <row r="433" spans="1:5" x14ac:dyDescent="0.2">
      <c r="A433" s="3">
        <v>44060</v>
      </c>
      <c r="B433" s="1">
        <v>0.25</v>
      </c>
      <c r="C433" s="1">
        <v>-0.5</v>
      </c>
      <c r="D433" s="1">
        <v>0</v>
      </c>
      <c r="E433" s="1">
        <v>0</v>
      </c>
    </row>
    <row r="434" spans="1:5" x14ac:dyDescent="0.2">
      <c r="A434" s="3">
        <v>44061</v>
      </c>
      <c r="B434" s="1">
        <v>0.25</v>
      </c>
      <c r="C434" s="1">
        <v>-0.5</v>
      </c>
      <c r="D434" s="1">
        <v>0</v>
      </c>
      <c r="E434" s="1">
        <v>0</v>
      </c>
    </row>
    <row r="435" spans="1:5" x14ac:dyDescent="0.2">
      <c r="A435" s="3">
        <v>44062</v>
      </c>
      <c r="B435" s="1">
        <v>0.25</v>
      </c>
      <c r="C435" s="1">
        <v>-0.5</v>
      </c>
      <c r="D435" s="1">
        <v>0</v>
      </c>
      <c r="E435" s="1">
        <v>0</v>
      </c>
    </row>
    <row r="436" spans="1:5" x14ac:dyDescent="0.2">
      <c r="A436" s="3">
        <v>44063</v>
      </c>
      <c r="B436" s="1">
        <v>0.25</v>
      </c>
      <c r="C436" s="1">
        <v>-0.5</v>
      </c>
      <c r="D436" s="1">
        <v>0</v>
      </c>
      <c r="E436" s="1">
        <v>0</v>
      </c>
    </row>
    <row r="437" spans="1:5" x14ac:dyDescent="0.2">
      <c r="A437" s="3">
        <v>44064</v>
      </c>
      <c r="B437" s="1">
        <v>0.25</v>
      </c>
      <c r="C437" s="1">
        <v>-0.5</v>
      </c>
      <c r="D437" s="1">
        <v>0</v>
      </c>
      <c r="E437" s="1">
        <v>0</v>
      </c>
    </row>
    <row r="438" spans="1:5" x14ac:dyDescent="0.2">
      <c r="A438" s="3">
        <v>44067</v>
      </c>
      <c r="B438" s="1">
        <v>0.25</v>
      </c>
      <c r="C438" s="1">
        <v>-0.5</v>
      </c>
      <c r="D438" s="1">
        <v>0</v>
      </c>
      <c r="E438" s="1">
        <v>0</v>
      </c>
    </row>
    <row r="439" spans="1:5" x14ac:dyDescent="0.2">
      <c r="A439" s="3">
        <v>44068</v>
      </c>
      <c r="B439" s="1">
        <v>0.25</v>
      </c>
      <c r="C439" s="1">
        <v>-0.5</v>
      </c>
      <c r="D439" s="1">
        <v>0</v>
      </c>
      <c r="E439" s="1">
        <v>0</v>
      </c>
    </row>
    <row r="440" spans="1:5" x14ac:dyDescent="0.2">
      <c r="A440" s="3">
        <v>44069</v>
      </c>
      <c r="B440" s="1">
        <v>0.25</v>
      </c>
      <c r="C440" s="1">
        <v>-0.5</v>
      </c>
      <c r="D440" s="1">
        <v>0</v>
      </c>
      <c r="E440" s="1">
        <v>0</v>
      </c>
    </row>
    <row r="441" spans="1:5" x14ac:dyDescent="0.2">
      <c r="A441" s="3">
        <v>44070</v>
      </c>
      <c r="B441" s="1">
        <v>0.25</v>
      </c>
      <c r="C441" s="1">
        <v>-0.5</v>
      </c>
      <c r="D441" s="1">
        <v>0</v>
      </c>
      <c r="E441" s="1">
        <v>0</v>
      </c>
    </row>
    <row r="442" spans="1:5" x14ac:dyDescent="0.2">
      <c r="A442" s="3">
        <v>44071</v>
      </c>
      <c r="B442" s="1">
        <v>0.25</v>
      </c>
      <c r="C442" s="1">
        <v>-0.5</v>
      </c>
      <c r="D442" s="1">
        <v>0</v>
      </c>
      <c r="E442" s="1">
        <v>0</v>
      </c>
    </row>
    <row r="443" spans="1:5" x14ac:dyDescent="0.2">
      <c r="A443" s="3">
        <v>44074</v>
      </c>
      <c r="B443" s="1">
        <v>0.25</v>
      </c>
      <c r="C443" s="1">
        <v>-0.5</v>
      </c>
      <c r="D443" s="1">
        <v>0</v>
      </c>
      <c r="E443" s="1">
        <v>0</v>
      </c>
    </row>
    <row r="444" spans="1:5" x14ac:dyDescent="0.2">
      <c r="A444" s="3">
        <v>44075</v>
      </c>
      <c r="B444" s="1">
        <v>0.25</v>
      </c>
      <c r="C444" s="1">
        <v>-0.5</v>
      </c>
      <c r="D444" s="1">
        <v>0</v>
      </c>
      <c r="E444" s="1">
        <v>0</v>
      </c>
    </row>
    <row r="445" spans="1:5" x14ac:dyDescent="0.2">
      <c r="A445" s="3">
        <v>44076</v>
      </c>
      <c r="B445" s="1">
        <v>0.25</v>
      </c>
      <c r="C445" s="1">
        <v>-0.5</v>
      </c>
      <c r="D445" s="1">
        <v>0</v>
      </c>
      <c r="E445" s="1">
        <v>0</v>
      </c>
    </row>
    <row r="446" spans="1:5" x14ac:dyDescent="0.2">
      <c r="A446" s="3">
        <v>44077</v>
      </c>
      <c r="B446" s="1">
        <v>0.25</v>
      </c>
      <c r="C446" s="1">
        <v>-0.5</v>
      </c>
      <c r="D446" s="1">
        <v>0</v>
      </c>
      <c r="E446" s="1">
        <v>0</v>
      </c>
    </row>
    <row r="447" spans="1:5" x14ac:dyDescent="0.2">
      <c r="A447" s="3">
        <v>44078</v>
      </c>
      <c r="B447" s="1">
        <v>0.25</v>
      </c>
      <c r="C447" s="1">
        <v>-0.5</v>
      </c>
      <c r="D447" s="1">
        <v>0</v>
      </c>
      <c r="E447" s="1">
        <v>0</v>
      </c>
    </row>
    <row r="448" spans="1:5" x14ac:dyDescent="0.2">
      <c r="A448" s="3">
        <v>44081</v>
      </c>
      <c r="B448" s="1">
        <v>0.25</v>
      </c>
      <c r="C448" s="1">
        <v>-0.5</v>
      </c>
      <c r="D448" s="1">
        <v>0</v>
      </c>
      <c r="E448" s="1">
        <v>0</v>
      </c>
    </row>
    <row r="449" spans="1:5" x14ac:dyDescent="0.2">
      <c r="A449" s="3">
        <v>44082</v>
      </c>
      <c r="B449" s="1">
        <v>0.25</v>
      </c>
      <c r="C449" s="1">
        <v>-0.5</v>
      </c>
      <c r="D449" s="1">
        <v>0</v>
      </c>
      <c r="E449" s="1">
        <v>0</v>
      </c>
    </row>
    <row r="450" spans="1:5" x14ac:dyDescent="0.2">
      <c r="A450" s="3">
        <v>44083</v>
      </c>
      <c r="B450" s="1">
        <v>0.25</v>
      </c>
      <c r="C450" s="1">
        <v>-0.5</v>
      </c>
      <c r="D450" s="1">
        <v>0</v>
      </c>
      <c r="E450" s="1">
        <v>0</v>
      </c>
    </row>
    <row r="451" spans="1:5" x14ac:dyDescent="0.2">
      <c r="A451" s="3">
        <v>44084</v>
      </c>
      <c r="B451" s="1">
        <v>0.25</v>
      </c>
      <c r="C451" s="1">
        <v>-0.5</v>
      </c>
      <c r="D451" s="1">
        <v>0</v>
      </c>
      <c r="E451" s="1">
        <v>0</v>
      </c>
    </row>
    <row r="452" spans="1:5" x14ac:dyDescent="0.2">
      <c r="A452" s="3">
        <v>44085</v>
      </c>
      <c r="B452" s="1">
        <v>0.25</v>
      </c>
      <c r="C452" s="1">
        <v>-0.5</v>
      </c>
      <c r="D452" s="1">
        <v>0</v>
      </c>
      <c r="E452" s="1">
        <v>0</v>
      </c>
    </row>
    <row r="453" spans="1:5" x14ac:dyDescent="0.2">
      <c r="A453" s="3">
        <v>44088</v>
      </c>
      <c r="B453" s="1">
        <v>0.25</v>
      </c>
      <c r="C453" s="1">
        <v>-0.5</v>
      </c>
      <c r="D453" s="1">
        <v>0</v>
      </c>
      <c r="E453" s="1">
        <v>0</v>
      </c>
    </row>
    <row r="454" spans="1:5" x14ac:dyDescent="0.2">
      <c r="A454" s="3">
        <v>44089</v>
      </c>
      <c r="B454" s="1">
        <v>0.25</v>
      </c>
      <c r="C454" s="1">
        <v>-0.5</v>
      </c>
      <c r="D454" s="1">
        <v>0</v>
      </c>
      <c r="E454" s="1">
        <v>0</v>
      </c>
    </row>
    <row r="455" spans="1:5" x14ac:dyDescent="0.2">
      <c r="A455" s="3">
        <v>44090</v>
      </c>
      <c r="B455" s="1">
        <v>0.25</v>
      </c>
      <c r="C455" s="1">
        <v>-0.5</v>
      </c>
      <c r="D455" s="1">
        <v>0</v>
      </c>
      <c r="E455" s="1">
        <v>0</v>
      </c>
    </row>
    <row r="456" spans="1:5" x14ac:dyDescent="0.2">
      <c r="A456" s="3">
        <v>44091</v>
      </c>
      <c r="B456" s="1">
        <v>0.25</v>
      </c>
      <c r="C456" s="1">
        <v>-0.5</v>
      </c>
      <c r="D456" s="1">
        <v>0</v>
      </c>
      <c r="E456" s="1">
        <v>0</v>
      </c>
    </row>
    <row r="457" spans="1:5" x14ac:dyDescent="0.2">
      <c r="A457" s="3">
        <v>44092</v>
      </c>
      <c r="B457" s="1">
        <v>0.25</v>
      </c>
      <c r="C457" s="1">
        <v>-0.5</v>
      </c>
      <c r="D457" s="1">
        <v>0</v>
      </c>
      <c r="E457" s="1">
        <v>0</v>
      </c>
    </row>
    <row r="458" spans="1:5" x14ac:dyDescent="0.2">
      <c r="A458" s="3">
        <v>44095</v>
      </c>
      <c r="B458" s="1">
        <v>0.25</v>
      </c>
      <c r="C458" s="1">
        <v>-0.5</v>
      </c>
      <c r="D458" s="1">
        <v>0</v>
      </c>
      <c r="E458" s="1">
        <v>0</v>
      </c>
    </row>
    <row r="459" spans="1:5" x14ac:dyDescent="0.2">
      <c r="A459" s="3">
        <v>44096</v>
      </c>
      <c r="B459" s="1">
        <v>0.25</v>
      </c>
      <c r="C459" s="1">
        <v>-0.5</v>
      </c>
      <c r="D459" s="1">
        <v>0</v>
      </c>
      <c r="E459" s="1">
        <v>0</v>
      </c>
    </row>
    <row r="460" spans="1:5" x14ac:dyDescent="0.2">
      <c r="A460" s="3">
        <v>44097</v>
      </c>
      <c r="B460" s="1">
        <v>0.25</v>
      </c>
      <c r="C460" s="1">
        <v>-0.5</v>
      </c>
      <c r="D460" s="1">
        <v>0</v>
      </c>
      <c r="E460" s="1">
        <v>0</v>
      </c>
    </row>
    <row r="461" spans="1:5" x14ac:dyDescent="0.2">
      <c r="A461" s="3">
        <v>44098</v>
      </c>
      <c r="B461" s="1">
        <v>0.25</v>
      </c>
      <c r="C461" s="1">
        <v>-0.5</v>
      </c>
      <c r="D461" s="1">
        <v>0</v>
      </c>
      <c r="E461" s="1">
        <v>0</v>
      </c>
    </row>
    <row r="462" spans="1:5" x14ac:dyDescent="0.2">
      <c r="A462" s="3">
        <v>44099</v>
      </c>
      <c r="B462" s="1">
        <v>0.25</v>
      </c>
      <c r="C462" s="1">
        <v>-0.5</v>
      </c>
      <c r="D462" s="1">
        <v>0</v>
      </c>
      <c r="E462" s="1">
        <v>0</v>
      </c>
    </row>
    <row r="463" spans="1:5" x14ac:dyDescent="0.2">
      <c r="A463" s="3">
        <v>44102</v>
      </c>
      <c r="B463" s="1">
        <v>0.25</v>
      </c>
      <c r="C463" s="1">
        <v>-0.5</v>
      </c>
      <c r="D463" s="1">
        <v>0</v>
      </c>
      <c r="E463" s="1">
        <v>0</v>
      </c>
    </row>
    <row r="464" spans="1:5" x14ac:dyDescent="0.2">
      <c r="A464" s="3">
        <v>44103</v>
      </c>
      <c r="B464" s="1">
        <v>0.25</v>
      </c>
      <c r="C464" s="1">
        <v>-0.5</v>
      </c>
      <c r="D464" s="1">
        <v>0</v>
      </c>
      <c r="E464" s="1">
        <v>0</v>
      </c>
    </row>
    <row r="465" spans="1:5" x14ac:dyDescent="0.2">
      <c r="A465" s="3">
        <v>44104</v>
      </c>
      <c r="B465" s="1">
        <v>0.25</v>
      </c>
      <c r="C465" s="1">
        <v>-0.5</v>
      </c>
      <c r="D465" s="1">
        <v>0</v>
      </c>
      <c r="E465" s="1">
        <v>0</v>
      </c>
    </row>
    <row r="466" spans="1:5" x14ac:dyDescent="0.2">
      <c r="A466" s="3">
        <v>44105</v>
      </c>
      <c r="B466" s="1">
        <v>0.25</v>
      </c>
      <c r="C466" s="1">
        <v>-0.5</v>
      </c>
      <c r="D466" s="1">
        <v>0</v>
      </c>
      <c r="E466" s="1">
        <v>0</v>
      </c>
    </row>
    <row r="467" spans="1:5" x14ac:dyDescent="0.2">
      <c r="A467" s="3">
        <v>44106</v>
      </c>
      <c r="B467" s="1">
        <v>0.25</v>
      </c>
      <c r="C467" s="1">
        <v>-0.5</v>
      </c>
      <c r="D467" s="1">
        <v>0</v>
      </c>
      <c r="E467" s="1">
        <v>0</v>
      </c>
    </row>
    <row r="468" spans="1:5" x14ac:dyDescent="0.2">
      <c r="A468" s="3">
        <v>44109</v>
      </c>
      <c r="B468" s="1">
        <v>0.25</v>
      </c>
      <c r="C468" s="1">
        <v>-0.5</v>
      </c>
      <c r="D468" s="1">
        <v>0</v>
      </c>
      <c r="E468" s="1">
        <v>0</v>
      </c>
    </row>
    <row r="469" spans="1:5" x14ac:dyDescent="0.2">
      <c r="A469" s="3">
        <v>44110</v>
      </c>
      <c r="B469" s="1">
        <v>0.25</v>
      </c>
      <c r="C469" s="1">
        <v>-0.5</v>
      </c>
      <c r="D469" s="1">
        <v>0</v>
      </c>
      <c r="E469" s="1">
        <v>0</v>
      </c>
    </row>
    <row r="470" spans="1:5" x14ac:dyDescent="0.2">
      <c r="A470" s="3">
        <v>44111</v>
      </c>
      <c r="B470" s="1">
        <v>0.25</v>
      </c>
      <c r="C470" s="1">
        <v>-0.5</v>
      </c>
      <c r="D470" s="1">
        <v>0</v>
      </c>
      <c r="E470" s="1">
        <v>0</v>
      </c>
    </row>
    <row r="471" spans="1:5" x14ac:dyDescent="0.2">
      <c r="A471" s="3">
        <v>44112</v>
      </c>
      <c r="B471" s="1">
        <v>0.25</v>
      </c>
      <c r="C471" s="1">
        <v>-0.5</v>
      </c>
      <c r="D471" s="1">
        <v>0</v>
      </c>
      <c r="E471" s="1">
        <v>0</v>
      </c>
    </row>
    <row r="472" spans="1:5" x14ac:dyDescent="0.2">
      <c r="A472" s="3">
        <v>44113</v>
      </c>
      <c r="B472" s="1">
        <v>0.25</v>
      </c>
      <c r="C472" s="1">
        <v>-0.5</v>
      </c>
      <c r="D472" s="1">
        <v>0</v>
      </c>
      <c r="E472" s="1">
        <v>0</v>
      </c>
    </row>
    <row r="473" spans="1:5" x14ac:dyDescent="0.2">
      <c r="A473" s="3">
        <v>44116</v>
      </c>
      <c r="B473" s="1">
        <v>0.25</v>
      </c>
      <c r="C473" s="1">
        <v>-0.5</v>
      </c>
      <c r="D473" s="1">
        <v>0</v>
      </c>
      <c r="E473" s="1">
        <v>0</v>
      </c>
    </row>
    <row r="474" spans="1:5" x14ac:dyDescent="0.2">
      <c r="A474" s="3">
        <v>44117</v>
      </c>
      <c r="B474" s="1">
        <v>0.25</v>
      </c>
      <c r="C474" s="1">
        <v>-0.5</v>
      </c>
      <c r="D474" s="1">
        <v>0</v>
      </c>
      <c r="E474" s="1">
        <v>0</v>
      </c>
    </row>
    <row r="475" spans="1:5" x14ac:dyDescent="0.2">
      <c r="A475" s="3">
        <v>44118</v>
      </c>
      <c r="B475" s="1">
        <v>0.25</v>
      </c>
      <c r="C475" s="1">
        <v>-0.5</v>
      </c>
      <c r="D475" s="1">
        <v>0</v>
      </c>
      <c r="E475" s="1">
        <v>0</v>
      </c>
    </row>
    <row r="476" spans="1:5" x14ac:dyDescent="0.2">
      <c r="A476" s="3">
        <v>44119</v>
      </c>
      <c r="B476" s="1">
        <v>0.25</v>
      </c>
      <c r="C476" s="1">
        <v>-0.5</v>
      </c>
      <c r="D476" s="1">
        <v>0</v>
      </c>
      <c r="E476" s="1">
        <v>0</v>
      </c>
    </row>
    <row r="477" spans="1:5" x14ac:dyDescent="0.2">
      <c r="A477" s="3">
        <v>44120</v>
      </c>
      <c r="B477" s="1">
        <v>0.25</v>
      </c>
      <c r="C477" s="1">
        <v>-0.5</v>
      </c>
      <c r="D477" s="1">
        <v>0</v>
      </c>
      <c r="E477" s="1">
        <v>0</v>
      </c>
    </row>
    <row r="478" spans="1:5" x14ac:dyDescent="0.2">
      <c r="A478" s="3">
        <v>44123</v>
      </c>
      <c r="B478" s="1">
        <v>0.25</v>
      </c>
      <c r="C478" s="1">
        <v>-0.5</v>
      </c>
      <c r="D478" s="1">
        <v>0</v>
      </c>
      <c r="E478" s="1">
        <v>0</v>
      </c>
    </row>
    <row r="479" spans="1:5" x14ac:dyDescent="0.2">
      <c r="A479" s="3">
        <v>44124</v>
      </c>
      <c r="B479" s="1">
        <v>0.25</v>
      </c>
      <c r="C479" s="1">
        <v>-0.5</v>
      </c>
      <c r="D479" s="1">
        <v>0</v>
      </c>
      <c r="E479" s="1">
        <v>0</v>
      </c>
    </row>
    <row r="480" spans="1:5" x14ac:dyDescent="0.2">
      <c r="A480" s="3">
        <v>44125</v>
      </c>
      <c r="B480" s="1">
        <v>0.25</v>
      </c>
      <c r="C480" s="1">
        <v>-0.5</v>
      </c>
      <c r="D480" s="1">
        <v>0</v>
      </c>
      <c r="E480" s="1">
        <v>0</v>
      </c>
    </row>
    <row r="481" spans="1:5" x14ac:dyDescent="0.2">
      <c r="A481" s="3">
        <v>44126</v>
      </c>
      <c r="B481" s="1">
        <v>0.25</v>
      </c>
      <c r="C481" s="1">
        <v>-0.5</v>
      </c>
      <c r="D481" s="1">
        <v>0</v>
      </c>
      <c r="E481" s="1">
        <v>0</v>
      </c>
    </row>
    <row r="482" spans="1:5" x14ac:dyDescent="0.2">
      <c r="A482" s="3">
        <v>44127</v>
      </c>
      <c r="B482" s="1">
        <v>0.25</v>
      </c>
      <c r="C482" s="1">
        <v>-0.5</v>
      </c>
      <c r="D482" s="1">
        <v>0</v>
      </c>
      <c r="E482" s="1">
        <v>0</v>
      </c>
    </row>
    <row r="483" spans="1:5" x14ac:dyDescent="0.2">
      <c r="A483" s="3">
        <v>44130</v>
      </c>
      <c r="B483" s="1">
        <v>0.25</v>
      </c>
      <c r="C483" s="1">
        <v>-0.5</v>
      </c>
      <c r="D483" s="1">
        <v>0</v>
      </c>
      <c r="E483" s="1">
        <v>0</v>
      </c>
    </row>
    <row r="484" spans="1:5" x14ac:dyDescent="0.2">
      <c r="A484" s="3">
        <v>44131</v>
      </c>
      <c r="B484" s="1">
        <v>0.25</v>
      </c>
      <c r="C484" s="1">
        <v>-0.5</v>
      </c>
      <c r="D484" s="1">
        <v>0</v>
      </c>
      <c r="E484" s="1">
        <v>0</v>
      </c>
    </row>
    <row r="485" spans="1:5" x14ac:dyDescent="0.2">
      <c r="A485" s="3">
        <v>44132</v>
      </c>
      <c r="B485" s="1">
        <v>0.25</v>
      </c>
      <c r="C485" s="1">
        <v>-0.5</v>
      </c>
      <c r="D485" s="1">
        <v>0</v>
      </c>
      <c r="E485" s="1">
        <v>0</v>
      </c>
    </row>
    <row r="486" spans="1:5" x14ac:dyDescent="0.2">
      <c r="A486" s="3">
        <v>44133</v>
      </c>
      <c r="B486" s="1">
        <v>0.25</v>
      </c>
      <c r="C486" s="1">
        <v>-0.5</v>
      </c>
      <c r="D486" s="1">
        <v>0</v>
      </c>
      <c r="E486" s="1">
        <v>0</v>
      </c>
    </row>
    <row r="487" spans="1:5" x14ac:dyDescent="0.2">
      <c r="A487" s="3">
        <v>44134</v>
      </c>
      <c r="B487" s="1">
        <v>0.25</v>
      </c>
      <c r="C487" s="1">
        <v>-0.5</v>
      </c>
      <c r="D487" s="1">
        <v>0</v>
      </c>
      <c r="E487" s="1">
        <v>0</v>
      </c>
    </row>
    <row r="488" spans="1:5" x14ac:dyDescent="0.2">
      <c r="A488" s="3">
        <v>44137</v>
      </c>
      <c r="B488" s="1">
        <v>0.25</v>
      </c>
      <c r="C488" s="1">
        <v>-0.5</v>
      </c>
      <c r="D488" s="1">
        <v>0</v>
      </c>
      <c r="E488" s="1">
        <v>0</v>
      </c>
    </row>
    <row r="489" spans="1:5" x14ac:dyDescent="0.2">
      <c r="A489" s="3">
        <v>44138</v>
      </c>
      <c r="B489" s="1">
        <v>0.25</v>
      </c>
      <c r="C489" s="1">
        <v>-0.5</v>
      </c>
      <c r="D489" s="1">
        <v>0</v>
      </c>
      <c r="E489" s="1">
        <v>0</v>
      </c>
    </row>
    <row r="490" spans="1:5" x14ac:dyDescent="0.2">
      <c r="A490" s="3">
        <v>44139</v>
      </c>
      <c r="B490" s="1">
        <v>0.25</v>
      </c>
      <c r="C490" s="1">
        <v>-0.5</v>
      </c>
      <c r="D490" s="1">
        <v>0</v>
      </c>
      <c r="E490" s="1">
        <v>0</v>
      </c>
    </row>
    <row r="491" spans="1:5" x14ac:dyDescent="0.2">
      <c r="A491" s="3">
        <v>44140</v>
      </c>
      <c r="B491" s="1">
        <v>0.25</v>
      </c>
      <c r="C491" s="1">
        <v>-0.5</v>
      </c>
      <c r="D491" s="1">
        <v>0</v>
      </c>
      <c r="E491" s="1">
        <v>0</v>
      </c>
    </row>
    <row r="492" spans="1:5" x14ac:dyDescent="0.2">
      <c r="A492" s="3">
        <v>44141</v>
      </c>
      <c r="B492" s="1">
        <v>0.25</v>
      </c>
      <c r="C492" s="1">
        <v>-0.5</v>
      </c>
      <c r="D492" s="1">
        <v>0</v>
      </c>
      <c r="E492" s="1">
        <v>0</v>
      </c>
    </row>
    <row r="493" spans="1:5" x14ac:dyDescent="0.2">
      <c r="A493" s="3">
        <v>44144</v>
      </c>
      <c r="B493" s="1">
        <v>0.25</v>
      </c>
      <c r="C493" s="1">
        <v>-0.5</v>
      </c>
      <c r="D493" s="1">
        <v>0</v>
      </c>
      <c r="E493" s="1">
        <v>0</v>
      </c>
    </row>
    <row r="494" spans="1:5" x14ac:dyDescent="0.2">
      <c r="A494" s="3">
        <v>44145</v>
      </c>
      <c r="B494" s="1">
        <v>0.25</v>
      </c>
      <c r="C494" s="1">
        <v>-0.5</v>
      </c>
      <c r="D494" s="1">
        <v>0</v>
      </c>
      <c r="E494" s="1">
        <v>0</v>
      </c>
    </row>
    <row r="495" spans="1:5" x14ac:dyDescent="0.2">
      <c r="A495" s="3">
        <v>44146</v>
      </c>
      <c r="B495" s="1">
        <v>0.25</v>
      </c>
      <c r="C495" s="1">
        <v>-0.5</v>
      </c>
      <c r="D495" s="1">
        <v>0</v>
      </c>
      <c r="E495" s="1">
        <v>0</v>
      </c>
    </row>
    <row r="496" spans="1:5" x14ac:dyDescent="0.2">
      <c r="A496" s="3">
        <v>44147</v>
      </c>
      <c r="B496" s="1">
        <v>0.25</v>
      </c>
      <c r="C496" s="1">
        <v>-0.5</v>
      </c>
      <c r="D496" s="1">
        <v>0</v>
      </c>
      <c r="E496" s="1">
        <v>0</v>
      </c>
    </row>
    <row r="497" spans="1:5" x14ac:dyDescent="0.2">
      <c r="A497" s="3">
        <v>44148</v>
      </c>
      <c r="B497" s="1">
        <v>0.25</v>
      </c>
      <c r="C497" s="1">
        <v>-0.5</v>
      </c>
      <c r="D497" s="1">
        <v>0</v>
      </c>
      <c r="E497" s="1">
        <v>0</v>
      </c>
    </row>
    <row r="498" spans="1:5" x14ac:dyDescent="0.2">
      <c r="A498" s="3">
        <v>44151</v>
      </c>
      <c r="B498" s="1">
        <v>0.25</v>
      </c>
      <c r="C498" s="1">
        <v>-0.5</v>
      </c>
      <c r="D498" s="1">
        <v>0</v>
      </c>
      <c r="E498" s="1">
        <v>0</v>
      </c>
    </row>
    <row r="499" spans="1:5" x14ac:dyDescent="0.2">
      <c r="A499" s="3">
        <v>44152</v>
      </c>
      <c r="B499" s="1">
        <v>0.25</v>
      </c>
      <c r="C499" s="1">
        <v>-0.5</v>
      </c>
      <c r="D499" s="1">
        <v>0</v>
      </c>
      <c r="E499" s="1">
        <v>0</v>
      </c>
    </row>
    <row r="500" spans="1:5" x14ac:dyDescent="0.2">
      <c r="A500" s="3">
        <v>44153</v>
      </c>
      <c r="B500" s="1">
        <v>0.25</v>
      </c>
      <c r="C500" s="1">
        <v>-0.5</v>
      </c>
      <c r="D500" s="1">
        <v>0</v>
      </c>
      <c r="E500" s="1">
        <v>0</v>
      </c>
    </row>
    <row r="501" spans="1:5" x14ac:dyDescent="0.2">
      <c r="A501" s="3">
        <v>44154</v>
      </c>
      <c r="B501" s="1">
        <v>0.25</v>
      </c>
      <c r="C501" s="1">
        <v>-0.5</v>
      </c>
      <c r="D501" s="1">
        <v>0</v>
      </c>
      <c r="E501" s="1">
        <v>0</v>
      </c>
    </row>
    <row r="502" spans="1:5" x14ac:dyDescent="0.2">
      <c r="A502" s="3">
        <v>44155</v>
      </c>
      <c r="B502" s="1">
        <v>0.25</v>
      </c>
      <c r="C502" s="1">
        <v>-0.5</v>
      </c>
      <c r="D502" s="1">
        <v>0</v>
      </c>
      <c r="E502" s="1">
        <v>0</v>
      </c>
    </row>
    <row r="503" spans="1:5" x14ac:dyDescent="0.2">
      <c r="A503" s="3">
        <v>44158</v>
      </c>
      <c r="B503" s="1">
        <v>0.25</v>
      </c>
      <c r="C503" s="1">
        <v>-0.5</v>
      </c>
      <c r="D503" s="1">
        <v>0</v>
      </c>
      <c r="E503" s="1">
        <v>0</v>
      </c>
    </row>
    <row r="504" spans="1:5" x14ac:dyDescent="0.2">
      <c r="A504" s="3">
        <v>44159</v>
      </c>
      <c r="B504" s="1">
        <v>0.25</v>
      </c>
      <c r="C504" s="1">
        <v>-0.5</v>
      </c>
      <c r="D504" s="1">
        <v>0</v>
      </c>
      <c r="E504" s="1">
        <v>0</v>
      </c>
    </row>
    <row r="505" spans="1:5" x14ac:dyDescent="0.2">
      <c r="A505" s="3">
        <v>44160</v>
      </c>
      <c r="B505" s="1">
        <v>0.25</v>
      </c>
      <c r="C505" s="1">
        <v>-0.5</v>
      </c>
      <c r="D505" s="1">
        <v>0</v>
      </c>
      <c r="E505" s="1">
        <v>0</v>
      </c>
    </row>
    <row r="506" spans="1:5" x14ac:dyDescent="0.2">
      <c r="A506" s="3">
        <v>44161</v>
      </c>
      <c r="B506" s="1">
        <v>0.25</v>
      </c>
      <c r="C506" s="1">
        <v>-0.5</v>
      </c>
      <c r="D506" s="1">
        <v>0</v>
      </c>
      <c r="E506" s="1">
        <v>0</v>
      </c>
    </row>
    <row r="507" spans="1:5" x14ac:dyDescent="0.2">
      <c r="A507" s="3">
        <v>44162</v>
      </c>
      <c r="B507" s="1">
        <v>0.25</v>
      </c>
      <c r="C507" s="1">
        <v>-0.5</v>
      </c>
      <c r="D507" s="1">
        <v>0</v>
      </c>
      <c r="E507" s="1">
        <v>0</v>
      </c>
    </row>
    <row r="508" spans="1:5" x14ac:dyDescent="0.2">
      <c r="A508" s="3">
        <v>44165</v>
      </c>
      <c r="B508" s="1">
        <v>0.25</v>
      </c>
      <c r="C508" s="1">
        <v>-0.5</v>
      </c>
      <c r="D508" s="1">
        <v>0</v>
      </c>
      <c r="E508" s="1">
        <v>0</v>
      </c>
    </row>
    <row r="509" spans="1:5" x14ac:dyDescent="0.2">
      <c r="A509" s="3">
        <v>44166</v>
      </c>
      <c r="B509" s="1">
        <v>0.25</v>
      </c>
      <c r="C509" s="1">
        <v>-0.5</v>
      </c>
      <c r="D509" s="1">
        <v>0</v>
      </c>
      <c r="E509" s="1">
        <v>0</v>
      </c>
    </row>
    <row r="510" spans="1:5" x14ac:dyDescent="0.2">
      <c r="A510" s="3">
        <v>44167</v>
      </c>
      <c r="B510" s="1">
        <v>0.25</v>
      </c>
      <c r="C510" s="1">
        <v>-0.5</v>
      </c>
      <c r="D510" s="1">
        <v>0</v>
      </c>
      <c r="E510" s="1">
        <v>0</v>
      </c>
    </row>
    <row r="511" spans="1:5" x14ac:dyDescent="0.2">
      <c r="A511" s="3">
        <v>44168</v>
      </c>
      <c r="B511" s="1">
        <v>0.25</v>
      </c>
      <c r="C511" s="1">
        <v>-0.5</v>
      </c>
      <c r="D511" s="1">
        <v>0</v>
      </c>
      <c r="E511" s="1">
        <v>0</v>
      </c>
    </row>
    <row r="512" spans="1:5" x14ac:dyDescent="0.2">
      <c r="A512" s="3">
        <v>44169</v>
      </c>
      <c r="B512" s="1">
        <v>0.25</v>
      </c>
      <c r="C512" s="1">
        <v>-0.5</v>
      </c>
      <c r="D512" s="1">
        <v>0</v>
      </c>
      <c r="E512" s="1">
        <v>0</v>
      </c>
    </row>
    <row r="513" spans="1:5" x14ac:dyDescent="0.2">
      <c r="A513" s="3">
        <v>44172</v>
      </c>
      <c r="B513" s="1">
        <v>0.25</v>
      </c>
      <c r="C513" s="1">
        <v>-0.5</v>
      </c>
      <c r="D513" s="1">
        <v>0</v>
      </c>
      <c r="E513" s="1">
        <v>0</v>
      </c>
    </row>
    <row r="514" spans="1:5" x14ac:dyDescent="0.2">
      <c r="A514" s="3">
        <v>44173</v>
      </c>
      <c r="B514" s="1">
        <v>0.25</v>
      </c>
      <c r="C514" s="1">
        <v>-0.5</v>
      </c>
      <c r="D514" s="1">
        <v>0</v>
      </c>
      <c r="E514" s="1">
        <v>0</v>
      </c>
    </row>
    <row r="515" spans="1:5" x14ac:dyDescent="0.2">
      <c r="A515" s="3">
        <v>44174</v>
      </c>
      <c r="B515" s="1">
        <v>0.25</v>
      </c>
      <c r="C515" s="1">
        <v>-0.5</v>
      </c>
      <c r="D515" s="1">
        <v>0</v>
      </c>
      <c r="E515" s="1">
        <v>0</v>
      </c>
    </row>
    <row r="516" spans="1:5" x14ac:dyDescent="0.2">
      <c r="A516" s="3">
        <v>44175</v>
      </c>
      <c r="B516" s="1">
        <v>0.25</v>
      </c>
      <c r="C516" s="1">
        <v>-0.5</v>
      </c>
      <c r="D516" s="1">
        <v>0</v>
      </c>
      <c r="E516" s="1">
        <v>0</v>
      </c>
    </row>
    <row r="517" spans="1:5" x14ac:dyDescent="0.2">
      <c r="A517" s="3">
        <v>44176</v>
      </c>
      <c r="B517" s="1">
        <v>0.25</v>
      </c>
      <c r="C517" s="1">
        <v>-0.5</v>
      </c>
      <c r="D517" s="1">
        <v>0</v>
      </c>
      <c r="E517" s="1">
        <v>0</v>
      </c>
    </row>
    <row r="518" spans="1:5" x14ac:dyDescent="0.2">
      <c r="A518" s="3">
        <v>44179</v>
      </c>
      <c r="B518" s="1">
        <v>0.25</v>
      </c>
      <c r="C518" s="1">
        <v>-0.5</v>
      </c>
      <c r="D518" s="1">
        <v>0</v>
      </c>
      <c r="E518" s="1">
        <v>0</v>
      </c>
    </row>
    <row r="519" spans="1:5" x14ac:dyDescent="0.2">
      <c r="A519" s="3">
        <v>44180</v>
      </c>
      <c r="B519" s="1">
        <v>0.25</v>
      </c>
      <c r="C519" s="1">
        <v>-0.5</v>
      </c>
      <c r="D519" s="1">
        <v>0</v>
      </c>
      <c r="E519" s="1">
        <v>0</v>
      </c>
    </row>
    <row r="520" spans="1:5" x14ac:dyDescent="0.2">
      <c r="A520" s="3">
        <v>44181</v>
      </c>
      <c r="B520" s="1">
        <v>0.25</v>
      </c>
      <c r="C520" s="1">
        <v>-0.5</v>
      </c>
      <c r="D520" s="1">
        <v>0</v>
      </c>
      <c r="E520" s="1">
        <v>0</v>
      </c>
    </row>
    <row r="521" spans="1:5" x14ac:dyDescent="0.2">
      <c r="A521" s="3">
        <v>44182</v>
      </c>
      <c r="B521" s="1">
        <v>0.25</v>
      </c>
      <c r="C521" s="1">
        <v>-0.5</v>
      </c>
      <c r="D521" s="1">
        <v>0</v>
      </c>
      <c r="E521" s="1">
        <v>0</v>
      </c>
    </row>
    <row r="522" spans="1:5" x14ac:dyDescent="0.2">
      <c r="A522" s="3">
        <v>44183</v>
      </c>
      <c r="B522" s="1">
        <v>0.25</v>
      </c>
      <c r="C522" s="1">
        <v>-0.5</v>
      </c>
      <c r="D522" s="1">
        <v>0</v>
      </c>
      <c r="E522" s="1">
        <v>0</v>
      </c>
    </row>
    <row r="523" spans="1:5" x14ac:dyDescent="0.2">
      <c r="A523" s="3">
        <v>44186</v>
      </c>
      <c r="B523" s="1">
        <v>0.25</v>
      </c>
      <c r="C523" s="1">
        <v>-0.5</v>
      </c>
      <c r="D523" s="1">
        <v>0</v>
      </c>
      <c r="E523" s="1">
        <v>0</v>
      </c>
    </row>
    <row r="524" spans="1:5" x14ac:dyDescent="0.2">
      <c r="A524" s="3">
        <v>44187</v>
      </c>
      <c r="B524" s="1">
        <v>0.25</v>
      </c>
      <c r="C524" s="1">
        <v>-0.5</v>
      </c>
      <c r="D524" s="1">
        <v>0</v>
      </c>
      <c r="E524" s="1">
        <v>0</v>
      </c>
    </row>
    <row r="525" spans="1:5" x14ac:dyDescent="0.2">
      <c r="A525" s="3">
        <v>44188</v>
      </c>
      <c r="B525" s="1">
        <v>0.25</v>
      </c>
      <c r="C525" s="1">
        <v>-0.5</v>
      </c>
      <c r="D525" s="1">
        <v>0</v>
      </c>
      <c r="E525" s="1">
        <v>0</v>
      </c>
    </row>
    <row r="526" spans="1:5" x14ac:dyDescent="0.2">
      <c r="A526" s="3">
        <v>44189</v>
      </c>
      <c r="B526" s="1">
        <v>0.25</v>
      </c>
      <c r="C526" s="1">
        <v>-0.5</v>
      </c>
      <c r="D526" s="1">
        <v>0</v>
      </c>
      <c r="E526" s="1">
        <v>0</v>
      </c>
    </row>
    <row r="527" spans="1:5" x14ac:dyDescent="0.2">
      <c r="A527" s="3">
        <v>44190</v>
      </c>
      <c r="B527" s="1">
        <v>0.25</v>
      </c>
      <c r="C527" s="1">
        <v>-0.5</v>
      </c>
      <c r="D527" s="1">
        <v>0</v>
      </c>
      <c r="E527" s="1">
        <v>0</v>
      </c>
    </row>
    <row r="528" spans="1:5" x14ac:dyDescent="0.2">
      <c r="A528" s="3">
        <v>44193</v>
      </c>
      <c r="B528" s="1">
        <v>0.25</v>
      </c>
      <c r="C528" s="1">
        <v>-0.5</v>
      </c>
      <c r="D528" s="1">
        <v>0</v>
      </c>
      <c r="E528" s="1">
        <v>0</v>
      </c>
    </row>
    <row r="529" spans="1:5" x14ac:dyDescent="0.2">
      <c r="A529" s="3">
        <v>44194</v>
      </c>
      <c r="B529" s="1">
        <v>0.25</v>
      </c>
      <c r="C529" s="1">
        <v>-0.5</v>
      </c>
      <c r="D529" s="1">
        <v>0</v>
      </c>
      <c r="E529" s="1">
        <v>0</v>
      </c>
    </row>
    <row r="530" spans="1:5" x14ac:dyDescent="0.2">
      <c r="A530" s="3">
        <v>44195</v>
      </c>
      <c r="B530" s="1">
        <v>0.25</v>
      </c>
      <c r="C530" s="1">
        <v>-0.5</v>
      </c>
      <c r="D530" s="1">
        <v>0</v>
      </c>
      <c r="E530" s="1">
        <v>0</v>
      </c>
    </row>
    <row r="531" spans="1:5" x14ac:dyDescent="0.2">
      <c r="A531" s="3">
        <v>44196</v>
      </c>
      <c r="B531" s="1">
        <v>0.25</v>
      </c>
      <c r="C531" s="1">
        <v>-0.5</v>
      </c>
      <c r="D531" s="1">
        <v>0</v>
      </c>
      <c r="E531" s="1">
        <v>0</v>
      </c>
    </row>
    <row r="532" spans="1:5" x14ac:dyDescent="0.2">
      <c r="A532" s="3">
        <v>44197</v>
      </c>
      <c r="B532" s="1">
        <v>0.25</v>
      </c>
      <c r="C532" s="1">
        <v>-0.5</v>
      </c>
      <c r="D532" s="1">
        <v>0</v>
      </c>
      <c r="E532" s="1">
        <v>0</v>
      </c>
    </row>
    <row r="533" spans="1:5" x14ac:dyDescent="0.2">
      <c r="A533" s="3">
        <v>44200</v>
      </c>
      <c r="B533" s="1">
        <v>0.25</v>
      </c>
      <c r="C533" s="1">
        <v>-0.5</v>
      </c>
      <c r="D533" s="1">
        <v>0</v>
      </c>
      <c r="E533" s="1">
        <v>0</v>
      </c>
    </row>
    <row r="534" spans="1:5" x14ac:dyDescent="0.2">
      <c r="A534" s="3">
        <v>44201</v>
      </c>
      <c r="B534" s="1">
        <v>0.25</v>
      </c>
      <c r="C534" s="1">
        <v>-0.5</v>
      </c>
      <c r="D534" s="1">
        <v>0</v>
      </c>
      <c r="E534" s="1">
        <v>0</v>
      </c>
    </row>
    <row r="535" spans="1:5" x14ac:dyDescent="0.2">
      <c r="A535" s="3">
        <v>44202</v>
      </c>
      <c r="B535" s="1">
        <v>0.25</v>
      </c>
      <c r="C535" s="1">
        <v>-0.5</v>
      </c>
      <c r="D535" s="1">
        <v>0</v>
      </c>
      <c r="E535" s="1">
        <v>0</v>
      </c>
    </row>
    <row r="536" spans="1:5" x14ac:dyDescent="0.2">
      <c r="A536" s="3">
        <v>44203</v>
      </c>
      <c r="B536" s="1">
        <v>0.25</v>
      </c>
      <c r="C536" s="1">
        <v>-0.5</v>
      </c>
      <c r="D536" s="1">
        <v>0</v>
      </c>
      <c r="E536" s="1">
        <v>0</v>
      </c>
    </row>
    <row r="537" spans="1:5" x14ac:dyDescent="0.2">
      <c r="A537" s="3">
        <v>44204</v>
      </c>
      <c r="B537" s="1">
        <v>0.25</v>
      </c>
      <c r="C537" s="1">
        <v>-0.5</v>
      </c>
      <c r="D537" s="1">
        <v>0</v>
      </c>
      <c r="E537" s="1">
        <v>0</v>
      </c>
    </row>
    <row r="538" spans="1:5" x14ac:dyDescent="0.2">
      <c r="A538" s="3">
        <v>44207</v>
      </c>
      <c r="B538" s="1">
        <v>0.25</v>
      </c>
      <c r="C538" s="1">
        <v>-0.5</v>
      </c>
      <c r="D538" s="1">
        <v>0</v>
      </c>
      <c r="E538" s="1">
        <v>0</v>
      </c>
    </row>
    <row r="539" spans="1:5" x14ac:dyDescent="0.2">
      <c r="A539" s="3">
        <v>44208</v>
      </c>
      <c r="B539" s="1">
        <v>0.25</v>
      </c>
      <c r="C539" s="1">
        <v>-0.5</v>
      </c>
      <c r="D539" s="1">
        <v>0</v>
      </c>
      <c r="E539" s="1">
        <v>0</v>
      </c>
    </row>
    <row r="540" spans="1:5" x14ac:dyDescent="0.2">
      <c r="A540" s="3">
        <v>44209</v>
      </c>
      <c r="B540" s="1">
        <v>0.25</v>
      </c>
      <c r="C540" s="1">
        <v>-0.5</v>
      </c>
      <c r="D540" s="1">
        <v>0</v>
      </c>
      <c r="E540" s="1">
        <v>0</v>
      </c>
    </row>
    <row r="541" spans="1:5" x14ac:dyDescent="0.2">
      <c r="A541" s="3">
        <v>44210</v>
      </c>
      <c r="B541" s="1">
        <v>0.25</v>
      </c>
      <c r="C541" s="1">
        <v>-0.5</v>
      </c>
      <c r="D541" s="1">
        <v>0</v>
      </c>
      <c r="E541" s="1">
        <v>0</v>
      </c>
    </row>
    <row r="542" spans="1:5" x14ac:dyDescent="0.2">
      <c r="A542" s="3">
        <v>44211</v>
      </c>
      <c r="B542" s="1">
        <v>0.25</v>
      </c>
      <c r="C542" s="1">
        <v>-0.5</v>
      </c>
      <c r="D542" s="1">
        <v>0</v>
      </c>
      <c r="E542" s="1">
        <v>0</v>
      </c>
    </row>
    <row r="543" spans="1:5" x14ac:dyDescent="0.2">
      <c r="A543" s="3">
        <v>44214</v>
      </c>
      <c r="B543" s="1">
        <v>0.25</v>
      </c>
      <c r="C543" s="1">
        <v>-0.5</v>
      </c>
      <c r="D543" s="1">
        <v>0</v>
      </c>
      <c r="E543" s="1">
        <v>0</v>
      </c>
    </row>
    <row r="544" spans="1:5" x14ac:dyDescent="0.2">
      <c r="A544" s="3">
        <v>44215</v>
      </c>
      <c r="B544" s="1">
        <v>0.25</v>
      </c>
      <c r="C544" s="1">
        <v>-0.5</v>
      </c>
      <c r="D544" s="1">
        <v>0</v>
      </c>
      <c r="E544" s="1">
        <v>0</v>
      </c>
    </row>
    <row r="545" spans="1:5" x14ac:dyDescent="0.2">
      <c r="A545" s="3">
        <v>44216</v>
      </c>
      <c r="B545" s="1">
        <v>0.25</v>
      </c>
      <c r="C545" s="1">
        <v>-0.5</v>
      </c>
      <c r="D545" s="1">
        <v>0</v>
      </c>
      <c r="E545" s="1">
        <v>0</v>
      </c>
    </row>
    <row r="546" spans="1:5" x14ac:dyDescent="0.2">
      <c r="A546" s="3">
        <v>44217</v>
      </c>
      <c r="B546" s="1">
        <v>0.25</v>
      </c>
      <c r="C546" s="1">
        <v>-0.5</v>
      </c>
      <c r="D546" s="1">
        <v>0</v>
      </c>
      <c r="E546" s="1">
        <v>0</v>
      </c>
    </row>
    <row r="547" spans="1:5" x14ac:dyDescent="0.2">
      <c r="A547" s="3">
        <v>44218</v>
      </c>
      <c r="B547" s="1">
        <v>0.25</v>
      </c>
      <c r="C547" s="1">
        <v>-0.5</v>
      </c>
      <c r="D547" s="1">
        <v>0</v>
      </c>
      <c r="E547" s="1">
        <v>0</v>
      </c>
    </row>
    <row r="548" spans="1:5" x14ac:dyDescent="0.2">
      <c r="A548" s="3">
        <v>44221</v>
      </c>
      <c r="B548" s="1">
        <v>0.25</v>
      </c>
      <c r="C548" s="1">
        <v>-0.5</v>
      </c>
      <c r="D548" s="1">
        <v>0</v>
      </c>
      <c r="E548" s="1">
        <v>0</v>
      </c>
    </row>
    <row r="549" spans="1:5" x14ac:dyDescent="0.2">
      <c r="A549" s="3">
        <v>44222</v>
      </c>
      <c r="B549" s="1">
        <v>0.25</v>
      </c>
      <c r="C549" s="1">
        <v>-0.5</v>
      </c>
      <c r="D549" s="1">
        <v>0</v>
      </c>
      <c r="E549" s="1">
        <v>0</v>
      </c>
    </row>
    <row r="550" spans="1:5" x14ac:dyDescent="0.2">
      <c r="A550" s="3">
        <v>44223</v>
      </c>
      <c r="B550" s="1">
        <v>0.25</v>
      </c>
      <c r="C550" s="1">
        <v>-0.5</v>
      </c>
      <c r="D550" s="1">
        <v>0</v>
      </c>
      <c r="E550" s="1">
        <v>0</v>
      </c>
    </row>
    <row r="551" spans="1:5" x14ac:dyDescent="0.2">
      <c r="A551" s="3">
        <v>44224</v>
      </c>
      <c r="B551" s="1">
        <v>0.25</v>
      </c>
      <c r="C551" s="1">
        <v>-0.5</v>
      </c>
      <c r="D551" s="1">
        <v>0</v>
      </c>
      <c r="E551" s="1">
        <v>0</v>
      </c>
    </row>
    <row r="552" spans="1:5" x14ac:dyDescent="0.2">
      <c r="A552" s="3">
        <v>44225</v>
      </c>
      <c r="B552" s="1">
        <v>0.25</v>
      </c>
      <c r="C552" s="1">
        <v>-0.5</v>
      </c>
      <c r="D552" s="1">
        <v>0</v>
      </c>
      <c r="E552" s="1">
        <v>0</v>
      </c>
    </row>
    <row r="553" spans="1:5" x14ac:dyDescent="0.2">
      <c r="A553" s="3">
        <v>44228</v>
      </c>
      <c r="B553" s="1">
        <v>0.25</v>
      </c>
      <c r="C553" s="1">
        <v>-0.5</v>
      </c>
      <c r="D553" s="1">
        <v>0</v>
      </c>
      <c r="E553" s="1">
        <v>0</v>
      </c>
    </row>
    <row r="554" spans="1:5" x14ac:dyDescent="0.2">
      <c r="A554" s="3">
        <v>44229</v>
      </c>
      <c r="B554" s="1">
        <v>0.25</v>
      </c>
      <c r="C554" s="1">
        <v>-0.5</v>
      </c>
      <c r="D554" s="1">
        <v>0</v>
      </c>
      <c r="E554" s="1">
        <v>0</v>
      </c>
    </row>
    <row r="555" spans="1:5" x14ac:dyDescent="0.2">
      <c r="A555" s="3">
        <v>44230</v>
      </c>
      <c r="B555" s="1">
        <v>0.25</v>
      </c>
      <c r="C555" s="1">
        <v>-0.5</v>
      </c>
      <c r="D555" s="1">
        <v>0</v>
      </c>
      <c r="E555" s="1">
        <v>0</v>
      </c>
    </row>
    <row r="556" spans="1:5" x14ac:dyDescent="0.2">
      <c r="A556" s="3">
        <v>44231</v>
      </c>
      <c r="B556" s="1">
        <v>0.25</v>
      </c>
      <c r="C556" s="1">
        <v>-0.5</v>
      </c>
      <c r="D556" s="1">
        <v>0</v>
      </c>
      <c r="E556" s="1">
        <v>0</v>
      </c>
    </row>
    <row r="557" spans="1:5" x14ac:dyDescent="0.2">
      <c r="A557" s="3">
        <v>44232</v>
      </c>
      <c r="B557" s="1">
        <v>0.25</v>
      </c>
      <c r="C557" s="1">
        <v>-0.5</v>
      </c>
      <c r="D557" s="1">
        <v>0</v>
      </c>
      <c r="E557" s="1">
        <v>0</v>
      </c>
    </row>
    <row r="558" spans="1:5" x14ac:dyDescent="0.2">
      <c r="A558" s="3">
        <v>44235</v>
      </c>
      <c r="B558" s="1">
        <v>0.25</v>
      </c>
      <c r="C558" s="1">
        <v>-0.5</v>
      </c>
      <c r="D558" s="1">
        <v>0</v>
      </c>
      <c r="E558" s="1">
        <v>0</v>
      </c>
    </row>
    <row r="559" spans="1:5" x14ac:dyDescent="0.2">
      <c r="A559" s="3">
        <v>44236</v>
      </c>
      <c r="B559" s="1">
        <v>0.25</v>
      </c>
      <c r="C559" s="1">
        <v>-0.5</v>
      </c>
      <c r="D559" s="1">
        <v>0</v>
      </c>
      <c r="E559" s="1">
        <v>0</v>
      </c>
    </row>
    <row r="560" spans="1:5" x14ac:dyDescent="0.2">
      <c r="A560" s="3">
        <v>44237</v>
      </c>
      <c r="B560" s="1">
        <v>0.25</v>
      </c>
      <c r="C560" s="1">
        <v>-0.5</v>
      </c>
      <c r="D560" s="1">
        <v>0</v>
      </c>
      <c r="E560" s="1">
        <v>0</v>
      </c>
    </row>
    <row r="561" spans="1:5" x14ac:dyDescent="0.2">
      <c r="A561" s="3">
        <v>44238</v>
      </c>
      <c r="B561" s="1">
        <v>0.25</v>
      </c>
      <c r="C561" s="1">
        <v>-0.5</v>
      </c>
      <c r="D561" s="1">
        <v>0</v>
      </c>
      <c r="E561" s="1">
        <v>0</v>
      </c>
    </row>
    <row r="562" spans="1:5" x14ac:dyDescent="0.2">
      <c r="A562" s="3">
        <v>44239</v>
      </c>
      <c r="B562" s="1">
        <v>0.25</v>
      </c>
      <c r="C562" s="1">
        <v>-0.5</v>
      </c>
      <c r="D562" s="1">
        <v>0</v>
      </c>
      <c r="E562" s="1">
        <v>0</v>
      </c>
    </row>
    <row r="563" spans="1:5" x14ac:dyDescent="0.2">
      <c r="A563" s="3">
        <v>44242</v>
      </c>
      <c r="B563" s="1">
        <v>0.25</v>
      </c>
      <c r="C563" s="1">
        <v>-0.5</v>
      </c>
      <c r="D563" s="1">
        <v>0</v>
      </c>
      <c r="E563" s="1">
        <v>0</v>
      </c>
    </row>
    <row r="564" spans="1:5" x14ac:dyDescent="0.2">
      <c r="A564" s="3">
        <v>44243</v>
      </c>
      <c r="B564" s="1">
        <v>0.25</v>
      </c>
      <c r="C564" s="1">
        <v>-0.5</v>
      </c>
      <c r="D564" s="1">
        <v>0</v>
      </c>
      <c r="E564" s="1">
        <v>0</v>
      </c>
    </row>
    <row r="565" spans="1:5" x14ac:dyDescent="0.2">
      <c r="A565" s="3">
        <v>44244</v>
      </c>
      <c r="B565" s="1">
        <v>0.25</v>
      </c>
      <c r="C565" s="1">
        <v>-0.5</v>
      </c>
      <c r="D565" s="1">
        <v>0</v>
      </c>
      <c r="E565" s="1">
        <v>0</v>
      </c>
    </row>
    <row r="566" spans="1:5" x14ac:dyDescent="0.2">
      <c r="A566" s="3">
        <v>44245</v>
      </c>
      <c r="B566" s="1">
        <v>0.25</v>
      </c>
      <c r="C566" s="1">
        <v>-0.5</v>
      </c>
      <c r="D566" s="1">
        <v>0</v>
      </c>
      <c r="E566" s="1">
        <v>0</v>
      </c>
    </row>
    <row r="567" spans="1:5" x14ac:dyDescent="0.2">
      <c r="A567" s="3">
        <v>44246</v>
      </c>
      <c r="B567" s="1">
        <v>0.25</v>
      </c>
      <c r="C567" s="1">
        <v>-0.5</v>
      </c>
      <c r="D567" s="1">
        <v>0</v>
      </c>
      <c r="E567" s="1">
        <v>0</v>
      </c>
    </row>
    <row r="568" spans="1:5" x14ac:dyDescent="0.2">
      <c r="A568" s="3">
        <v>44249</v>
      </c>
      <c r="B568" s="1">
        <v>0.25</v>
      </c>
      <c r="C568" s="1">
        <v>-0.5</v>
      </c>
      <c r="D568" s="1">
        <v>0</v>
      </c>
      <c r="E568" s="1">
        <v>0</v>
      </c>
    </row>
    <row r="569" spans="1:5" x14ac:dyDescent="0.2">
      <c r="A569" s="3">
        <v>44250</v>
      </c>
      <c r="B569" s="1">
        <v>0.25</v>
      </c>
      <c r="C569" s="1">
        <v>-0.5</v>
      </c>
      <c r="D569" s="1">
        <v>0</v>
      </c>
      <c r="E569" s="1">
        <v>0</v>
      </c>
    </row>
    <row r="570" spans="1:5" x14ac:dyDescent="0.2">
      <c r="A570" s="3">
        <v>44251</v>
      </c>
      <c r="B570" s="1">
        <v>0.25</v>
      </c>
      <c r="C570" s="1">
        <v>-0.5</v>
      </c>
      <c r="D570" s="1">
        <v>0</v>
      </c>
      <c r="E570" s="1">
        <v>0</v>
      </c>
    </row>
    <row r="571" spans="1:5" x14ac:dyDescent="0.2">
      <c r="A571" s="3">
        <v>44252</v>
      </c>
      <c r="B571" s="1">
        <v>0.25</v>
      </c>
      <c r="C571" s="1">
        <v>-0.5</v>
      </c>
      <c r="D571" s="1">
        <v>0</v>
      </c>
      <c r="E571" s="1">
        <v>0</v>
      </c>
    </row>
    <row r="572" spans="1:5" x14ac:dyDescent="0.2">
      <c r="A572" s="3">
        <v>44253</v>
      </c>
      <c r="B572" s="1">
        <v>0.25</v>
      </c>
      <c r="C572" s="1">
        <v>-0.5</v>
      </c>
      <c r="D572" s="1">
        <v>0</v>
      </c>
      <c r="E572" s="1">
        <v>0</v>
      </c>
    </row>
    <row r="573" spans="1:5" x14ac:dyDescent="0.2">
      <c r="A573" s="3">
        <v>44256</v>
      </c>
      <c r="B573" s="1">
        <v>0.25</v>
      </c>
      <c r="C573" s="1">
        <v>-0.5</v>
      </c>
      <c r="D573" s="1">
        <v>0</v>
      </c>
      <c r="E573" s="1">
        <v>0</v>
      </c>
    </row>
    <row r="574" spans="1:5" x14ac:dyDescent="0.2">
      <c r="A574" s="3">
        <v>44257</v>
      </c>
      <c r="B574" s="1">
        <v>0.25</v>
      </c>
      <c r="C574" s="1">
        <v>-0.5</v>
      </c>
      <c r="D574" s="1">
        <v>0</v>
      </c>
      <c r="E574" s="1">
        <v>0</v>
      </c>
    </row>
    <row r="575" spans="1:5" x14ac:dyDescent="0.2">
      <c r="A575" s="3">
        <v>44258</v>
      </c>
      <c r="B575" s="1">
        <v>0.25</v>
      </c>
      <c r="C575" s="1">
        <v>-0.5</v>
      </c>
      <c r="D575" s="1">
        <v>0</v>
      </c>
      <c r="E575" s="1">
        <v>0</v>
      </c>
    </row>
    <row r="576" spans="1:5" x14ac:dyDescent="0.2">
      <c r="A576" s="3">
        <v>44259</v>
      </c>
      <c r="B576" s="1">
        <v>0.25</v>
      </c>
      <c r="C576" s="1">
        <v>-0.5</v>
      </c>
      <c r="D576" s="1">
        <v>0</v>
      </c>
      <c r="E576" s="1">
        <v>0</v>
      </c>
    </row>
    <row r="577" spans="1:5" x14ac:dyDescent="0.2">
      <c r="A577" s="3">
        <v>44260</v>
      </c>
      <c r="B577" s="1">
        <v>0.25</v>
      </c>
      <c r="C577" s="1">
        <v>-0.5</v>
      </c>
      <c r="D577" s="1">
        <v>0</v>
      </c>
      <c r="E577" s="1">
        <v>0</v>
      </c>
    </row>
    <row r="578" spans="1:5" x14ac:dyDescent="0.2">
      <c r="A578" s="3">
        <v>44263</v>
      </c>
      <c r="B578" s="1">
        <v>0.25</v>
      </c>
      <c r="C578" s="1">
        <v>-0.5</v>
      </c>
      <c r="D578" s="1">
        <v>0</v>
      </c>
      <c r="E578" s="1">
        <v>0</v>
      </c>
    </row>
    <row r="579" spans="1:5" x14ac:dyDescent="0.2">
      <c r="A579" s="3">
        <v>44264</v>
      </c>
      <c r="B579" s="1">
        <v>0.25</v>
      </c>
      <c r="C579" s="1">
        <v>-0.5</v>
      </c>
      <c r="D579" s="1">
        <v>0</v>
      </c>
      <c r="E579" s="1">
        <v>0</v>
      </c>
    </row>
    <row r="580" spans="1:5" x14ac:dyDescent="0.2">
      <c r="A580" s="3">
        <v>44265</v>
      </c>
      <c r="B580" s="1">
        <v>0.25</v>
      </c>
      <c r="C580" s="1">
        <v>-0.5</v>
      </c>
      <c r="D580" s="1">
        <v>0</v>
      </c>
      <c r="E580" s="1">
        <v>0</v>
      </c>
    </row>
    <row r="581" spans="1:5" x14ac:dyDescent="0.2">
      <c r="A581" s="3">
        <v>44266</v>
      </c>
      <c r="B581" s="1">
        <v>0.25</v>
      </c>
      <c r="C581" s="1">
        <v>-0.5</v>
      </c>
      <c r="D581" s="1">
        <v>0</v>
      </c>
      <c r="E581" s="1">
        <v>0</v>
      </c>
    </row>
    <row r="582" spans="1:5" x14ac:dyDescent="0.2">
      <c r="A582" s="3">
        <v>44267</v>
      </c>
      <c r="B582" s="1">
        <v>0.25</v>
      </c>
      <c r="C582" s="1">
        <v>-0.5</v>
      </c>
      <c r="D582" s="1">
        <v>0</v>
      </c>
      <c r="E582" s="1">
        <v>0</v>
      </c>
    </row>
    <row r="583" spans="1:5" x14ac:dyDescent="0.2">
      <c r="A583" s="3">
        <v>44270</v>
      </c>
      <c r="B583" s="1">
        <v>0.25</v>
      </c>
      <c r="C583" s="1">
        <v>-0.5</v>
      </c>
      <c r="D583" s="1">
        <v>0</v>
      </c>
      <c r="E583" s="1">
        <v>0</v>
      </c>
    </row>
    <row r="584" spans="1:5" x14ac:dyDescent="0.2">
      <c r="A584" s="3">
        <v>44271</v>
      </c>
      <c r="B584" s="1">
        <v>0.25</v>
      </c>
      <c r="C584" s="1">
        <v>-0.5</v>
      </c>
      <c r="D584" s="1">
        <v>0</v>
      </c>
      <c r="E584" s="1">
        <v>0</v>
      </c>
    </row>
    <row r="585" spans="1:5" x14ac:dyDescent="0.2">
      <c r="A585" s="3">
        <v>44272</v>
      </c>
      <c r="B585" s="1">
        <v>0.25</v>
      </c>
      <c r="C585" s="1">
        <v>-0.5</v>
      </c>
      <c r="D585" s="1">
        <v>0</v>
      </c>
      <c r="E585" s="1">
        <v>0</v>
      </c>
    </row>
    <row r="586" spans="1:5" x14ac:dyDescent="0.2">
      <c r="A586" s="3">
        <v>44273</v>
      </c>
      <c r="B586" s="1">
        <v>0.25</v>
      </c>
      <c r="C586" s="1">
        <v>-0.5</v>
      </c>
      <c r="D586" s="1">
        <v>0</v>
      </c>
      <c r="E586" s="1">
        <v>0</v>
      </c>
    </row>
    <row r="587" spans="1:5" x14ac:dyDescent="0.2">
      <c r="A587" s="3">
        <v>44274</v>
      </c>
      <c r="B587" s="1">
        <v>0.25</v>
      </c>
      <c r="C587" s="1">
        <v>-0.5</v>
      </c>
      <c r="D587" s="1">
        <v>0</v>
      </c>
      <c r="E587" s="1">
        <v>0</v>
      </c>
    </row>
    <row r="588" spans="1:5" x14ac:dyDescent="0.2">
      <c r="A588" s="3">
        <v>44277</v>
      </c>
      <c r="B588" s="1">
        <v>0.25</v>
      </c>
      <c r="C588" s="1">
        <v>-0.5</v>
      </c>
      <c r="D588" s="1">
        <v>0</v>
      </c>
      <c r="E588" s="1">
        <v>0</v>
      </c>
    </row>
    <row r="589" spans="1:5" x14ac:dyDescent="0.2">
      <c r="A589" s="3">
        <v>44278</v>
      </c>
      <c r="B589" s="1">
        <v>0.25</v>
      </c>
      <c r="C589" s="1">
        <v>-0.5</v>
      </c>
      <c r="D589" s="1">
        <v>0</v>
      </c>
      <c r="E589" s="1">
        <v>0</v>
      </c>
    </row>
    <row r="590" spans="1:5" x14ac:dyDescent="0.2">
      <c r="A590" s="3">
        <v>44279</v>
      </c>
      <c r="B590" s="1">
        <v>0.25</v>
      </c>
      <c r="C590" s="1">
        <v>-0.5</v>
      </c>
      <c r="D590" s="1">
        <v>0</v>
      </c>
      <c r="E590" s="1">
        <v>0</v>
      </c>
    </row>
    <row r="591" spans="1:5" x14ac:dyDescent="0.2">
      <c r="A591" s="3">
        <v>44280</v>
      </c>
      <c r="B591" s="1">
        <v>0.25</v>
      </c>
      <c r="C591" s="1">
        <v>-0.5</v>
      </c>
      <c r="D591" s="1">
        <v>0</v>
      </c>
      <c r="E591" s="1">
        <v>0</v>
      </c>
    </row>
    <row r="592" spans="1:5" x14ac:dyDescent="0.2">
      <c r="A592" s="3">
        <v>44281</v>
      </c>
      <c r="B592" s="1">
        <v>0.25</v>
      </c>
      <c r="C592" s="1">
        <v>-0.5</v>
      </c>
      <c r="D592" s="1">
        <v>0</v>
      </c>
      <c r="E592" s="1">
        <v>0</v>
      </c>
    </row>
    <row r="593" spans="1:5" x14ac:dyDescent="0.2">
      <c r="A593" s="3">
        <v>44284</v>
      </c>
      <c r="B593" s="1">
        <v>0.25</v>
      </c>
      <c r="C593" s="1">
        <v>-0.5</v>
      </c>
      <c r="D593" s="1">
        <v>0</v>
      </c>
      <c r="E593" s="1">
        <v>0</v>
      </c>
    </row>
    <row r="594" spans="1:5" x14ac:dyDescent="0.2">
      <c r="A594" s="3">
        <v>44285</v>
      </c>
      <c r="B594" s="1">
        <v>0.25</v>
      </c>
      <c r="C594" s="1">
        <v>-0.5</v>
      </c>
      <c r="D594" s="1">
        <v>0</v>
      </c>
      <c r="E594" s="1">
        <v>0</v>
      </c>
    </row>
    <row r="595" spans="1:5" x14ac:dyDescent="0.2">
      <c r="A595" s="3">
        <v>44286</v>
      </c>
      <c r="B595" s="1">
        <v>0.25</v>
      </c>
      <c r="C595" s="1">
        <v>-0.5</v>
      </c>
      <c r="D595" s="1">
        <v>0</v>
      </c>
      <c r="E595" s="1">
        <v>0</v>
      </c>
    </row>
    <row r="596" spans="1:5" x14ac:dyDescent="0.2">
      <c r="A596" s="3">
        <v>44287</v>
      </c>
      <c r="B596" s="1">
        <v>0.25</v>
      </c>
      <c r="C596" s="1">
        <v>-0.5</v>
      </c>
      <c r="D596" s="1">
        <v>0</v>
      </c>
      <c r="E596" s="1">
        <v>0</v>
      </c>
    </row>
    <row r="597" spans="1:5" x14ac:dyDescent="0.2">
      <c r="A597" s="3">
        <v>44288</v>
      </c>
      <c r="B597" s="1">
        <v>0.25</v>
      </c>
      <c r="C597" s="1">
        <v>-0.5</v>
      </c>
      <c r="D597" s="1">
        <v>0</v>
      </c>
      <c r="E597" s="1">
        <v>0</v>
      </c>
    </row>
    <row r="598" spans="1:5" x14ac:dyDescent="0.2">
      <c r="A598" s="3">
        <v>44291</v>
      </c>
      <c r="B598" s="1">
        <v>0.25</v>
      </c>
      <c r="C598" s="1">
        <v>-0.5</v>
      </c>
      <c r="D598" s="1">
        <v>0</v>
      </c>
      <c r="E598" s="1">
        <v>0</v>
      </c>
    </row>
    <row r="599" spans="1:5" x14ac:dyDescent="0.2">
      <c r="A599" s="3">
        <v>44292</v>
      </c>
      <c r="B599" s="1">
        <v>0.25</v>
      </c>
      <c r="C599" s="1">
        <v>-0.5</v>
      </c>
      <c r="D599" s="1">
        <v>0</v>
      </c>
      <c r="E599" s="1">
        <v>0</v>
      </c>
    </row>
    <row r="600" spans="1:5" x14ac:dyDescent="0.2">
      <c r="A600" s="3">
        <v>44293</v>
      </c>
      <c r="B600" s="1">
        <v>0.25</v>
      </c>
      <c r="C600" s="1">
        <v>-0.5</v>
      </c>
      <c r="D600" s="1">
        <v>0</v>
      </c>
      <c r="E600" s="1">
        <v>0</v>
      </c>
    </row>
    <row r="601" spans="1:5" x14ac:dyDescent="0.2">
      <c r="A601" s="3">
        <v>44294</v>
      </c>
      <c r="B601" s="1">
        <v>0.25</v>
      </c>
      <c r="C601" s="1">
        <v>-0.5</v>
      </c>
      <c r="D601" s="1">
        <v>0</v>
      </c>
      <c r="E601" s="1">
        <v>0</v>
      </c>
    </row>
    <row r="602" spans="1:5" x14ac:dyDescent="0.2">
      <c r="A602" s="3">
        <v>44295</v>
      </c>
      <c r="B602" s="1">
        <v>0.25</v>
      </c>
      <c r="C602" s="1">
        <v>-0.5</v>
      </c>
      <c r="D602" s="1">
        <v>0</v>
      </c>
      <c r="E602" s="1">
        <v>0</v>
      </c>
    </row>
    <row r="603" spans="1:5" x14ac:dyDescent="0.2">
      <c r="A603" s="3">
        <v>44298</v>
      </c>
      <c r="B603" s="1">
        <v>0.25</v>
      </c>
      <c r="C603" s="1">
        <v>-0.5</v>
      </c>
      <c r="D603" s="1">
        <v>0</v>
      </c>
      <c r="E603" s="1">
        <v>0</v>
      </c>
    </row>
    <row r="604" spans="1:5" x14ac:dyDescent="0.2">
      <c r="A604" s="3">
        <v>44299</v>
      </c>
      <c r="B604" s="1">
        <v>0.25</v>
      </c>
      <c r="C604" s="1">
        <v>-0.5</v>
      </c>
      <c r="D604" s="1">
        <v>0</v>
      </c>
      <c r="E604" s="1">
        <v>0</v>
      </c>
    </row>
    <row r="605" spans="1:5" x14ac:dyDescent="0.2">
      <c r="A605" s="3">
        <v>44300</v>
      </c>
      <c r="B605" s="1">
        <v>0.25</v>
      </c>
      <c r="C605" s="1">
        <v>-0.5</v>
      </c>
      <c r="D605" s="1">
        <v>0</v>
      </c>
      <c r="E605" s="1">
        <v>0</v>
      </c>
    </row>
    <row r="606" spans="1:5" x14ac:dyDescent="0.2">
      <c r="A606" s="3">
        <v>44301</v>
      </c>
      <c r="B606" s="1">
        <v>0.25</v>
      </c>
      <c r="C606" s="1">
        <v>-0.5</v>
      </c>
      <c r="D606" s="1">
        <v>0</v>
      </c>
      <c r="E606" s="1">
        <v>0</v>
      </c>
    </row>
    <row r="607" spans="1:5" x14ac:dyDescent="0.2">
      <c r="A607" s="3">
        <v>44302</v>
      </c>
      <c r="B607" s="1">
        <v>0.25</v>
      </c>
      <c r="C607" s="1">
        <v>-0.5</v>
      </c>
      <c r="D607" s="1">
        <v>0</v>
      </c>
      <c r="E607" s="1">
        <v>0</v>
      </c>
    </row>
    <row r="608" spans="1:5" x14ac:dyDescent="0.2">
      <c r="A608" s="3">
        <v>44305</v>
      </c>
      <c r="B608" s="1">
        <v>0.25</v>
      </c>
      <c r="C608" s="1">
        <v>-0.5</v>
      </c>
      <c r="D608" s="1">
        <v>0</v>
      </c>
      <c r="E608" s="1">
        <v>0</v>
      </c>
    </row>
    <row r="609" spans="1:5" x14ac:dyDescent="0.2">
      <c r="A609" s="3">
        <v>44306</v>
      </c>
      <c r="B609" s="1">
        <v>0.25</v>
      </c>
      <c r="C609" s="1">
        <v>-0.5</v>
      </c>
      <c r="D609" s="1">
        <v>0</v>
      </c>
      <c r="E609" s="1">
        <v>0</v>
      </c>
    </row>
    <row r="610" spans="1:5" x14ac:dyDescent="0.2">
      <c r="A610" s="3">
        <v>44307</v>
      </c>
      <c r="B610" s="1">
        <v>0.25</v>
      </c>
      <c r="C610" s="1">
        <v>-0.5</v>
      </c>
      <c r="D610" s="1">
        <v>0</v>
      </c>
      <c r="E610" s="1">
        <v>0</v>
      </c>
    </row>
    <row r="611" spans="1:5" x14ac:dyDescent="0.2">
      <c r="A611" s="3">
        <v>44308</v>
      </c>
      <c r="B611" s="1">
        <v>0.25</v>
      </c>
      <c r="C611" s="1">
        <v>-0.5</v>
      </c>
      <c r="D611" s="1">
        <v>0</v>
      </c>
      <c r="E611" s="1">
        <v>0</v>
      </c>
    </row>
    <row r="612" spans="1:5" x14ac:dyDescent="0.2">
      <c r="A612" s="3">
        <v>44309</v>
      </c>
      <c r="B612" s="1">
        <v>0.25</v>
      </c>
      <c r="C612" s="1">
        <v>-0.5</v>
      </c>
      <c r="D612" s="1">
        <v>0</v>
      </c>
      <c r="E612" s="1">
        <v>0</v>
      </c>
    </row>
    <row r="613" spans="1:5" x14ac:dyDescent="0.2">
      <c r="A613" s="3">
        <v>44312</v>
      </c>
      <c r="B613" s="1">
        <v>0.25</v>
      </c>
      <c r="C613" s="1">
        <v>-0.5</v>
      </c>
      <c r="D613" s="1">
        <v>0</v>
      </c>
      <c r="E613" s="1">
        <v>0</v>
      </c>
    </row>
    <row r="614" spans="1:5" x14ac:dyDescent="0.2">
      <c r="A614" s="3">
        <v>44313</v>
      </c>
      <c r="B614" s="1">
        <v>0.25</v>
      </c>
      <c r="C614" s="1">
        <v>-0.5</v>
      </c>
      <c r="D614" s="1">
        <v>0</v>
      </c>
      <c r="E614" s="1">
        <v>0</v>
      </c>
    </row>
    <row r="615" spans="1:5" x14ac:dyDescent="0.2">
      <c r="A615" s="3">
        <v>44314</v>
      </c>
      <c r="B615" s="1">
        <v>0.25</v>
      </c>
      <c r="C615" s="1">
        <v>-0.5</v>
      </c>
      <c r="D615" s="1">
        <v>0</v>
      </c>
      <c r="E615" s="1">
        <v>0</v>
      </c>
    </row>
    <row r="616" spans="1:5" x14ac:dyDescent="0.2">
      <c r="A616" s="3">
        <v>44315</v>
      </c>
      <c r="B616" s="1">
        <v>0.25</v>
      </c>
      <c r="C616" s="1">
        <v>-0.5</v>
      </c>
      <c r="D616" s="1">
        <v>0</v>
      </c>
      <c r="E616" s="1">
        <v>0</v>
      </c>
    </row>
    <row r="617" spans="1:5" x14ac:dyDescent="0.2">
      <c r="A617" s="3">
        <v>44316</v>
      </c>
      <c r="B617" s="1">
        <v>0.25</v>
      </c>
      <c r="C617" s="1">
        <v>-0.5</v>
      </c>
      <c r="D617" s="1">
        <v>0</v>
      </c>
      <c r="E617" s="1">
        <v>0</v>
      </c>
    </row>
    <row r="618" spans="1:5" x14ac:dyDescent="0.2">
      <c r="A618" s="3">
        <v>44319</v>
      </c>
      <c r="B618" s="1">
        <v>0.25</v>
      </c>
      <c r="C618" s="1">
        <v>-0.5</v>
      </c>
      <c r="D618" s="1">
        <v>0</v>
      </c>
      <c r="E618" s="1">
        <v>0</v>
      </c>
    </row>
    <row r="619" spans="1:5" x14ac:dyDescent="0.2">
      <c r="A619" s="3">
        <v>44320</v>
      </c>
      <c r="B619" s="1">
        <v>0.25</v>
      </c>
      <c r="C619" s="1">
        <v>-0.5</v>
      </c>
      <c r="D619" s="1">
        <v>0</v>
      </c>
      <c r="E619" s="1">
        <v>0</v>
      </c>
    </row>
    <row r="620" spans="1:5" x14ac:dyDescent="0.2">
      <c r="A620" s="3">
        <v>44321</v>
      </c>
      <c r="B620" s="1">
        <v>0.25</v>
      </c>
      <c r="C620" s="1">
        <v>-0.5</v>
      </c>
      <c r="D620" s="1">
        <v>0</v>
      </c>
      <c r="E620" s="1">
        <v>0</v>
      </c>
    </row>
    <row r="621" spans="1:5" x14ac:dyDescent="0.2">
      <c r="A621" s="3">
        <v>44322</v>
      </c>
      <c r="B621" s="1">
        <v>0.25</v>
      </c>
      <c r="C621" s="1">
        <v>-0.5</v>
      </c>
      <c r="D621" s="1">
        <v>0</v>
      </c>
      <c r="E621" s="1">
        <v>0</v>
      </c>
    </row>
    <row r="622" spans="1:5" x14ac:dyDescent="0.2">
      <c r="A622" s="3">
        <v>44323</v>
      </c>
      <c r="B622" s="1">
        <v>0.25</v>
      </c>
      <c r="C622" s="1">
        <v>-0.5</v>
      </c>
      <c r="D622" s="1">
        <v>0</v>
      </c>
      <c r="E622" s="1">
        <v>0</v>
      </c>
    </row>
    <row r="623" spans="1:5" x14ac:dyDescent="0.2">
      <c r="A623" s="3">
        <v>44326</v>
      </c>
      <c r="B623" s="1">
        <v>0.25</v>
      </c>
      <c r="C623" s="1">
        <v>-0.5</v>
      </c>
      <c r="D623" s="1">
        <v>0</v>
      </c>
      <c r="E623" s="1">
        <v>0</v>
      </c>
    </row>
    <row r="624" spans="1:5" x14ac:dyDescent="0.2">
      <c r="A624" s="3">
        <v>44327</v>
      </c>
      <c r="B624" s="1">
        <v>0.25</v>
      </c>
      <c r="C624" s="1">
        <v>-0.5</v>
      </c>
      <c r="D624" s="1">
        <v>0</v>
      </c>
      <c r="E624" s="1">
        <v>0</v>
      </c>
    </row>
    <row r="625" spans="1:5" x14ac:dyDescent="0.2">
      <c r="A625" s="3">
        <v>44328</v>
      </c>
      <c r="B625" s="1">
        <v>0.25</v>
      </c>
      <c r="C625" s="1">
        <v>-0.5</v>
      </c>
      <c r="D625" s="1">
        <v>0</v>
      </c>
      <c r="E625" s="1">
        <v>0</v>
      </c>
    </row>
    <row r="626" spans="1:5" x14ac:dyDescent="0.2">
      <c r="A626" s="3">
        <v>44329</v>
      </c>
      <c r="B626" s="1">
        <v>0.25</v>
      </c>
      <c r="C626" s="1">
        <v>-0.5</v>
      </c>
      <c r="D626" s="1">
        <v>0</v>
      </c>
      <c r="E626" s="1">
        <v>0</v>
      </c>
    </row>
    <row r="627" spans="1:5" x14ac:dyDescent="0.2">
      <c r="A627" s="3">
        <v>44330</v>
      </c>
      <c r="B627" s="1">
        <v>0.25</v>
      </c>
      <c r="C627" s="1">
        <v>-0.5</v>
      </c>
      <c r="D627" s="1">
        <v>0</v>
      </c>
      <c r="E627" s="1">
        <v>0</v>
      </c>
    </row>
    <row r="628" spans="1:5" x14ac:dyDescent="0.2">
      <c r="A628" s="3">
        <v>44333</v>
      </c>
      <c r="B628" s="1">
        <v>0.25</v>
      </c>
      <c r="C628" s="1">
        <v>-0.5</v>
      </c>
      <c r="D628" s="1">
        <v>0</v>
      </c>
      <c r="E628" s="1">
        <v>0</v>
      </c>
    </row>
    <row r="629" spans="1:5" x14ac:dyDescent="0.2">
      <c r="A629" s="3">
        <v>44334</v>
      </c>
      <c r="B629" s="1">
        <v>0.25</v>
      </c>
      <c r="C629" s="1">
        <v>-0.5</v>
      </c>
      <c r="D629" s="1">
        <v>0</v>
      </c>
      <c r="E629" s="1">
        <v>0</v>
      </c>
    </row>
    <row r="630" spans="1:5" x14ac:dyDescent="0.2">
      <c r="A630" s="3">
        <v>44335</v>
      </c>
      <c r="B630" s="1">
        <v>0.25</v>
      </c>
      <c r="C630" s="1">
        <v>-0.5</v>
      </c>
      <c r="D630" s="1">
        <v>0</v>
      </c>
      <c r="E630" s="1">
        <v>0</v>
      </c>
    </row>
    <row r="631" spans="1:5" x14ac:dyDescent="0.2">
      <c r="A631" s="3">
        <v>44336</v>
      </c>
      <c r="B631" s="1">
        <v>0.25</v>
      </c>
      <c r="C631" s="1">
        <v>-0.5</v>
      </c>
      <c r="D631" s="1">
        <v>0</v>
      </c>
      <c r="E631" s="1">
        <v>0</v>
      </c>
    </row>
    <row r="632" spans="1:5" x14ac:dyDescent="0.2">
      <c r="A632" s="3">
        <v>44337</v>
      </c>
      <c r="B632" s="1">
        <v>0.25</v>
      </c>
      <c r="C632" s="1">
        <v>-0.5</v>
      </c>
      <c r="D632" s="1">
        <v>0</v>
      </c>
      <c r="E632" s="1">
        <v>0</v>
      </c>
    </row>
    <row r="633" spans="1:5" x14ac:dyDescent="0.2">
      <c r="A633" s="3">
        <v>44340</v>
      </c>
      <c r="B633" s="1">
        <v>0.25</v>
      </c>
      <c r="C633" s="1">
        <v>-0.5</v>
      </c>
      <c r="D633" s="1">
        <v>0</v>
      </c>
      <c r="E633" s="1">
        <v>0</v>
      </c>
    </row>
    <row r="634" spans="1:5" x14ac:dyDescent="0.2">
      <c r="A634" s="3">
        <v>44341</v>
      </c>
      <c r="B634" s="1">
        <v>0.25</v>
      </c>
      <c r="C634" s="1">
        <v>-0.5</v>
      </c>
      <c r="D634" s="1">
        <v>0</v>
      </c>
      <c r="E634" s="1">
        <v>0</v>
      </c>
    </row>
    <row r="635" spans="1:5" x14ac:dyDescent="0.2">
      <c r="A635" s="3">
        <v>44342</v>
      </c>
      <c r="B635" s="1">
        <v>0.25</v>
      </c>
      <c r="C635" s="1">
        <v>-0.5</v>
      </c>
      <c r="D635" s="1">
        <v>0</v>
      </c>
      <c r="E635" s="1">
        <v>0</v>
      </c>
    </row>
    <row r="636" spans="1:5" x14ac:dyDescent="0.2">
      <c r="A636" s="3">
        <v>44343</v>
      </c>
      <c r="B636" s="1">
        <v>0.25</v>
      </c>
      <c r="C636" s="1">
        <v>-0.5</v>
      </c>
      <c r="D636" s="1">
        <v>0</v>
      </c>
      <c r="E636" s="1">
        <v>0</v>
      </c>
    </row>
    <row r="637" spans="1:5" x14ac:dyDescent="0.2">
      <c r="A637" s="3">
        <v>44344</v>
      </c>
      <c r="B637" s="1">
        <v>0.25</v>
      </c>
      <c r="C637" s="1">
        <v>-0.5</v>
      </c>
      <c r="D637" s="1">
        <v>0</v>
      </c>
      <c r="E637" s="1">
        <v>0</v>
      </c>
    </row>
    <row r="638" spans="1:5" x14ac:dyDescent="0.2">
      <c r="A638" s="3">
        <v>44347</v>
      </c>
      <c r="B638" s="1">
        <v>0.25</v>
      </c>
      <c r="C638" s="1">
        <v>-0.5</v>
      </c>
      <c r="D638" s="1">
        <v>0</v>
      </c>
      <c r="E638" s="1">
        <v>0</v>
      </c>
    </row>
    <row r="639" spans="1:5" x14ac:dyDescent="0.2">
      <c r="A639" s="3">
        <v>44348</v>
      </c>
      <c r="B639" s="1">
        <v>0.25</v>
      </c>
      <c r="C639" s="1">
        <v>-0.5</v>
      </c>
      <c r="D639" s="1">
        <v>0</v>
      </c>
      <c r="E639" s="1">
        <v>0</v>
      </c>
    </row>
    <row r="640" spans="1:5" x14ac:dyDescent="0.2">
      <c r="A640" s="3">
        <v>44349</v>
      </c>
      <c r="B640" s="1">
        <v>0.25</v>
      </c>
      <c r="C640" s="1">
        <v>-0.5</v>
      </c>
      <c r="D640" s="1">
        <v>0</v>
      </c>
      <c r="E640" s="1">
        <v>0</v>
      </c>
    </row>
    <row r="641" spans="1:5" x14ac:dyDescent="0.2">
      <c r="A641" s="3">
        <v>44350</v>
      </c>
      <c r="B641" s="1">
        <v>0.25</v>
      </c>
      <c r="C641" s="1">
        <v>-0.5</v>
      </c>
      <c r="D641" s="1">
        <v>0</v>
      </c>
      <c r="E641" s="1">
        <v>0</v>
      </c>
    </row>
    <row r="642" spans="1:5" x14ac:dyDescent="0.2">
      <c r="A642" s="3">
        <v>44351</v>
      </c>
      <c r="B642" s="1">
        <v>0.25</v>
      </c>
      <c r="C642" s="1">
        <v>-0.5</v>
      </c>
      <c r="D642" s="1">
        <v>0</v>
      </c>
      <c r="E642" s="1">
        <v>0</v>
      </c>
    </row>
    <row r="643" spans="1:5" x14ac:dyDescent="0.2">
      <c r="A643" s="3">
        <v>44354</v>
      </c>
      <c r="B643" s="1">
        <v>0.25</v>
      </c>
      <c r="C643" s="1">
        <v>-0.5</v>
      </c>
      <c r="D643" s="1">
        <v>0</v>
      </c>
      <c r="E643" s="1">
        <v>0</v>
      </c>
    </row>
    <row r="644" spans="1:5" x14ac:dyDescent="0.2">
      <c r="A644" s="3">
        <v>44355</v>
      </c>
      <c r="B644" s="1">
        <v>0.25</v>
      </c>
      <c r="C644" s="1">
        <v>-0.5</v>
      </c>
      <c r="D644" s="1">
        <v>0</v>
      </c>
      <c r="E644" s="1">
        <v>0</v>
      </c>
    </row>
    <row r="645" spans="1:5" x14ac:dyDescent="0.2">
      <c r="A645" s="3">
        <v>44356</v>
      </c>
      <c r="B645" s="1">
        <v>0.25</v>
      </c>
      <c r="C645" s="1">
        <v>-0.5</v>
      </c>
      <c r="D645" s="1">
        <v>0</v>
      </c>
      <c r="E645" s="1">
        <v>0</v>
      </c>
    </row>
    <row r="646" spans="1:5" x14ac:dyDescent="0.2">
      <c r="A646" s="3">
        <v>44357</v>
      </c>
      <c r="B646" s="1">
        <v>0.25</v>
      </c>
      <c r="C646" s="1">
        <v>-0.5</v>
      </c>
      <c r="D646" s="1">
        <v>0</v>
      </c>
      <c r="E646" s="1">
        <v>0</v>
      </c>
    </row>
    <row r="647" spans="1:5" x14ac:dyDescent="0.2">
      <c r="A647" s="3">
        <v>44358</v>
      </c>
      <c r="B647" s="1">
        <v>0.25</v>
      </c>
      <c r="C647" s="1">
        <v>-0.5</v>
      </c>
      <c r="D647" s="1">
        <v>0</v>
      </c>
      <c r="E647" s="1">
        <v>0</v>
      </c>
    </row>
    <row r="648" spans="1:5" x14ac:dyDescent="0.2">
      <c r="A648" s="3">
        <v>44361</v>
      </c>
      <c r="B648" s="1">
        <v>0.25</v>
      </c>
      <c r="C648" s="1">
        <v>-0.5</v>
      </c>
      <c r="D648" s="1">
        <v>0</v>
      </c>
      <c r="E648" s="1">
        <v>0</v>
      </c>
    </row>
    <row r="649" spans="1:5" x14ac:dyDescent="0.2">
      <c r="A649" s="3">
        <v>44362</v>
      </c>
      <c r="B649" s="1">
        <v>0.25</v>
      </c>
      <c r="C649" s="1">
        <v>-0.5</v>
      </c>
      <c r="D649" s="1">
        <v>0</v>
      </c>
      <c r="E649" s="1">
        <v>0</v>
      </c>
    </row>
    <row r="650" spans="1:5" x14ac:dyDescent="0.2">
      <c r="A650" s="3">
        <v>44363</v>
      </c>
      <c r="B650" s="1">
        <v>0.25</v>
      </c>
      <c r="C650" s="1">
        <v>-0.5</v>
      </c>
      <c r="D650" s="1">
        <v>0</v>
      </c>
      <c r="E650" s="1">
        <v>0</v>
      </c>
    </row>
    <row r="651" spans="1:5" x14ac:dyDescent="0.2">
      <c r="A651" s="3">
        <v>44364</v>
      </c>
      <c r="B651" s="1">
        <v>0.25</v>
      </c>
      <c r="C651" s="1">
        <v>-0.5</v>
      </c>
      <c r="D651" s="1">
        <v>0</v>
      </c>
      <c r="E651" s="1">
        <v>0</v>
      </c>
    </row>
    <row r="652" spans="1:5" x14ac:dyDescent="0.2">
      <c r="A652" s="3">
        <v>44365</v>
      </c>
      <c r="B652" s="1">
        <v>0.25</v>
      </c>
      <c r="C652" s="1">
        <v>-0.5</v>
      </c>
      <c r="D652" s="1">
        <v>0</v>
      </c>
      <c r="E652" s="1">
        <v>0</v>
      </c>
    </row>
    <row r="653" spans="1:5" x14ac:dyDescent="0.2">
      <c r="A653" s="3">
        <v>44368</v>
      </c>
      <c r="B653" s="1">
        <v>0.25</v>
      </c>
      <c r="C653" s="1">
        <v>-0.5</v>
      </c>
      <c r="D653" s="1">
        <v>0</v>
      </c>
      <c r="E653" s="1">
        <v>0</v>
      </c>
    </row>
    <row r="654" spans="1:5" x14ac:dyDescent="0.2">
      <c r="A654" s="3">
        <v>44369</v>
      </c>
      <c r="B654" s="1">
        <v>0.25</v>
      </c>
      <c r="C654" s="1">
        <v>-0.5</v>
      </c>
      <c r="D654" s="1">
        <v>0</v>
      </c>
      <c r="E654" s="1">
        <v>0</v>
      </c>
    </row>
    <row r="655" spans="1:5" x14ac:dyDescent="0.2">
      <c r="A655" s="3">
        <v>44370</v>
      </c>
      <c r="B655" s="1">
        <v>0.25</v>
      </c>
      <c r="C655" s="1">
        <v>-0.5</v>
      </c>
      <c r="D655" s="1">
        <v>0</v>
      </c>
      <c r="E655" s="1">
        <v>0</v>
      </c>
    </row>
    <row r="656" spans="1:5" x14ac:dyDescent="0.2">
      <c r="A656" s="3">
        <v>44371</v>
      </c>
      <c r="B656" s="1">
        <v>0.25</v>
      </c>
      <c r="C656" s="1">
        <v>-0.5</v>
      </c>
      <c r="D656" s="1">
        <v>0</v>
      </c>
      <c r="E656" s="1">
        <v>0</v>
      </c>
    </row>
    <row r="657" spans="1:5" x14ac:dyDescent="0.2">
      <c r="A657" s="3">
        <v>44372</v>
      </c>
      <c r="B657" s="1">
        <v>0.25</v>
      </c>
      <c r="C657" s="1">
        <v>-0.5</v>
      </c>
      <c r="D657" s="1">
        <v>0</v>
      </c>
      <c r="E657" s="1">
        <v>0</v>
      </c>
    </row>
    <row r="658" spans="1:5" x14ac:dyDescent="0.2">
      <c r="A658" s="3">
        <v>44375</v>
      </c>
      <c r="B658" s="1">
        <v>0.25</v>
      </c>
      <c r="C658" s="1">
        <v>-0.5</v>
      </c>
      <c r="D658" s="1">
        <v>0</v>
      </c>
      <c r="E658" s="1">
        <v>0</v>
      </c>
    </row>
    <row r="659" spans="1:5" x14ac:dyDescent="0.2">
      <c r="A659" s="3">
        <v>44376</v>
      </c>
      <c r="B659" s="1">
        <v>0.25</v>
      </c>
      <c r="C659" s="1">
        <v>-0.5</v>
      </c>
      <c r="D659" s="1">
        <v>0</v>
      </c>
      <c r="E659" s="1">
        <v>0</v>
      </c>
    </row>
    <row r="660" spans="1:5" x14ac:dyDescent="0.2">
      <c r="A660" s="3">
        <v>44377</v>
      </c>
      <c r="B660" s="1">
        <v>0.25</v>
      </c>
      <c r="C660" s="1">
        <v>-0.5</v>
      </c>
      <c r="D660" s="1">
        <v>0</v>
      </c>
      <c r="E660" s="1">
        <v>0</v>
      </c>
    </row>
    <row r="661" spans="1:5" x14ac:dyDescent="0.2">
      <c r="A661" s="3">
        <v>44378</v>
      </c>
      <c r="B661" s="1">
        <v>0.25</v>
      </c>
      <c r="C661" s="1">
        <v>-0.5</v>
      </c>
      <c r="D661" s="1">
        <v>0</v>
      </c>
      <c r="E661" s="1">
        <v>0</v>
      </c>
    </row>
    <row r="662" spans="1:5" x14ac:dyDescent="0.2">
      <c r="A662" s="3">
        <v>44379</v>
      </c>
      <c r="B662" s="1">
        <v>0.25</v>
      </c>
      <c r="C662" s="1">
        <v>-0.5</v>
      </c>
      <c r="D662" s="1">
        <v>0</v>
      </c>
      <c r="E662" s="1">
        <v>0</v>
      </c>
    </row>
    <row r="663" spans="1:5" x14ac:dyDescent="0.2">
      <c r="A663" s="3">
        <v>44382</v>
      </c>
      <c r="B663" s="1">
        <v>0.25</v>
      </c>
      <c r="C663" s="1">
        <v>-0.5</v>
      </c>
      <c r="D663" s="1">
        <v>0</v>
      </c>
      <c r="E663" s="1">
        <v>0</v>
      </c>
    </row>
    <row r="664" spans="1:5" x14ac:dyDescent="0.2">
      <c r="A664" s="3">
        <v>44383</v>
      </c>
      <c r="B664" s="1">
        <v>0.25</v>
      </c>
      <c r="C664" s="1">
        <v>-0.5</v>
      </c>
      <c r="D664" s="1">
        <v>0</v>
      </c>
      <c r="E664" s="1">
        <v>0</v>
      </c>
    </row>
    <row r="665" spans="1:5" x14ac:dyDescent="0.2">
      <c r="A665" s="3">
        <v>44384</v>
      </c>
      <c r="B665" s="1">
        <v>0.25</v>
      </c>
      <c r="C665" s="1">
        <v>-0.5</v>
      </c>
      <c r="D665" s="1">
        <v>0</v>
      </c>
      <c r="E665" s="1">
        <v>0</v>
      </c>
    </row>
    <row r="666" spans="1:5" x14ac:dyDescent="0.2">
      <c r="A666" s="3">
        <v>44385</v>
      </c>
      <c r="B666" s="1">
        <v>0.25</v>
      </c>
      <c r="C666" s="1">
        <v>-0.5</v>
      </c>
      <c r="D666" s="1">
        <v>0</v>
      </c>
      <c r="E666" s="1">
        <v>0</v>
      </c>
    </row>
    <row r="667" spans="1:5" x14ac:dyDescent="0.2">
      <c r="A667" s="3">
        <v>44386</v>
      </c>
      <c r="B667" s="1">
        <v>0.25</v>
      </c>
      <c r="C667" s="1">
        <v>-0.5</v>
      </c>
      <c r="D667" s="1">
        <v>0</v>
      </c>
      <c r="E667" s="1">
        <v>0</v>
      </c>
    </row>
    <row r="668" spans="1:5" x14ac:dyDescent="0.2">
      <c r="A668" s="3">
        <v>44389</v>
      </c>
      <c r="B668" s="1">
        <v>0.25</v>
      </c>
      <c r="C668" s="1">
        <v>-0.5</v>
      </c>
      <c r="D668" s="1">
        <v>0</v>
      </c>
      <c r="E668" s="1">
        <v>0</v>
      </c>
    </row>
    <row r="669" spans="1:5" x14ac:dyDescent="0.2">
      <c r="A669" s="3">
        <v>44390</v>
      </c>
      <c r="B669" s="1">
        <v>0.25</v>
      </c>
      <c r="C669" s="1">
        <v>-0.5</v>
      </c>
      <c r="D669" s="1">
        <v>0</v>
      </c>
      <c r="E669" s="1">
        <v>0</v>
      </c>
    </row>
    <row r="670" spans="1:5" x14ac:dyDescent="0.2">
      <c r="A670" s="3">
        <v>44391</v>
      </c>
      <c r="B670" s="1">
        <v>0.25</v>
      </c>
      <c r="C670" s="1">
        <v>-0.5</v>
      </c>
      <c r="D670" s="1">
        <v>0</v>
      </c>
      <c r="E670" s="1">
        <v>0</v>
      </c>
    </row>
    <row r="671" spans="1:5" x14ac:dyDescent="0.2">
      <c r="A671" s="3">
        <v>44392</v>
      </c>
      <c r="B671" s="1">
        <v>0.25</v>
      </c>
      <c r="C671" s="1">
        <v>-0.5</v>
      </c>
      <c r="D671" s="1">
        <v>0</v>
      </c>
      <c r="E671" s="1">
        <v>0</v>
      </c>
    </row>
    <row r="672" spans="1:5" x14ac:dyDescent="0.2">
      <c r="A672" s="3">
        <v>44393</v>
      </c>
      <c r="B672" s="1">
        <v>0.25</v>
      </c>
      <c r="C672" s="1">
        <v>-0.5</v>
      </c>
      <c r="D672" s="1">
        <v>0</v>
      </c>
      <c r="E672" s="1">
        <v>0</v>
      </c>
    </row>
    <row r="673" spans="1:5" x14ac:dyDescent="0.2">
      <c r="A673" s="3">
        <v>44396</v>
      </c>
      <c r="B673" s="1">
        <v>0.25</v>
      </c>
      <c r="C673" s="1">
        <v>-0.5</v>
      </c>
      <c r="D673" s="1">
        <v>0</v>
      </c>
      <c r="E673" s="1">
        <v>0</v>
      </c>
    </row>
    <row r="674" spans="1:5" x14ac:dyDescent="0.2">
      <c r="A674" s="3">
        <v>44397</v>
      </c>
      <c r="B674" s="1">
        <v>0.25</v>
      </c>
      <c r="C674" s="1">
        <v>-0.5</v>
      </c>
      <c r="D674" s="1">
        <v>0</v>
      </c>
      <c r="E674" s="1">
        <v>0</v>
      </c>
    </row>
    <row r="675" spans="1:5" x14ac:dyDescent="0.2">
      <c r="A675" s="3">
        <v>44398</v>
      </c>
      <c r="B675" s="1">
        <v>0.25</v>
      </c>
      <c r="C675" s="1">
        <v>-0.5</v>
      </c>
      <c r="D675" s="1">
        <v>0</v>
      </c>
      <c r="E675" s="1">
        <v>0</v>
      </c>
    </row>
    <row r="676" spans="1:5" x14ac:dyDescent="0.2">
      <c r="A676" s="3">
        <v>44399</v>
      </c>
      <c r="B676" s="1">
        <v>0.25</v>
      </c>
      <c r="C676" s="1">
        <v>-0.5</v>
      </c>
      <c r="D676" s="1">
        <v>0</v>
      </c>
      <c r="E676" s="1">
        <v>0</v>
      </c>
    </row>
    <row r="677" spans="1:5" x14ac:dyDescent="0.2">
      <c r="A677" s="3">
        <v>44400</v>
      </c>
      <c r="B677" s="1">
        <v>0.25</v>
      </c>
      <c r="C677" s="1">
        <v>-0.5</v>
      </c>
      <c r="D677" s="1">
        <v>0</v>
      </c>
      <c r="E677" s="1">
        <v>0</v>
      </c>
    </row>
    <row r="678" spans="1:5" x14ac:dyDescent="0.2">
      <c r="A678" s="3">
        <v>44403</v>
      </c>
      <c r="B678" s="1">
        <v>0.25</v>
      </c>
      <c r="C678" s="1">
        <v>-0.5</v>
      </c>
      <c r="D678" s="1">
        <v>0</v>
      </c>
      <c r="E678" s="1">
        <v>0</v>
      </c>
    </row>
    <row r="679" spans="1:5" x14ac:dyDescent="0.2">
      <c r="A679" s="3">
        <v>44404</v>
      </c>
      <c r="B679" s="1">
        <v>0.25</v>
      </c>
      <c r="C679" s="1">
        <v>-0.5</v>
      </c>
      <c r="D679" s="1">
        <v>0</v>
      </c>
      <c r="E679" s="1">
        <v>0</v>
      </c>
    </row>
    <row r="680" spans="1:5" x14ac:dyDescent="0.2">
      <c r="A680" s="3">
        <v>44405</v>
      </c>
      <c r="B680" s="1">
        <v>0.25</v>
      </c>
      <c r="C680" s="1">
        <v>-0.5</v>
      </c>
      <c r="D680" s="1">
        <v>0</v>
      </c>
      <c r="E680" s="1">
        <v>0</v>
      </c>
    </row>
    <row r="681" spans="1:5" x14ac:dyDescent="0.2">
      <c r="A681" s="3">
        <v>44406</v>
      </c>
      <c r="B681" s="1">
        <v>0.25</v>
      </c>
      <c r="C681" s="1">
        <v>-0.5</v>
      </c>
      <c r="D681" s="1">
        <v>0</v>
      </c>
      <c r="E681" s="1">
        <v>0</v>
      </c>
    </row>
    <row r="682" spans="1:5" x14ac:dyDescent="0.2">
      <c r="A682" s="3">
        <v>44407</v>
      </c>
      <c r="B682" s="1">
        <v>0.25</v>
      </c>
      <c r="C682" s="1">
        <v>-0.5</v>
      </c>
      <c r="D682" s="1">
        <v>0</v>
      </c>
      <c r="E682" s="1">
        <v>0</v>
      </c>
    </row>
    <row r="683" spans="1:5" x14ac:dyDescent="0.2">
      <c r="A683" s="3">
        <v>44410</v>
      </c>
      <c r="B683" s="1">
        <v>0.25</v>
      </c>
      <c r="C683" s="1">
        <v>-0.5</v>
      </c>
      <c r="D683" s="1">
        <v>0</v>
      </c>
      <c r="E683" s="1">
        <v>0</v>
      </c>
    </row>
    <row r="684" spans="1:5" x14ac:dyDescent="0.2">
      <c r="A684" s="3">
        <v>44411</v>
      </c>
      <c r="B684" s="1">
        <v>0.25</v>
      </c>
      <c r="C684" s="1">
        <v>-0.5</v>
      </c>
      <c r="D684" s="1">
        <v>0</v>
      </c>
      <c r="E684" s="1">
        <v>0</v>
      </c>
    </row>
    <row r="685" spans="1:5" x14ac:dyDescent="0.2">
      <c r="A685" s="3">
        <v>44412</v>
      </c>
      <c r="B685" s="1">
        <v>0.25</v>
      </c>
      <c r="C685" s="1">
        <v>-0.5</v>
      </c>
      <c r="D685" s="1">
        <v>0</v>
      </c>
      <c r="E685" s="1">
        <v>0</v>
      </c>
    </row>
    <row r="686" spans="1:5" x14ac:dyDescent="0.2">
      <c r="A686" s="3">
        <v>44413</v>
      </c>
      <c r="B686" s="1">
        <v>0.25</v>
      </c>
      <c r="C686" s="1">
        <v>-0.5</v>
      </c>
      <c r="D686" s="1">
        <v>0</v>
      </c>
      <c r="E686" s="1">
        <v>0</v>
      </c>
    </row>
    <row r="687" spans="1:5" x14ac:dyDescent="0.2">
      <c r="A687" s="3">
        <v>44414</v>
      </c>
      <c r="B687" s="1">
        <v>0.25</v>
      </c>
      <c r="C687" s="1">
        <v>-0.5</v>
      </c>
      <c r="D687" s="1">
        <v>0</v>
      </c>
      <c r="E687" s="1">
        <v>0</v>
      </c>
    </row>
    <row r="688" spans="1:5" x14ac:dyDescent="0.2">
      <c r="A688" s="3">
        <v>44417</v>
      </c>
      <c r="B688" s="1">
        <v>0.25</v>
      </c>
      <c r="C688" s="1">
        <v>-0.5</v>
      </c>
      <c r="D688" s="1">
        <v>0</v>
      </c>
      <c r="E688" s="1">
        <v>0</v>
      </c>
    </row>
    <row r="689" spans="1:5" x14ac:dyDescent="0.2">
      <c r="A689" s="3">
        <v>44418</v>
      </c>
      <c r="B689" s="1">
        <v>0.25</v>
      </c>
      <c r="C689" s="1">
        <v>-0.5</v>
      </c>
      <c r="D689" s="1">
        <v>0</v>
      </c>
      <c r="E689" s="1">
        <v>0</v>
      </c>
    </row>
    <row r="690" spans="1:5" x14ac:dyDescent="0.2">
      <c r="A690" s="3">
        <v>44419</v>
      </c>
      <c r="B690" s="1">
        <v>0.25</v>
      </c>
      <c r="C690" s="1">
        <v>-0.5</v>
      </c>
      <c r="D690" s="1">
        <v>0</v>
      </c>
      <c r="E690" s="1">
        <v>0</v>
      </c>
    </row>
    <row r="691" spans="1:5" x14ac:dyDescent="0.2">
      <c r="A691" s="3">
        <v>44420</v>
      </c>
      <c r="B691" s="1">
        <v>0.25</v>
      </c>
      <c r="C691" s="1">
        <v>-0.5</v>
      </c>
      <c r="D691" s="1">
        <v>0</v>
      </c>
      <c r="E691" s="1">
        <v>0</v>
      </c>
    </row>
    <row r="692" spans="1:5" x14ac:dyDescent="0.2">
      <c r="A692" s="3">
        <v>44421</v>
      </c>
      <c r="B692" s="1">
        <v>0.25</v>
      </c>
      <c r="C692" s="1">
        <v>-0.5</v>
      </c>
      <c r="D692" s="1">
        <v>0</v>
      </c>
      <c r="E692" s="1">
        <v>0</v>
      </c>
    </row>
    <row r="693" spans="1:5" x14ac:dyDescent="0.2">
      <c r="A693" s="3">
        <v>44424</v>
      </c>
      <c r="B693" s="1">
        <v>0.25</v>
      </c>
      <c r="C693" s="1">
        <v>-0.5</v>
      </c>
      <c r="D693" s="1">
        <v>0</v>
      </c>
      <c r="E693" s="1">
        <v>0</v>
      </c>
    </row>
    <row r="694" spans="1:5" x14ac:dyDescent="0.2">
      <c r="A694" s="3">
        <v>44425</v>
      </c>
      <c r="B694" s="1">
        <v>0.25</v>
      </c>
      <c r="C694" s="1">
        <v>-0.5</v>
      </c>
      <c r="D694" s="1">
        <v>0</v>
      </c>
      <c r="E694" s="1">
        <v>0</v>
      </c>
    </row>
    <row r="695" spans="1:5" x14ac:dyDescent="0.2">
      <c r="A695" s="3">
        <v>44426</v>
      </c>
      <c r="B695" s="1">
        <v>0.25</v>
      </c>
      <c r="C695" s="1">
        <v>-0.5</v>
      </c>
      <c r="D695" s="1">
        <v>0</v>
      </c>
      <c r="E695" s="1">
        <v>0</v>
      </c>
    </row>
    <row r="696" spans="1:5" x14ac:dyDescent="0.2">
      <c r="A696" s="3">
        <v>44427</v>
      </c>
      <c r="B696" s="1">
        <v>0.25</v>
      </c>
      <c r="C696" s="1">
        <v>-0.5</v>
      </c>
      <c r="D696" s="1">
        <v>0</v>
      </c>
      <c r="E696" s="1">
        <v>0</v>
      </c>
    </row>
    <row r="697" spans="1:5" x14ac:dyDescent="0.2">
      <c r="A697" s="3">
        <v>44428</v>
      </c>
      <c r="B697" s="1">
        <v>0.25</v>
      </c>
      <c r="C697" s="1">
        <v>-0.5</v>
      </c>
      <c r="D697" s="1">
        <v>0</v>
      </c>
      <c r="E697" s="1">
        <v>0</v>
      </c>
    </row>
    <row r="698" spans="1:5" x14ac:dyDescent="0.2">
      <c r="A698" s="3">
        <v>44431</v>
      </c>
      <c r="B698" s="1">
        <v>0.25</v>
      </c>
      <c r="C698" s="1">
        <v>-0.5</v>
      </c>
      <c r="D698" s="1">
        <v>0</v>
      </c>
      <c r="E698" s="1">
        <v>0</v>
      </c>
    </row>
    <row r="699" spans="1:5" x14ac:dyDescent="0.2">
      <c r="A699" s="3">
        <v>44432</v>
      </c>
      <c r="B699" s="1">
        <v>0.25</v>
      </c>
      <c r="C699" s="1">
        <v>-0.5</v>
      </c>
      <c r="D699" s="1">
        <v>0</v>
      </c>
      <c r="E699" s="1">
        <v>0</v>
      </c>
    </row>
    <row r="700" spans="1:5" x14ac:dyDescent="0.2">
      <c r="A700" s="3">
        <v>44433</v>
      </c>
      <c r="B700" s="1">
        <v>0.25</v>
      </c>
      <c r="C700" s="1">
        <v>-0.5</v>
      </c>
      <c r="D700" s="1">
        <v>0</v>
      </c>
      <c r="E700" s="1">
        <v>0</v>
      </c>
    </row>
    <row r="701" spans="1:5" x14ac:dyDescent="0.2">
      <c r="A701" s="3">
        <v>44434</v>
      </c>
      <c r="B701" s="1">
        <v>0.25</v>
      </c>
      <c r="C701" s="1">
        <v>-0.5</v>
      </c>
      <c r="D701" s="1">
        <v>0</v>
      </c>
      <c r="E701" s="1">
        <v>0</v>
      </c>
    </row>
    <row r="702" spans="1:5" x14ac:dyDescent="0.2">
      <c r="A702" s="3">
        <v>44435</v>
      </c>
      <c r="B702" s="1">
        <v>0.25</v>
      </c>
      <c r="C702" s="1">
        <v>-0.5</v>
      </c>
      <c r="D702" s="1">
        <v>0</v>
      </c>
      <c r="E702" s="1">
        <v>0</v>
      </c>
    </row>
    <row r="703" spans="1:5" x14ac:dyDescent="0.2">
      <c r="A703" s="3">
        <v>44438</v>
      </c>
      <c r="B703" s="1">
        <v>0.25</v>
      </c>
      <c r="C703" s="1">
        <v>-0.5</v>
      </c>
      <c r="D703" s="1">
        <v>0</v>
      </c>
      <c r="E703" s="1">
        <v>0</v>
      </c>
    </row>
    <row r="704" spans="1:5" x14ac:dyDescent="0.2">
      <c r="A704" s="3">
        <v>44439</v>
      </c>
      <c r="B704" s="1">
        <v>0.25</v>
      </c>
      <c r="C704" s="1">
        <v>-0.5</v>
      </c>
      <c r="D704" s="1">
        <v>0</v>
      </c>
      <c r="E704" s="1">
        <v>0</v>
      </c>
    </row>
    <row r="705" spans="1:5" x14ac:dyDescent="0.2">
      <c r="A705" s="3">
        <v>44440</v>
      </c>
      <c r="B705" s="1">
        <v>0.25</v>
      </c>
      <c r="C705" s="1">
        <v>-0.5</v>
      </c>
      <c r="D705" s="1">
        <v>0</v>
      </c>
      <c r="E705" s="1">
        <v>0</v>
      </c>
    </row>
    <row r="706" spans="1:5" x14ac:dyDescent="0.2">
      <c r="A706" s="3">
        <v>44441</v>
      </c>
      <c r="B706" s="1">
        <v>0.25</v>
      </c>
      <c r="C706" s="1">
        <v>-0.5</v>
      </c>
      <c r="D706" s="1">
        <v>0</v>
      </c>
      <c r="E706" s="1">
        <v>0</v>
      </c>
    </row>
    <row r="707" spans="1:5" x14ac:dyDescent="0.2">
      <c r="A707" s="3">
        <v>44442</v>
      </c>
      <c r="B707" s="1">
        <v>0.25</v>
      </c>
      <c r="C707" s="1">
        <v>-0.5</v>
      </c>
      <c r="D707" s="1">
        <v>0</v>
      </c>
      <c r="E707" s="1">
        <v>0</v>
      </c>
    </row>
    <row r="708" spans="1:5" x14ac:dyDescent="0.2">
      <c r="A708" s="3">
        <v>44445</v>
      </c>
      <c r="B708" s="1">
        <v>0.25</v>
      </c>
      <c r="C708" s="1">
        <v>-0.5</v>
      </c>
      <c r="D708" s="1">
        <v>0</v>
      </c>
      <c r="E708" s="1">
        <v>0</v>
      </c>
    </row>
    <row r="709" spans="1:5" x14ac:dyDescent="0.2">
      <c r="A709" s="3">
        <v>44446</v>
      </c>
      <c r="B709" s="1">
        <v>0.25</v>
      </c>
      <c r="C709" s="1">
        <v>-0.5</v>
      </c>
      <c r="D709" s="1">
        <v>0</v>
      </c>
      <c r="E709" s="1">
        <v>0</v>
      </c>
    </row>
    <row r="710" spans="1:5" x14ac:dyDescent="0.2">
      <c r="A710" s="3">
        <v>44447</v>
      </c>
      <c r="B710" s="1">
        <v>0.25</v>
      </c>
      <c r="C710" s="1">
        <v>-0.5</v>
      </c>
      <c r="D710" s="1">
        <v>0</v>
      </c>
      <c r="E710" s="1">
        <v>0</v>
      </c>
    </row>
    <row r="711" spans="1:5" x14ac:dyDescent="0.2">
      <c r="A711" s="3">
        <v>44448</v>
      </c>
      <c r="B711" s="1">
        <v>0.25</v>
      </c>
      <c r="C711" s="1">
        <v>-0.5</v>
      </c>
      <c r="D711" s="1">
        <v>0</v>
      </c>
      <c r="E711" s="1">
        <v>0</v>
      </c>
    </row>
    <row r="712" spans="1:5" x14ac:dyDescent="0.2">
      <c r="A712" s="3">
        <v>44449</v>
      </c>
      <c r="B712" s="1">
        <v>0.25</v>
      </c>
      <c r="C712" s="1">
        <v>-0.5</v>
      </c>
      <c r="D712" s="1">
        <v>0</v>
      </c>
      <c r="E712" s="1">
        <v>0</v>
      </c>
    </row>
    <row r="713" spans="1:5" x14ac:dyDescent="0.2">
      <c r="A713" s="3">
        <v>44452</v>
      </c>
      <c r="B713" s="1">
        <v>0.25</v>
      </c>
      <c r="C713" s="1">
        <v>-0.5</v>
      </c>
      <c r="D713" s="1">
        <v>0</v>
      </c>
      <c r="E713" s="1">
        <v>0</v>
      </c>
    </row>
    <row r="714" spans="1:5" x14ac:dyDescent="0.2">
      <c r="A714" s="3">
        <v>44453</v>
      </c>
      <c r="B714" s="1">
        <v>0.25</v>
      </c>
      <c r="C714" s="1">
        <v>-0.5</v>
      </c>
      <c r="D714" s="1">
        <v>0</v>
      </c>
      <c r="E714" s="1">
        <v>0</v>
      </c>
    </row>
    <row r="715" spans="1:5" x14ac:dyDescent="0.2">
      <c r="A715" s="3">
        <v>44454</v>
      </c>
      <c r="B715" s="1">
        <v>0.25</v>
      </c>
      <c r="C715" s="1">
        <v>-0.5</v>
      </c>
      <c r="D715" s="1">
        <v>0</v>
      </c>
      <c r="E715" s="1">
        <v>0</v>
      </c>
    </row>
    <row r="716" spans="1:5" x14ac:dyDescent="0.2">
      <c r="A716" s="3">
        <v>44455</v>
      </c>
      <c r="B716" s="1">
        <v>0.25</v>
      </c>
      <c r="C716" s="1">
        <v>-0.5</v>
      </c>
      <c r="D716" s="1">
        <v>0</v>
      </c>
      <c r="E716" s="1">
        <v>0</v>
      </c>
    </row>
    <row r="717" spans="1:5" x14ac:dyDescent="0.2">
      <c r="A717" s="3">
        <v>44456</v>
      </c>
      <c r="B717" s="1">
        <v>0.25</v>
      </c>
      <c r="C717" s="1">
        <v>-0.5</v>
      </c>
      <c r="D717" s="1">
        <v>0</v>
      </c>
      <c r="E717" s="1">
        <v>0</v>
      </c>
    </row>
    <row r="718" spans="1:5" x14ac:dyDescent="0.2">
      <c r="A718" s="3">
        <v>44459</v>
      </c>
      <c r="B718" s="1">
        <v>0.25</v>
      </c>
      <c r="C718" s="1">
        <v>-0.5</v>
      </c>
      <c r="D718" s="1">
        <v>0</v>
      </c>
      <c r="E718" s="1">
        <v>0</v>
      </c>
    </row>
    <row r="719" spans="1:5" x14ac:dyDescent="0.2">
      <c r="A719" s="3">
        <v>44460</v>
      </c>
      <c r="B719" s="1">
        <v>0.25</v>
      </c>
      <c r="C719" s="1">
        <v>-0.5</v>
      </c>
      <c r="D719" s="1">
        <v>0</v>
      </c>
      <c r="E719" s="1">
        <v>0</v>
      </c>
    </row>
    <row r="720" spans="1:5" x14ac:dyDescent="0.2">
      <c r="A720" s="3">
        <v>44461</v>
      </c>
      <c r="B720" s="1">
        <v>0.25</v>
      </c>
      <c r="C720" s="1">
        <v>-0.5</v>
      </c>
      <c r="D720" s="1">
        <v>0</v>
      </c>
      <c r="E720" s="1">
        <v>0</v>
      </c>
    </row>
    <row r="721" spans="1:5" x14ac:dyDescent="0.2">
      <c r="A721" s="3">
        <v>44462</v>
      </c>
      <c r="B721" s="1">
        <v>0.25</v>
      </c>
      <c r="C721" s="1">
        <v>-0.5</v>
      </c>
      <c r="D721" s="1">
        <v>0</v>
      </c>
      <c r="E721" s="1">
        <v>0</v>
      </c>
    </row>
    <row r="722" spans="1:5" x14ac:dyDescent="0.2">
      <c r="A722" s="3">
        <v>44463</v>
      </c>
      <c r="B722" s="1">
        <v>0.25</v>
      </c>
      <c r="C722" s="1">
        <v>-0.5</v>
      </c>
      <c r="D722" s="1">
        <v>0</v>
      </c>
      <c r="E722" s="1">
        <v>0.25</v>
      </c>
    </row>
    <row r="723" spans="1:5" x14ac:dyDescent="0.2">
      <c r="A723" s="3">
        <v>44466</v>
      </c>
      <c r="B723" s="1">
        <v>0.25</v>
      </c>
      <c r="C723" s="1">
        <v>-0.5</v>
      </c>
      <c r="D723" s="1">
        <v>0</v>
      </c>
      <c r="E723" s="1">
        <v>0.25</v>
      </c>
    </row>
    <row r="724" spans="1:5" x14ac:dyDescent="0.2">
      <c r="A724" s="3">
        <v>44467</v>
      </c>
      <c r="B724" s="1">
        <v>0.25</v>
      </c>
      <c r="C724" s="1">
        <v>-0.5</v>
      </c>
      <c r="D724" s="1">
        <v>0</v>
      </c>
      <c r="E724" s="1">
        <v>0.25</v>
      </c>
    </row>
    <row r="725" spans="1:5" x14ac:dyDescent="0.2">
      <c r="A725" s="3">
        <v>44468</v>
      </c>
      <c r="B725" s="1">
        <v>0.25</v>
      </c>
      <c r="C725" s="1">
        <v>-0.5</v>
      </c>
      <c r="D725" s="1">
        <v>0</v>
      </c>
      <c r="E725" s="1">
        <v>0.25</v>
      </c>
    </row>
    <row r="726" spans="1:5" x14ac:dyDescent="0.2">
      <c r="A726" s="3">
        <v>44469</v>
      </c>
      <c r="B726" s="1">
        <v>0.25</v>
      </c>
      <c r="C726" s="1">
        <v>-0.5</v>
      </c>
      <c r="D726" s="1">
        <v>0</v>
      </c>
      <c r="E726" s="1">
        <v>0.25</v>
      </c>
    </row>
    <row r="727" spans="1:5" x14ac:dyDescent="0.2">
      <c r="A727" s="3">
        <v>44470</v>
      </c>
      <c r="B727" s="1">
        <v>0.25</v>
      </c>
      <c r="C727" s="1">
        <v>-0.5</v>
      </c>
      <c r="D727" s="1">
        <v>0</v>
      </c>
      <c r="E727" s="1">
        <v>0.25</v>
      </c>
    </row>
    <row r="728" spans="1:5" x14ac:dyDescent="0.2">
      <c r="A728" s="3">
        <v>44473</v>
      </c>
      <c r="B728" s="1">
        <v>0.25</v>
      </c>
      <c r="C728" s="1">
        <v>-0.5</v>
      </c>
      <c r="D728" s="1">
        <v>0</v>
      </c>
      <c r="E728" s="1">
        <v>0.25</v>
      </c>
    </row>
    <row r="729" spans="1:5" x14ac:dyDescent="0.2">
      <c r="A729" s="3">
        <v>44474</v>
      </c>
      <c r="B729" s="1">
        <v>0.25</v>
      </c>
      <c r="C729" s="1">
        <v>-0.5</v>
      </c>
      <c r="D729" s="1">
        <v>0</v>
      </c>
      <c r="E729" s="1">
        <v>0.25</v>
      </c>
    </row>
    <row r="730" spans="1:5" x14ac:dyDescent="0.2">
      <c r="A730" s="3">
        <v>44475</v>
      </c>
      <c r="B730" s="1">
        <v>0.25</v>
      </c>
      <c r="C730" s="1">
        <v>-0.5</v>
      </c>
      <c r="D730" s="1">
        <v>0</v>
      </c>
      <c r="E730" s="1">
        <v>0.25</v>
      </c>
    </row>
    <row r="731" spans="1:5" x14ac:dyDescent="0.2">
      <c r="A731" s="3">
        <v>44476</v>
      </c>
      <c r="B731" s="1">
        <v>0.25</v>
      </c>
      <c r="C731" s="1">
        <v>-0.5</v>
      </c>
      <c r="D731" s="1">
        <v>0</v>
      </c>
      <c r="E731" s="1">
        <v>0.25</v>
      </c>
    </row>
    <row r="732" spans="1:5" x14ac:dyDescent="0.2">
      <c r="A732" s="3">
        <v>44477</v>
      </c>
      <c r="B732" s="1">
        <v>0.25</v>
      </c>
      <c r="C732" s="1">
        <v>-0.5</v>
      </c>
      <c r="D732" s="1">
        <v>0</v>
      </c>
      <c r="E732" s="1">
        <v>0.25</v>
      </c>
    </row>
    <row r="733" spans="1:5" x14ac:dyDescent="0.2">
      <c r="A733" s="3">
        <v>44480</v>
      </c>
      <c r="B733" s="1">
        <v>0.25</v>
      </c>
      <c r="C733" s="1">
        <v>-0.5</v>
      </c>
      <c r="D733" s="1">
        <v>0</v>
      </c>
      <c r="E733" s="1">
        <v>0.25</v>
      </c>
    </row>
    <row r="734" spans="1:5" x14ac:dyDescent="0.2">
      <c r="A734" s="3">
        <v>44481</v>
      </c>
      <c r="B734" s="1">
        <v>0.25</v>
      </c>
      <c r="C734" s="1">
        <v>-0.5</v>
      </c>
      <c r="D734" s="1">
        <v>0</v>
      </c>
      <c r="E734" s="1">
        <v>0.25</v>
      </c>
    </row>
    <row r="735" spans="1:5" x14ac:dyDescent="0.2">
      <c r="A735" s="3">
        <v>44482</v>
      </c>
      <c r="B735" s="1">
        <v>0.25</v>
      </c>
      <c r="C735" s="1">
        <v>-0.5</v>
      </c>
      <c r="D735" s="1">
        <v>0</v>
      </c>
      <c r="E735" s="1">
        <v>0.25</v>
      </c>
    </row>
    <row r="736" spans="1:5" x14ac:dyDescent="0.2">
      <c r="A736" s="3">
        <v>44483</v>
      </c>
      <c r="B736" s="1">
        <v>0.25</v>
      </c>
      <c r="C736" s="1">
        <v>-0.5</v>
      </c>
      <c r="D736" s="1">
        <v>0</v>
      </c>
      <c r="E736" s="1">
        <v>0.25</v>
      </c>
    </row>
    <row r="737" spans="1:5" x14ac:dyDescent="0.2">
      <c r="A737" s="3">
        <v>44484</v>
      </c>
      <c r="B737" s="1">
        <v>0.25</v>
      </c>
      <c r="C737" s="1">
        <v>-0.5</v>
      </c>
      <c r="D737" s="1">
        <v>0</v>
      </c>
      <c r="E737" s="1">
        <v>0.25</v>
      </c>
    </row>
    <row r="738" spans="1:5" x14ac:dyDescent="0.2">
      <c r="A738" s="3">
        <v>44487</v>
      </c>
      <c r="B738" s="1">
        <v>0.25</v>
      </c>
      <c r="C738" s="1">
        <v>-0.5</v>
      </c>
      <c r="D738" s="1">
        <v>0</v>
      </c>
      <c r="E738" s="1">
        <v>0.25</v>
      </c>
    </row>
    <row r="739" spans="1:5" x14ac:dyDescent="0.2">
      <c r="A739" s="3">
        <v>44488</v>
      </c>
      <c r="B739" s="1">
        <v>0.25</v>
      </c>
      <c r="C739" s="1">
        <v>-0.5</v>
      </c>
      <c r="D739" s="1">
        <v>0</v>
      </c>
      <c r="E739" s="1">
        <v>0.25</v>
      </c>
    </row>
    <row r="740" spans="1:5" x14ac:dyDescent="0.2">
      <c r="A740" s="3">
        <v>44489</v>
      </c>
      <c r="B740" s="1">
        <v>0.25</v>
      </c>
      <c r="C740" s="1">
        <v>-0.5</v>
      </c>
      <c r="D740" s="1">
        <v>0</v>
      </c>
      <c r="E740" s="1">
        <v>0.25</v>
      </c>
    </row>
    <row r="741" spans="1:5" x14ac:dyDescent="0.2">
      <c r="A741" s="3">
        <v>44490</v>
      </c>
      <c r="B741" s="1">
        <v>0.25</v>
      </c>
      <c r="C741" s="1">
        <v>-0.5</v>
      </c>
      <c r="D741" s="1">
        <v>0</v>
      </c>
      <c r="E741" s="1">
        <v>0.25</v>
      </c>
    </row>
    <row r="742" spans="1:5" x14ac:dyDescent="0.2">
      <c r="A742" s="3">
        <v>44491</v>
      </c>
      <c r="B742" s="1">
        <v>0.25</v>
      </c>
      <c r="C742" s="1">
        <v>-0.5</v>
      </c>
      <c r="D742" s="1">
        <v>0</v>
      </c>
      <c r="E742" s="1">
        <v>0.25</v>
      </c>
    </row>
    <row r="743" spans="1:5" x14ac:dyDescent="0.2">
      <c r="A743" s="3">
        <v>44494</v>
      </c>
      <c r="B743" s="1">
        <v>0.25</v>
      </c>
      <c r="C743" s="1">
        <v>-0.5</v>
      </c>
      <c r="D743" s="1">
        <v>0</v>
      </c>
      <c r="E743" s="1">
        <v>0.25</v>
      </c>
    </row>
    <row r="744" spans="1:5" x14ac:dyDescent="0.2">
      <c r="A744" s="3">
        <v>44495</v>
      </c>
      <c r="B744" s="1">
        <v>0.25</v>
      </c>
      <c r="C744" s="1">
        <v>-0.5</v>
      </c>
      <c r="D744" s="1">
        <v>0</v>
      </c>
      <c r="E744" s="1">
        <v>0.25</v>
      </c>
    </row>
    <row r="745" spans="1:5" x14ac:dyDescent="0.2">
      <c r="A745" s="3">
        <v>44496</v>
      </c>
      <c r="B745" s="1">
        <v>0.25</v>
      </c>
      <c r="C745" s="1">
        <v>-0.5</v>
      </c>
      <c r="D745" s="1">
        <v>0</v>
      </c>
      <c r="E745" s="1">
        <v>0.25</v>
      </c>
    </row>
    <row r="746" spans="1:5" x14ac:dyDescent="0.2">
      <c r="A746" s="3">
        <v>44497</v>
      </c>
      <c r="B746" s="1">
        <v>0.25</v>
      </c>
      <c r="C746" s="1">
        <v>-0.5</v>
      </c>
      <c r="D746" s="1">
        <v>0</v>
      </c>
      <c r="E746" s="1">
        <v>0.25</v>
      </c>
    </row>
    <row r="747" spans="1:5" x14ac:dyDescent="0.2">
      <c r="A747" s="3">
        <v>44498</v>
      </c>
      <c r="B747" s="1">
        <v>0.25</v>
      </c>
      <c r="C747" s="1">
        <v>-0.5</v>
      </c>
      <c r="D747" s="1">
        <v>0</v>
      </c>
      <c r="E747" s="1">
        <v>0.25</v>
      </c>
    </row>
    <row r="748" spans="1:5" x14ac:dyDescent="0.2">
      <c r="A748" s="3">
        <v>44501</v>
      </c>
      <c r="B748" s="1">
        <v>0.25</v>
      </c>
      <c r="C748" s="1">
        <v>-0.5</v>
      </c>
      <c r="D748" s="1">
        <v>0</v>
      </c>
      <c r="E748" s="1">
        <v>0.25</v>
      </c>
    </row>
    <row r="749" spans="1:5" x14ac:dyDescent="0.2">
      <c r="A749" s="3">
        <v>44502</v>
      </c>
      <c r="B749" s="1">
        <v>0.25</v>
      </c>
      <c r="C749" s="1">
        <v>-0.5</v>
      </c>
      <c r="D749" s="1">
        <v>0</v>
      </c>
      <c r="E749" s="1">
        <v>0.25</v>
      </c>
    </row>
    <row r="750" spans="1:5" x14ac:dyDescent="0.2">
      <c r="A750" s="3">
        <v>44503</v>
      </c>
      <c r="B750" s="1">
        <v>0.25</v>
      </c>
      <c r="C750" s="1">
        <v>-0.5</v>
      </c>
      <c r="D750" s="1">
        <v>0</v>
      </c>
      <c r="E750" s="1">
        <v>0.25</v>
      </c>
    </row>
    <row r="751" spans="1:5" x14ac:dyDescent="0.2">
      <c r="A751" s="3">
        <v>44504</v>
      </c>
      <c r="B751" s="1">
        <v>0.25</v>
      </c>
      <c r="C751" s="1">
        <v>-0.5</v>
      </c>
      <c r="D751" s="1">
        <v>0</v>
      </c>
      <c r="E751" s="1">
        <v>0.25</v>
      </c>
    </row>
    <row r="752" spans="1:5" x14ac:dyDescent="0.2">
      <c r="A752" s="3">
        <v>44505</v>
      </c>
      <c r="B752" s="1">
        <v>0.25</v>
      </c>
      <c r="C752" s="1">
        <v>-0.5</v>
      </c>
      <c r="D752" s="1">
        <v>0</v>
      </c>
      <c r="E752" s="1">
        <v>0.25</v>
      </c>
    </row>
    <row r="753" spans="1:5" x14ac:dyDescent="0.2">
      <c r="A753" s="3">
        <v>44508</v>
      </c>
      <c r="B753" s="1">
        <v>0.25</v>
      </c>
      <c r="C753" s="1">
        <v>-0.5</v>
      </c>
      <c r="D753" s="1">
        <v>0</v>
      </c>
      <c r="E753" s="1">
        <v>0.25</v>
      </c>
    </row>
    <row r="754" spans="1:5" x14ac:dyDescent="0.2">
      <c r="A754" s="3">
        <v>44509</v>
      </c>
      <c r="B754" s="1">
        <v>0.25</v>
      </c>
      <c r="C754" s="1">
        <v>-0.5</v>
      </c>
      <c r="D754" s="1">
        <v>0</v>
      </c>
      <c r="E754" s="1">
        <v>0.25</v>
      </c>
    </row>
    <row r="755" spans="1:5" x14ac:dyDescent="0.2">
      <c r="A755" s="3">
        <v>44510</v>
      </c>
      <c r="B755" s="1">
        <v>0.25</v>
      </c>
      <c r="C755" s="1">
        <v>-0.5</v>
      </c>
      <c r="D755" s="1">
        <v>0</v>
      </c>
      <c r="E755" s="1">
        <v>0.25</v>
      </c>
    </row>
    <row r="756" spans="1:5" x14ac:dyDescent="0.2">
      <c r="A756" s="3">
        <v>44511</v>
      </c>
      <c r="B756" s="1">
        <v>0.25</v>
      </c>
      <c r="C756" s="1">
        <v>-0.5</v>
      </c>
      <c r="D756" s="1">
        <v>0</v>
      </c>
      <c r="E756" s="1">
        <v>0.25</v>
      </c>
    </row>
    <row r="757" spans="1:5" x14ac:dyDescent="0.2">
      <c r="A757" s="3">
        <v>44512</v>
      </c>
      <c r="B757" s="1">
        <v>0.25</v>
      </c>
      <c r="C757" s="1">
        <v>-0.5</v>
      </c>
      <c r="D757" s="1">
        <v>0</v>
      </c>
      <c r="E757" s="1">
        <v>0.25</v>
      </c>
    </row>
    <row r="758" spans="1:5" x14ac:dyDescent="0.2">
      <c r="A758" s="3">
        <v>44515</v>
      </c>
      <c r="B758" s="1">
        <v>0.25</v>
      </c>
      <c r="C758" s="1">
        <v>-0.5</v>
      </c>
      <c r="D758" s="1">
        <v>0</v>
      </c>
      <c r="E758" s="1">
        <v>0.25</v>
      </c>
    </row>
    <row r="759" spans="1:5" x14ac:dyDescent="0.2">
      <c r="A759" s="3">
        <v>44516</v>
      </c>
      <c r="B759" s="1">
        <v>0.25</v>
      </c>
      <c r="C759" s="1">
        <v>-0.5</v>
      </c>
      <c r="D759" s="1">
        <v>0</v>
      </c>
      <c r="E759" s="1">
        <v>0.25</v>
      </c>
    </row>
    <row r="760" spans="1:5" x14ac:dyDescent="0.2">
      <c r="A760" s="3">
        <v>44517</v>
      </c>
      <c r="B760" s="1">
        <v>0.25</v>
      </c>
      <c r="C760" s="1">
        <v>-0.5</v>
      </c>
      <c r="D760" s="1">
        <v>0</v>
      </c>
      <c r="E760" s="1">
        <v>0.25</v>
      </c>
    </row>
    <row r="761" spans="1:5" x14ac:dyDescent="0.2">
      <c r="A761" s="3">
        <v>44518</v>
      </c>
      <c r="B761" s="1">
        <v>0.25</v>
      </c>
      <c r="C761" s="1">
        <v>-0.5</v>
      </c>
      <c r="D761" s="1">
        <v>0</v>
      </c>
      <c r="E761" s="1">
        <v>0.25</v>
      </c>
    </row>
    <row r="762" spans="1:5" x14ac:dyDescent="0.2">
      <c r="A762" s="3">
        <v>44519</v>
      </c>
      <c r="B762" s="1">
        <v>0.25</v>
      </c>
      <c r="C762" s="1">
        <v>-0.5</v>
      </c>
      <c r="D762" s="1">
        <v>0</v>
      </c>
      <c r="E762" s="1">
        <v>0.25</v>
      </c>
    </row>
    <row r="763" spans="1:5" x14ac:dyDescent="0.2">
      <c r="A763" s="3">
        <v>44522</v>
      </c>
      <c r="B763" s="1">
        <v>0.25</v>
      </c>
      <c r="C763" s="1">
        <v>-0.5</v>
      </c>
      <c r="D763" s="1">
        <v>0</v>
      </c>
      <c r="E763" s="1">
        <v>0.25</v>
      </c>
    </row>
    <row r="764" spans="1:5" x14ac:dyDescent="0.2">
      <c r="A764" s="3">
        <v>44523</v>
      </c>
      <c r="B764" s="1">
        <v>0.25</v>
      </c>
      <c r="C764" s="1">
        <v>-0.5</v>
      </c>
      <c r="D764" s="1">
        <v>0</v>
      </c>
      <c r="E764" s="1">
        <v>0.25</v>
      </c>
    </row>
    <row r="765" spans="1:5" x14ac:dyDescent="0.2">
      <c r="A765" s="3">
        <v>44524</v>
      </c>
      <c r="B765" s="1">
        <v>0.25</v>
      </c>
      <c r="C765" s="1">
        <v>-0.5</v>
      </c>
      <c r="D765" s="1">
        <v>0</v>
      </c>
      <c r="E765" s="1">
        <v>0.25</v>
      </c>
    </row>
    <row r="766" spans="1:5" x14ac:dyDescent="0.2">
      <c r="A766" s="3">
        <v>44525</v>
      </c>
      <c r="B766" s="1">
        <v>0.25</v>
      </c>
      <c r="C766" s="1">
        <v>-0.5</v>
      </c>
      <c r="D766" s="1">
        <v>0</v>
      </c>
      <c r="E766" s="1">
        <v>0.25</v>
      </c>
    </row>
    <row r="767" spans="1:5" x14ac:dyDescent="0.2">
      <c r="A767" s="3">
        <v>44526</v>
      </c>
      <c r="B767" s="1">
        <v>0.25</v>
      </c>
      <c r="C767" s="1">
        <v>-0.5</v>
      </c>
      <c r="D767" s="1">
        <v>0</v>
      </c>
      <c r="E767" s="1">
        <v>0.25</v>
      </c>
    </row>
    <row r="768" spans="1:5" x14ac:dyDescent="0.2">
      <c r="A768" s="3">
        <v>44529</v>
      </c>
      <c r="B768" s="1">
        <v>0.25</v>
      </c>
      <c r="C768" s="1">
        <v>-0.5</v>
      </c>
      <c r="D768" s="1">
        <v>0</v>
      </c>
      <c r="E768" s="1">
        <v>0.25</v>
      </c>
    </row>
    <row r="769" spans="1:5" x14ac:dyDescent="0.2">
      <c r="A769" s="3">
        <v>44530</v>
      </c>
      <c r="B769" s="1">
        <v>0.25</v>
      </c>
      <c r="C769" s="1">
        <v>-0.5</v>
      </c>
      <c r="D769" s="1">
        <v>0</v>
      </c>
      <c r="E769" s="1">
        <v>0.25</v>
      </c>
    </row>
    <row r="770" spans="1:5" x14ac:dyDescent="0.2">
      <c r="A770" s="3">
        <v>44531</v>
      </c>
      <c r="B770" s="1">
        <v>0.25</v>
      </c>
      <c r="C770" s="1">
        <v>-0.5</v>
      </c>
      <c r="D770" s="1">
        <v>0</v>
      </c>
      <c r="E770" s="1">
        <v>0.25</v>
      </c>
    </row>
    <row r="771" spans="1:5" x14ac:dyDescent="0.2">
      <c r="A771" s="3">
        <v>44532</v>
      </c>
      <c r="B771" s="1">
        <v>0.25</v>
      </c>
      <c r="C771" s="1">
        <v>-0.5</v>
      </c>
      <c r="D771" s="1">
        <v>0</v>
      </c>
      <c r="E771" s="1">
        <v>0.25</v>
      </c>
    </row>
    <row r="772" spans="1:5" x14ac:dyDescent="0.2">
      <c r="A772" s="3">
        <v>44533</v>
      </c>
      <c r="B772" s="1">
        <v>0.25</v>
      </c>
      <c r="C772" s="1">
        <v>-0.5</v>
      </c>
      <c r="D772" s="1">
        <v>0</v>
      </c>
      <c r="E772" s="1">
        <v>0.25</v>
      </c>
    </row>
    <row r="773" spans="1:5" x14ac:dyDescent="0.2">
      <c r="A773" s="3">
        <v>44536</v>
      </c>
      <c r="B773" s="1">
        <v>0.25</v>
      </c>
      <c r="C773" s="1">
        <v>-0.5</v>
      </c>
      <c r="D773" s="1">
        <v>0</v>
      </c>
      <c r="E773" s="1">
        <v>0.25</v>
      </c>
    </row>
    <row r="774" spans="1:5" x14ac:dyDescent="0.2">
      <c r="A774" s="3">
        <v>44537</v>
      </c>
      <c r="B774" s="1">
        <v>0.25</v>
      </c>
      <c r="C774" s="1">
        <v>-0.5</v>
      </c>
      <c r="D774" s="1">
        <v>0</v>
      </c>
      <c r="E774" s="1">
        <v>0.25</v>
      </c>
    </row>
    <row r="775" spans="1:5" x14ac:dyDescent="0.2">
      <c r="A775" s="3">
        <v>44538</v>
      </c>
      <c r="B775" s="1">
        <v>0.25</v>
      </c>
      <c r="C775" s="1">
        <v>-0.5</v>
      </c>
      <c r="D775" s="1">
        <v>0</v>
      </c>
      <c r="E775" s="1">
        <v>0.25</v>
      </c>
    </row>
    <row r="776" spans="1:5" x14ac:dyDescent="0.2">
      <c r="A776" s="3">
        <v>44539</v>
      </c>
      <c r="B776" s="1">
        <v>0.25</v>
      </c>
      <c r="C776" s="1">
        <v>-0.5</v>
      </c>
      <c r="D776" s="1">
        <v>0</v>
      </c>
      <c r="E776" s="1">
        <v>0.25</v>
      </c>
    </row>
    <row r="777" spans="1:5" x14ac:dyDescent="0.2">
      <c r="A777" s="3">
        <v>44540</v>
      </c>
      <c r="B777" s="1">
        <v>0.25</v>
      </c>
      <c r="C777" s="1">
        <v>-0.5</v>
      </c>
      <c r="D777" s="1">
        <v>0</v>
      </c>
      <c r="E777" s="1">
        <v>0.25</v>
      </c>
    </row>
    <row r="778" spans="1:5" x14ac:dyDescent="0.2">
      <c r="A778" s="3">
        <v>44543</v>
      </c>
      <c r="B778" s="1">
        <v>0.25</v>
      </c>
      <c r="C778" s="1">
        <v>-0.5</v>
      </c>
      <c r="D778" s="1">
        <v>0</v>
      </c>
      <c r="E778" s="1">
        <v>0.25</v>
      </c>
    </row>
    <row r="779" spans="1:5" x14ac:dyDescent="0.2">
      <c r="A779" s="3">
        <v>44544</v>
      </c>
      <c r="B779" s="1">
        <v>0.25</v>
      </c>
      <c r="C779" s="1">
        <v>-0.5</v>
      </c>
      <c r="D779" s="1">
        <v>0</v>
      </c>
      <c r="E779" s="1">
        <v>0.25</v>
      </c>
    </row>
    <row r="780" spans="1:5" x14ac:dyDescent="0.2">
      <c r="A780" s="3">
        <v>44545</v>
      </c>
      <c r="B780" s="1">
        <v>0.25</v>
      </c>
      <c r="C780" s="1">
        <v>-0.5</v>
      </c>
      <c r="D780" s="1">
        <v>0</v>
      </c>
      <c r="E780" s="1">
        <v>0.25</v>
      </c>
    </row>
    <row r="781" spans="1:5" x14ac:dyDescent="0.2">
      <c r="A781" s="3">
        <v>44546</v>
      </c>
      <c r="B781" s="1">
        <v>0.25</v>
      </c>
      <c r="C781" s="1">
        <v>-0.5</v>
      </c>
      <c r="D781" s="1">
        <v>0</v>
      </c>
      <c r="E781" s="1">
        <v>0.25</v>
      </c>
    </row>
    <row r="782" spans="1:5" x14ac:dyDescent="0.2">
      <c r="A782" s="3">
        <v>44547</v>
      </c>
      <c r="B782" s="1">
        <v>0.25</v>
      </c>
      <c r="C782" s="1">
        <v>-0.5</v>
      </c>
      <c r="D782" s="1">
        <v>0</v>
      </c>
      <c r="E782" s="1">
        <v>0.5</v>
      </c>
    </row>
    <row r="783" spans="1:5" x14ac:dyDescent="0.2">
      <c r="A783" s="3">
        <v>44550</v>
      </c>
      <c r="B783" s="1">
        <v>0.25</v>
      </c>
      <c r="C783" s="1">
        <v>-0.5</v>
      </c>
      <c r="D783" s="1">
        <v>0</v>
      </c>
      <c r="E783" s="1">
        <v>0.5</v>
      </c>
    </row>
    <row r="784" spans="1:5" x14ac:dyDescent="0.2">
      <c r="A784" s="3">
        <v>44551</v>
      </c>
      <c r="B784" s="1">
        <v>0.25</v>
      </c>
      <c r="C784" s="1">
        <v>-0.5</v>
      </c>
      <c r="D784" s="1">
        <v>0</v>
      </c>
      <c r="E784" s="1">
        <v>0.5</v>
      </c>
    </row>
    <row r="785" spans="1:5" x14ac:dyDescent="0.2">
      <c r="A785" s="3">
        <v>44552</v>
      </c>
      <c r="B785" s="1">
        <v>0.25</v>
      </c>
      <c r="C785" s="1">
        <v>-0.5</v>
      </c>
      <c r="D785" s="1">
        <v>0</v>
      </c>
      <c r="E785" s="1">
        <v>0.5</v>
      </c>
    </row>
    <row r="786" spans="1:5" x14ac:dyDescent="0.2">
      <c r="A786" s="3">
        <v>44553</v>
      </c>
      <c r="B786" s="1">
        <v>0.25</v>
      </c>
      <c r="C786" s="1">
        <v>-0.5</v>
      </c>
      <c r="D786" s="1">
        <v>0</v>
      </c>
      <c r="E786" s="1">
        <v>0.5</v>
      </c>
    </row>
    <row r="787" spans="1:5" x14ac:dyDescent="0.2">
      <c r="A787" s="3">
        <v>44554</v>
      </c>
      <c r="B787" s="1">
        <v>0.25</v>
      </c>
      <c r="C787" s="1">
        <v>-0.5</v>
      </c>
      <c r="D787" s="1">
        <v>0</v>
      </c>
      <c r="E787" s="1">
        <v>0.5</v>
      </c>
    </row>
    <row r="788" spans="1:5" x14ac:dyDescent="0.2">
      <c r="A788" s="3">
        <v>44557</v>
      </c>
      <c r="B788" s="1">
        <v>0.25</v>
      </c>
      <c r="C788" s="1">
        <v>-0.5</v>
      </c>
      <c r="D788" s="1">
        <v>0</v>
      </c>
      <c r="E788" s="1">
        <v>0.5</v>
      </c>
    </row>
    <row r="789" spans="1:5" x14ac:dyDescent="0.2">
      <c r="A789" s="3">
        <v>44558</v>
      </c>
      <c r="B789" s="1">
        <v>0.25</v>
      </c>
      <c r="C789" s="1">
        <v>-0.5</v>
      </c>
      <c r="D789" s="1">
        <v>0</v>
      </c>
      <c r="E789" s="1">
        <v>0.5</v>
      </c>
    </row>
    <row r="790" spans="1:5" x14ac:dyDescent="0.2">
      <c r="A790" s="3">
        <v>44559</v>
      </c>
      <c r="B790" s="1">
        <v>0.25</v>
      </c>
      <c r="C790" s="1">
        <v>-0.5</v>
      </c>
      <c r="D790" s="1">
        <v>0</v>
      </c>
      <c r="E790" s="1">
        <v>0.5</v>
      </c>
    </row>
    <row r="791" spans="1:5" x14ac:dyDescent="0.2">
      <c r="A791" s="3">
        <v>44560</v>
      </c>
      <c r="B791" s="1">
        <v>0.25</v>
      </c>
      <c r="C791" s="1">
        <v>-0.5</v>
      </c>
      <c r="D791" s="1">
        <v>0</v>
      </c>
      <c r="E791" s="1">
        <v>0.5</v>
      </c>
    </row>
    <row r="792" spans="1:5" x14ac:dyDescent="0.2">
      <c r="A792" s="3">
        <v>44561</v>
      </c>
      <c r="B792" s="1">
        <v>0.25</v>
      </c>
      <c r="C792" s="1">
        <v>-0.5</v>
      </c>
      <c r="D792" s="1">
        <v>0</v>
      </c>
      <c r="E792" s="1">
        <v>0.5</v>
      </c>
    </row>
    <row r="793" spans="1:5" x14ac:dyDescent="0.2">
      <c r="A793" s="3">
        <v>44564</v>
      </c>
      <c r="B793" s="1">
        <v>0.25</v>
      </c>
      <c r="C793" s="1">
        <v>-0.5</v>
      </c>
      <c r="D793" s="1">
        <v>0</v>
      </c>
      <c r="E793" s="1">
        <v>0.5</v>
      </c>
    </row>
    <row r="794" spans="1:5" x14ac:dyDescent="0.2">
      <c r="A794" s="3">
        <v>44565</v>
      </c>
      <c r="B794" s="1">
        <v>0.25</v>
      </c>
      <c r="C794" s="1">
        <v>-0.5</v>
      </c>
      <c r="D794" s="1">
        <v>0</v>
      </c>
      <c r="E794" s="1">
        <v>0.5</v>
      </c>
    </row>
    <row r="795" spans="1:5" x14ac:dyDescent="0.2">
      <c r="A795" s="3">
        <v>44566</v>
      </c>
      <c r="B795" s="1">
        <v>0.25</v>
      </c>
      <c r="C795" s="1">
        <v>-0.5</v>
      </c>
      <c r="D795" s="1">
        <v>0</v>
      </c>
      <c r="E795" s="1">
        <v>0.5</v>
      </c>
    </row>
    <row r="796" spans="1:5" x14ac:dyDescent="0.2">
      <c r="A796" s="3">
        <v>44567</v>
      </c>
      <c r="B796" s="1">
        <v>0.25</v>
      </c>
      <c r="C796" s="1">
        <v>-0.5</v>
      </c>
      <c r="D796" s="1">
        <v>0</v>
      </c>
      <c r="E796" s="1">
        <v>0.5</v>
      </c>
    </row>
    <row r="797" spans="1:5" x14ac:dyDescent="0.2">
      <c r="A797" s="3">
        <v>44568</v>
      </c>
      <c r="B797" s="1">
        <v>0.25</v>
      </c>
      <c r="C797" s="1">
        <v>-0.5</v>
      </c>
      <c r="D797" s="1">
        <v>0</v>
      </c>
      <c r="E797" s="1">
        <v>0.5</v>
      </c>
    </row>
    <row r="798" spans="1:5" x14ac:dyDescent="0.2">
      <c r="A798" s="3">
        <v>44571</v>
      </c>
      <c r="B798" s="1">
        <v>0.25</v>
      </c>
      <c r="C798" s="1">
        <v>-0.5</v>
      </c>
      <c r="D798" s="1">
        <v>0</v>
      </c>
      <c r="E798" s="1">
        <v>0.5</v>
      </c>
    </row>
    <row r="799" spans="1:5" x14ac:dyDescent="0.2">
      <c r="A799" s="3">
        <v>44572</v>
      </c>
      <c r="B799" s="1">
        <v>0.25</v>
      </c>
      <c r="C799" s="1">
        <v>-0.5</v>
      </c>
      <c r="D799" s="1">
        <v>0</v>
      </c>
      <c r="E799" s="1">
        <v>0.5</v>
      </c>
    </row>
    <row r="800" spans="1:5" x14ac:dyDescent="0.2">
      <c r="A800" s="3">
        <v>44573</v>
      </c>
      <c r="B800" s="1">
        <v>0.25</v>
      </c>
      <c r="C800" s="1">
        <v>-0.5</v>
      </c>
      <c r="D800" s="1">
        <v>0</v>
      </c>
      <c r="E800" s="1">
        <v>0.5</v>
      </c>
    </row>
    <row r="801" spans="1:5" x14ac:dyDescent="0.2">
      <c r="A801" s="3">
        <v>44574</v>
      </c>
      <c r="B801" s="1">
        <v>0.25</v>
      </c>
      <c r="C801" s="1">
        <v>-0.5</v>
      </c>
      <c r="D801" s="1">
        <v>0</v>
      </c>
      <c r="E801" s="1">
        <v>0.5</v>
      </c>
    </row>
    <row r="802" spans="1:5" x14ac:dyDescent="0.2">
      <c r="A802" s="3">
        <v>44575</v>
      </c>
      <c r="B802" s="1">
        <v>0.25</v>
      </c>
      <c r="C802" s="1">
        <v>-0.5</v>
      </c>
      <c r="D802" s="1">
        <v>0</v>
      </c>
      <c r="E802" s="1">
        <v>0.5</v>
      </c>
    </row>
    <row r="803" spans="1:5" x14ac:dyDescent="0.2">
      <c r="A803" s="3">
        <v>44578</v>
      </c>
      <c r="B803" s="1">
        <v>0.25</v>
      </c>
      <c r="C803" s="1">
        <v>-0.5</v>
      </c>
      <c r="D803" s="1">
        <v>0</v>
      </c>
      <c r="E803" s="1">
        <v>0.5</v>
      </c>
    </row>
    <row r="804" spans="1:5" x14ac:dyDescent="0.2">
      <c r="A804" s="3">
        <v>44579</v>
      </c>
      <c r="B804" s="1">
        <v>0.25</v>
      </c>
      <c r="C804" s="1">
        <v>-0.5</v>
      </c>
      <c r="D804" s="1">
        <v>0</v>
      </c>
      <c r="E804" s="1">
        <v>0.5</v>
      </c>
    </row>
    <row r="805" spans="1:5" x14ac:dyDescent="0.2">
      <c r="A805" s="3">
        <v>44580</v>
      </c>
      <c r="B805" s="1">
        <v>0.25</v>
      </c>
      <c r="C805" s="1">
        <v>-0.5</v>
      </c>
      <c r="D805" s="1">
        <v>0</v>
      </c>
      <c r="E805" s="1">
        <v>0.5</v>
      </c>
    </row>
    <row r="806" spans="1:5" x14ac:dyDescent="0.2">
      <c r="A806" s="3">
        <v>44581</v>
      </c>
      <c r="B806" s="1">
        <v>0.25</v>
      </c>
      <c r="C806" s="1">
        <v>-0.5</v>
      </c>
      <c r="D806" s="1">
        <v>0</v>
      </c>
      <c r="E806" s="1">
        <v>0.5</v>
      </c>
    </row>
    <row r="807" spans="1:5" x14ac:dyDescent="0.2">
      <c r="A807" s="3">
        <v>44582</v>
      </c>
      <c r="B807" s="1">
        <v>0.25</v>
      </c>
      <c r="C807" s="1">
        <v>-0.5</v>
      </c>
      <c r="D807" s="1">
        <v>0</v>
      </c>
      <c r="E807" s="1">
        <v>0.5</v>
      </c>
    </row>
    <row r="808" spans="1:5" x14ac:dyDescent="0.2">
      <c r="A808" s="3">
        <v>44585</v>
      </c>
      <c r="B808" s="1">
        <v>0.25</v>
      </c>
      <c r="C808" s="1">
        <v>-0.5</v>
      </c>
      <c r="D808" s="1">
        <v>0</v>
      </c>
      <c r="E808" s="1">
        <v>0.5</v>
      </c>
    </row>
    <row r="809" spans="1:5" x14ac:dyDescent="0.2">
      <c r="A809" s="3">
        <v>44586</v>
      </c>
      <c r="B809" s="1">
        <v>0.25</v>
      </c>
      <c r="C809" s="1">
        <v>-0.5</v>
      </c>
      <c r="D809" s="1">
        <v>0</v>
      </c>
      <c r="E809" s="1">
        <v>0.5</v>
      </c>
    </row>
    <row r="810" spans="1:5" x14ac:dyDescent="0.2">
      <c r="A810" s="3">
        <v>44587</v>
      </c>
      <c r="B810" s="1">
        <v>0.25</v>
      </c>
      <c r="C810" s="1">
        <v>-0.5</v>
      </c>
      <c r="D810" s="1">
        <v>0</v>
      </c>
      <c r="E810" s="1">
        <v>0.5</v>
      </c>
    </row>
    <row r="811" spans="1:5" x14ac:dyDescent="0.2">
      <c r="A811" s="3">
        <v>44588</v>
      </c>
      <c r="B811" s="1">
        <v>0.25</v>
      </c>
      <c r="C811" s="1">
        <v>-0.5</v>
      </c>
      <c r="D811" s="1">
        <v>0</v>
      </c>
      <c r="E811" s="1">
        <v>0.5</v>
      </c>
    </row>
    <row r="812" spans="1:5" x14ac:dyDescent="0.2">
      <c r="A812" s="3">
        <v>44589</v>
      </c>
      <c r="B812" s="1">
        <v>0.25</v>
      </c>
      <c r="C812" s="1">
        <v>-0.5</v>
      </c>
      <c r="D812" s="1">
        <v>0</v>
      </c>
      <c r="E812" s="1">
        <v>0.5</v>
      </c>
    </row>
    <row r="813" spans="1:5" x14ac:dyDescent="0.2">
      <c r="A813" s="3">
        <v>44592</v>
      </c>
      <c r="B813" s="1">
        <v>0.25</v>
      </c>
      <c r="C813" s="1">
        <v>-0.5</v>
      </c>
      <c r="D813" s="1">
        <v>0</v>
      </c>
      <c r="E813" s="1">
        <v>0.5</v>
      </c>
    </row>
    <row r="814" spans="1:5" x14ac:dyDescent="0.2">
      <c r="A814" s="3">
        <v>44593</v>
      </c>
      <c r="B814" s="1">
        <v>0.25</v>
      </c>
      <c r="C814" s="1">
        <v>-0.5</v>
      </c>
      <c r="D814" s="1">
        <v>0</v>
      </c>
      <c r="E814" s="1">
        <v>0.5</v>
      </c>
    </row>
    <row r="815" spans="1:5" x14ac:dyDescent="0.2">
      <c r="A815" s="3">
        <v>44594</v>
      </c>
      <c r="B815" s="1">
        <v>0.25</v>
      </c>
      <c r="C815" s="1">
        <v>-0.5</v>
      </c>
      <c r="D815" s="1">
        <v>0</v>
      </c>
      <c r="E815" s="1">
        <v>0.5</v>
      </c>
    </row>
    <row r="816" spans="1:5" x14ac:dyDescent="0.2">
      <c r="A816" s="3">
        <v>44595</v>
      </c>
      <c r="B816" s="1">
        <v>0.25</v>
      </c>
      <c r="C816" s="1">
        <v>-0.5</v>
      </c>
      <c r="D816" s="1">
        <v>0</v>
      </c>
      <c r="E816" s="1">
        <v>0.5</v>
      </c>
    </row>
    <row r="817" spans="1:5" x14ac:dyDescent="0.2">
      <c r="A817" s="3">
        <v>44596</v>
      </c>
      <c r="B817" s="1">
        <v>0.25</v>
      </c>
      <c r="C817" s="1">
        <v>-0.5</v>
      </c>
      <c r="D817" s="1">
        <v>0</v>
      </c>
      <c r="E817" s="1">
        <v>0.5</v>
      </c>
    </row>
    <row r="818" spans="1:5" x14ac:dyDescent="0.2">
      <c r="A818" s="3">
        <v>44599</v>
      </c>
      <c r="B818" s="1">
        <v>0.25</v>
      </c>
      <c r="C818" s="1">
        <v>-0.5</v>
      </c>
      <c r="D818" s="1">
        <v>0</v>
      </c>
      <c r="E818" s="1">
        <v>0.5</v>
      </c>
    </row>
    <row r="819" spans="1:5" x14ac:dyDescent="0.2">
      <c r="A819" s="3">
        <v>44600</v>
      </c>
      <c r="B819" s="1">
        <v>0.25</v>
      </c>
      <c r="C819" s="1">
        <v>-0.5</v>
      </c>
      <c r="D819" s="1">
        <v>0</v>
      </c>
      <c r="E819" s="1">
        <v>0.5</v>
      </c>
    </row>
    <row r="820" spans="1:5" x14ac:dyDescent="0.2">
      <c r="A820" s="3">
        <v>44601</v>
      </c>
      <c r="B820" s="1">
        <v>0.25</v>
      </c>
      <c r="C820" s="1">
        <v>-0.5</v>
      </c>
      <c r="D820" s="1">
        <v>0</v>
      </c>
      <c r="E820" s="1">
        <v>0.5</v>
      </c>
    </row>
    <row r="821" spans="1:5" x14ac:dyDescent="0.2">
      <c r="A821" s="3">
        <v>44602</v>
      </c>
      <c r="B821" s="1">
        <v>0.25</v>
      </c>
      <c r="C821" s="1">
        <v>-0.5</v>
      </c>
      <c r="D821" s="1">
        <v>0</v>
      </c>
      <c r="E821" s="1">
        <v>0.5</v>
      </c>
    </row>
    <row r="822" spans="1:5" x14ac:dyDescent="0.2">
      <c r="A822" s="3">
        <v>44603</v>
      </c>
      <c r="B822" s="1">
        <v>0.25</v>
      </c>
      <c r="C822" s="1">
        <v>-0.5</v>
      </c>
      <c r="D822" s="1">
        <v>0</v>
      </c>
      <c r="E822" s="1">
        <v>0.5</v>
      </c>
    </row>
    <row r="823" spans="1:5" x14ac:dyDescent="0.2">
      <c r="A823" s="3">
        <v>44606</v>
      </c>
      <c r="B823" s="1">
        <v>0.25</v>
      </c>
      <c r="C823" s="1">
        <v>-0.5</v>
      </c>
      <c r="D823" s="1">
        <v>0</v>
      </c>
      <c r="E823" s="1">
        <v>0.5</v>
      </c>
    </row>
    <row r="824" spans="1:5" x14ac:dyDescent="0.2">
      <c r="A824" s="3">
        <v>44607</v>
      </c>
      <c r="B824" s="1">
        <v>0.25</v>
      </c>
      <c r="C824" s="1">
        <v>-0.5</v>
      </c>
      <c r="D824" s="1">
        <v>0</v>
      </c>
      <c r="E824" s="1">
        <v>0.5</v>
      </c>
    </row>
    <row r="825" spans="1:5" x14ac:dyDescent="0.2">
      <c r="A825" s="3">
        <v>44608</v>
      </c>
      <c r="B825" s="1">
        <v>0.25</v>
      </c>
      <c r="C825" s="1">
        <v>-0.5</v>
      </c>
      <c r="D825" s="1">
        <v>0</v>
      </c>
      <c r="E825" s="1">
        <v>0.5</v>
      </c>
    </row>
    <row r="826" spans="1:5" x14ac:dyDescent="0.2">
      <c r="A826" s="3">
        <v>44609</v>
      </c>
      <c r="B826" s="1">
        <v>0.25</v>
      </c>
      <c r="C826" s="1">
        <v>-0.5</v>
      </c>
      <c r="D826" s="1">
        <v>0</v>
      </c>
      <c r="E826" s="1">
        <v>0.5</v>
      </c>
    </row>
    <row r="827" spans="1:5" x14ac:dyDescent="0.2">
      <c r="A827" s="3">
        <v>44610</v>
      </c>
      <c r="B827" s="1">
        <v>0.25</v>
      </c>
      <c r="C827" s="1">
        <v>-0.5</v>
      </c>
      <c r="D827" s="1">
        <v>0</v>
      </c>
      <c r="E827" s="1">
        <v>0.5</v>
      </c>
    </row>
    <row r="828" spans="1:5" x14ac:dyDescent="0.2">
      <c r="A828" s="3">
        <v>44613</v>
      </c>
      <c r="B828" s="1">
        <v>0.25</v>
      </c>
      <c r="C828" s="1">
        <v>-0.5</v>
      </c>
      <c r="D828" s="1">
        <v>0</v>
      </c>
      <c r="E828" s="1">
        <v>0.5</v>
      </c>
    </row>
    <row r="829" spans="1:5" x14ac:dyDescent="0.2">
      <c r="A829" s="3">
        <v>44614</v>
      </c>
      <c r="B829" s="1">
        <v>0.25</v>
      </c>
      <c r="C829" s="1">
        <v>-0.5</v>
      </c>
      <c r="D829" s="1">
        <v>0</v>
      </c>
      <c r="E829" s="1">
        <v>0.5</v>
      </c>
    </row>
    <row r="830" spans="1:5" x14ac:dyDescent="0.2">
      <c r="A830" s="3">
        <v>44615</v>
      </c>
      <c r="B830" s="1">
        <v>0.25</v>
      </c>
      <c r="C830" s="1">
        <v>-0.5</v>
      </c>
      <c r="D830" s="1">
        <v>0</v>
      </c>
      <c r="E830" s="1">
        <v>0.5</v>
      </c>
    </row>
    <row r="831" spans="1:5" x14ac:dyDescent="0.2">
      <c r="A831" s="3">
        <v>44616</v>
      </c>
      <c r="B831" s="1">
        <v>0.25</v>
      </c>
      <c r="C831" s="1">
        <v>-0.5</v>
      </c>
      <c r="D831" s="1">
        <v>0</v>
      </c>
      <c r="E831" s="1">
        <v>0.5</v>
      </c>
    </row>
    <row r="832" spans="1:5" x14ac:dyDescent="0.2">
      <c r="A832" s="3">
        <v>44617</v>
      </c>
      <c r="B832" s="1">
        <v>0.25</v>
      </c>
      <c r="C832" s="1">
        <v>-0.5</v>
      </c>
      <c r="D832" s="1">
        <v>0</v>
      </c>
      <c r="E832" s="1">
        <v>0.5</v>
      </c>
    </row>
    <row r="833" spans="1:5" x14ac:dyDescent="0.2">
      <c r="A833" s="3">
        <v>44620</v>
      </c>
      <c r="B833" s="1">
        <v>0.25</v>
      </c>
      <c r="C833" s="1">
        <v>-0.5</v>
      </c>
      <c r="D833" s="1">
        <v>0</v>
      </c>
      <c r="E833" s="1">
        <v>0.5</v>
      </c>
    </row>
    <row r="834" spans="1:5" x14ac:dyDescent="0.2">
      <c r="A834" s="3">
        <v>44621</v>
      </c>
      <c r="B834" s="1">
        <v>0.25</v>
      </c>
      <c r="C834" s="1">
        <v>-0.5</v>
      </c>
      <c r="D834" s="1">
        <v>0</v>
      </c>
      <c r="E834" s="1">
        <v>0.5</v>
      </c>
    </row>
    <row r="835" spans="1:5" x14ac:dyDescent="0.2">
      <c r="A835" s="3">
        <v>44622</v>
      </c>
      <c r="B835" s="1">
        <v>0.25</v>
      </c>
      <c r="C835" s="1">
        <v>-0.5</v>
      </c>
      <c r="D835" s="1">
        <v>0</v>
      </c>
      <c r="E835" s="1">
        <v>0.5</v>
      </c>
    </row>
    <row r="836" spans="1:5" x14ac:dyDescent="0.2">
      <c r="A836" s="3">
        <v>44623</v>
      </c>
      <c r="B836" s="1">
        <v>0.25</v>
      </c>
      <c r="C836" s="1">
        <v>-0.5</v>
      </c>
      <c r="D836" s="1">
        <v>0</v>
      </c>
      <c r="E836" s="1">
        <v>0.5</v>
      </c>
    </row>
    <row r="837" spans="1:5" x14ac:dyDescent="0.2">
      <c r="A837" s="3">
        <v>44624</v>
      </c>
      <c r="B837" s="1">
        <v>0.25</v>
      </c>
      <c r="C837" s="1">
        <v>-0.5</v>
      </c>
      <c r="D837" s="1">
        <v>0</v>
      </c>
      <c r="E837" s="1">
        <v>0.5</v>
      </c>
    </row>
    <row r="838" spans="1:5" x14ac:dyDescent="0.2">
      <c r="A838" s="3">
        <v>44627</v>
      </c>
      <c r="B838" s="1">
        <v>0.25</v>
      </c>
      <c r="C838" s="1">
        <v>-0.5</v>
      </c>
      <c r="D838" s="1">
        <v>0</v>
      </c>
      <c r="E838" s="1">
        <v>0.5</v>
      </c>
    </row>
    <row r="839" spans="1:5" x14ac:dyDescent="0.2">
      <c r="A839" s="3">
        <v>44628</v>
      </c>
      <c r="B839" s="1">
        <v>0.25</v>
      </c>
      <c r="C839" s="1">
        <v>-0.5</v>
      </c>
      <c r="D839" s="1">
        <v>0</v>
      </c>
      <c r="E839" s="1">
        <v>0.5</v>
      </c>
    </row>
    <row r="840" spans="1:5" x14ac:dyDescent="0.2">
      <c r="A840" s="3">
        <v>44629</v>
      </c>
      <c r="B840" s="1">
        <v>0.25</v>
      </c>
      <c r="C840" s="1">
        <v>-0.5</v>
      </c>
      <c r="D840" s="1">
        <v>0</v>
      </c>
      <c r="E840" s="1">
        <v>0.5</v>
      </c>
    </row>
    <row r="841" spans="1:5" x14ac:dyDescent="0.2">
      <c r="A841" s="3">
        <v>44630</v>
      </c>
      <c r="B841" s="1">
        <v>0.25</v>
      </c>
      <c r="C841" s="1">
        <v>-0.5</v>
      </c>
      <c r="D841" s="1">
        <v>0</v>
      </c>
      <c r="E841" s="1">
        <v>0.5</v>
      </c>
    </row>
    <row r="842" spans="1:5" x14ac:dyDescent="0.2">
      <c r="A842" s="3">
        <v>44631</v>
      </c>
      <c r="B842" s="1">
        <v>0.25</v>
      </c>
      <c r="C842" s="1">
        <v>-0.5</v>
      </c>
      <c r="D842" s="1">
        <v>0</v>
      </c>
      <c r="E842" s="1">
        <v>0.5</v>
      </c>
    </row>
    <row r="843" spans="1:5" x14ac:dyDescent="0.2">
      <c r="A843" s="3">
        <v>44634</v>
      </c>
      <c r="B843" s="1">
        <v>0.25</v>
      </c>
      <c r="C843" s="1">
        <v>-0.5</v>
      </c>
      <c r="D843" s="1">
        <v>0</v>
      </c>
      <c r="E843" s="1">
        <v>0.5</v>
      </c>
    </row>
    <row r="844" spans="1:5" x14ac:dyDescent="0.2">
      <c r="A844" s="3">
        <v>44635</v>
      </c>
      <c r="B844" s="1">
        <v>0.25</v>
      </c>
      <c r="C844" s="1">
        <v>-0.5</v>
      </c>
      <c r="D844" s="1">
        <v>0</v>
      </c>
      <c r="E844" s="1">
        <v>0.5</v>
      </c>
    </row>
    <row r="845" spans="1:5" x14ac:dyDescent="0.2">
      <c r="A845" s="3">
        <v>44636</v>
      </c>
      <c r="B845" s="1">
        <v>0.25</v>
      </c>
      <c r="C845" s="1">
        <v>-0.5</v>
      </c>
      <c r="D845" s="1">
        <v>0</v>
      </c>
      <c r="E845" s="1">
        <v>0.5</v>
      </c>
    </row>
    <row r="846" spans="1:5" x14ac:dyDescent="0.2">
      <c r="A846" s="3">
        <v>44637</v>
      </c>
      <c r="B846" s="1">
        <v>0.5</v>
      </c>
      <c r="C846" s="1">
        <v>-0.5</v>
      </c>
      <c r="D846" s="1">
        <v>0</v>
      </c>
      <c r="E846" s="1">
        <v>0.5</v>
      </c>
    </row>
    <row r="847" spans="1:5" x14ac:dyDescent="0.2">
      <c r="A847" s="3">
        <v>44638</v>
      </c>
      <c r="B847" s="1">
        <v>0.5</v>
      </c>
      <c r="C847" s="1">
        <v>-0.5</v>
      </c>
      <c r="D847" s="1">
        <v>0</v>
      </c>
      <c r="E847" s="1">
        <v>0.5</v>
      </c>
    </row>
    <row r="848" spans="1:5" x14ac:dyDescent="0.2">
      <c r="A848" s="3">
        <v>44641</v>
      </c>
      <c r="B848" s="1">
        <v>0.5</v>
      </c>
      <c r="C848" s="1">
        <v>-0.5</v>
      </c>
      <c r="D848" s="1">
        <v>0</v>
      </c>
      <c r="E848" s="1">
        <v>0.5</v>
      </c>
    </row>
    <row r="849" spans="1:5" x14ac:dyDescent="0.2">
      <c r="A849" s="3">
        <v>44642</v>
      </c>
      <c r="B849" s="1">
        <v>0.5</v>
      </c>
      <c r="C849" s="1">
        <v>-0.5</v>
      </c>
      <c r="D849" s="1">
        <v>0</v>
      </c>
      <c r="E849" s="1">
        <v>0.5</v>
      </c>
    </row>
    <row r="850" spans="1:5" x14ac:dyDescent="0.2">
      <c r="A850" s="3">
        <v>44643</v>
      </c>
      <c r="B850" s="1">
        <v>0.5</v>
      </c>
      <c r="C850" s="1">
        <v>-0.5</v>
      </c>
      <c r="D850" s="1">
        <v>0</v>
      </c>
      <c r="E850" s="1">
        <v>0.5</v>
      </c>
    </row>
    <row r="851" spans="1:5" x14ac:dyDescent="0.2">
      <c r="A851" s="3">
        <v>44644</v>
      </c>
      <c r="B851" s="1">
        <v>0.5</v>
      </c>
      <c r="C851" s="1">
        <v>-0.5</v>
      </c>
      <c r="D851" s="1">
        <v>0</v>
      </c>
      <c r="E851" s="1">
        <v>0.5</v>
      </c>
    </row>
    <row r="852" spans="1:5" x14ac:dyDescent="0.2">
      <c r="A852" s="3">
        <v>44645</v>
      </c>
      <c r="B852" s="1">
        <v>0.5</v>
      </c>
      <c r="C852" s="1">
        <v>-0.5</v>
      </c>
      <c r="D852" s="1">
        <v>0</v>
      </c>
      <c r="E852" s="1">
        <v>0.75</v>
      </c>
    </row>
    <row r="853" spans="1:5" x14ac:dyDescent="0.2">
      <c r="A853" s="3">
        <v>44648</v>
      </c>
      <c r="B853" s="1">
        <v>0.5</v>
      </c>
      <c r="C853" s="1">
        <v>-0.5</v>
      </c>
      <c r="D853" s="1">
        <v>0</v>
      </c>
      <c r="E853" s="1">
        <v>0.75</v>
      </c>
    </row>
    <row r="854" spans="1:5" x14ac:dyDescent="0.2">
      <c r="A854" s="3">
        <v>44649</v>
      </c>
      <c r="B854" s="1">
        <v>0.5</v>
      </c>
      <c r="C854" s="1">
        <v>-0.5</v>
      </c>
      <c r="D854" s="1">
        <v>0</v>
      </c>
      <c r="E854" s="1">
        <v>0.75</v>
      </c>
    </row>
    <row r="855" spans="1:5" x14ac:dyDescent="0.2">
      <c r="A855" s="3">
        <v>44650</v>
      </c>
      <c r="B855" s="1">
        <v>0.5</v>
      </c>
      <c r="C855" s="1">
        <v>-0.5</v>
      </c>
      <c r="D855" s="1">
        <v>0</v>
      </c>
      <c r="E855" s="1">
        <v>0.75</v>
      </c>
    </row>
    <row r="856" spans="1:5" x14ac:dyDescent="0.2">
      <c r="A856" s="3">
        <v>44651</v>
      </c>
      <c r="B856" s="1">
        <v>0.5</v>
      </c>
      <c r="C856" s="1">
        <v>-0.5</v>
      </c>
      <c r="D856" s="1">
        <v>0</v>
      </c>
      <c r="E856" s="1">
        <v>0.75</v>
      </c>
    </row>
    <row r="857" spans="1:5" x14ac:dyDescent="0.2">
      <c r="A857" s="3">
        <v>44652</v>
      </c>
      <c r="B857" s="1">
        <v>0.5</v>
      </c>
      <c r="C857" s="1">
        <v>-0.5</v>
      </c>
      <c r="D857" s="1">
        <v>0</v>
      </c>
      <c r="E857" s="1">
        <v>0.75</v>
      </c>
    </row>
    <row r="858" spans="1:5" x14ac:dyDescent="0.2">
      <c r="A858" s="3">
        <v>44655</v>
      </c>
      <c r="B858" s="1">
        <v>0.5</v>
      </c>
      <c r="C858" s="1">
        <v>-0.5</v>
      </c>
      <c r="D858" s="1">
        <v>0</v>
      </c>
      <c r="E858" s="1">
        <v>0.75</v>
      </c>
    </row>
    <row r="859" spans="1:5" x14ac:dyDescent="0.2">
      <c r="A859" s="3">
        <v>44656</v>
      </c>
      <c r="B859" s="1">
        <v>0.5</v>
      </c>
      <c r="C859" s="1">
        <v>-0.5</v>
      </c>
      <c r="D859" s="1">
        <v>0</v>
      </c>
      <c r="E859" s="1">
        <v>0.75</v>
      </c>
    </row>
    <row r="860" spans="1:5" x14ac:dyDescent="0.2">
      <c r="A860" s="3">
        <v>44657</v>
      </c>
      <c r="B860" s="1">
        <v>0.5</v>
      </c>
      <c r="C860" s="1">
        <v>-0.5</v>
      </c>
      <c r="D860" s="1">
        <v>0</v>
      </c>
      <c r="E860" s="1">
        <v>0.75</v>
      </c>
    </row>
    <row r="861" spans="1:5" x14ac:dyDescent="0.2">
      <c r="A861" s="3">
        <v>44658</v>
      </c>
      <c r="B861" s="1">
        <v>0.5</v>
      </c>
      <c r="C861" s="1">
        <v>-0.5</v>
      </c>
      <c r="D861" s="1">
        <v>0</v>
      </c>
      <c r="E861" s="1">
        <v>0.75</v>
      </c>
    </row>
    <row r="862" spans="1:5" x14ac:dyDescent="0.2">
      <c r="A862" s="3">
        <v>44659</v>
      </c>
      <c r="B862" s="1">
        <v>0.5</v>
      </c>
      <c r="C862" s="1">
        <v>-0.5</v>
      </c>
      <c r="D862" s="1">
        <v>0</v>
      </c>
      <c r="E862" s="1">
        <v>0.75</v>
      </c>
    </row>
    <row r="863" spans="1:5" x14ac:dyDescent="0.2">
      <c r="A863" s="3">
        <v>44662</v>
      </c>
      <c r="B863" s="1">
        <v>0.5</v>
      </c>
      <c r="C863" s="1">
        <v>-0.5</v>
      </c>
      <c r="D863" s="1">
        <v>0</v>
      </c>
      <c r="E863" s="1">
        <v>0.75</v>
      </c>
    </row>
    <row r="864" spans="1:5" x14ac:dyDescent="0.2">
      <c r="A864" s="3">
        <v>44663</v>
      </c>
      <c r="B864" s="1">
        <v>0.5</v>
      </c>
      <c r="C864" s="1">
        <v>-0.5</v>
      </c>
      <c r="D864" s="1">
        <v>0</v>
      </c>
      <c r="E864" s="1">
        <v>0.75</v>
      </c>
    </row>
    <row r="865" spans="1:5" x14ac:dyDescent="0.2">
      <c r="A865" s="3">
        <v>44664</v>
      </c>
      <c r="B865" s="1">
        <v>0.5</v>
      </c>
      <c r="C865" s="1">
        <v>-0.5</v>
      </c>
      <c r="D865" s="1">
        <v>0</v>
      </c>
      <c r="E865" s="1">
        <v>0.75</v>
      </c>
    </row>
    <row r="866" spans="1:5" x14ac:dyDescent="0.2">
      <c r="A866" s="3">
        <v>44665</v>
      </c>
      <c r="B866" s="1">
        <v>0.5</v>
      </c>
      <c r="C866" s="1">
        <v>-0.5</v>
      </c>
      <c r="D866" s="1">
        <v>0</v>
      </c>
      <c r="E866" s="1">
        <v>0.75</v>
      </c>
    </row>
    <row r="867" spans="1:5" x14ac:dyDescent="0.2">
      <c r="A867" s="3">
        <v>44666</v>
      </c>
      <c r="B867" s="1">
        <v>0.5</v>
      </c>
      <c r="C867" s="1">
        <v>-0.5</v>
      </c>
      <c r="D867" s="1">
        <v>0</v>
      </c>
      <c r="E867" s="1">
        <v>0.75</v>
      </c>
    </row>
    <row r="868" spans="1:5" x14ac:dyDescent="0.2">
      <c r="A868" s="3">
        <v>44669</v>
      </c>
      <c r="B868" s="1">
        <v>0.5</v>
      </c>
      <c r="C868" s="1">
        <v>-0.5</v>
      </c>
      <c r="D868" s="1">
        <v>0</v>
      </c>
      <c r="E868" s="1">
        <v>0.75</v>
      </c>
    </row>
    <row r="869" spans="1:5" x14ac:dyDescent="0.2">
      <c r="A869" s="3">
        <v>44670</v>
      </c>
      <c r="B869" s="1">
        <v>0.5</v>
      </c>
      <c r="C869" s="1">
        <v>-0.5</v>
      </c>
      <c r="D869" s="1">
        <v>0</v>
      </c>
      <c r="E869" s="1">
        <v>0.75</v>
      </c>
    </row>
    <row r="870" spans="1:5" x14ac:dyDescent="0.2">
      <c r="A870" s="3">
        <v>44671</v>
      </c>
      <c r="B870" s="1">
        <v>0.5</v>
      </c>
      <c r="C870" s="1">
        <v>-0.5</v>
      </c>
      <c r="D870" s="1">
        <v>0</v>
      </c>
      <c r="E870" s="1">
        <v>0.75</v>
      </c>
    </row>
    <row r="871" spans="1:5" x14ac:dyDescent="0.2">
      <c r="A871" s="3">
        <v>44672</v>
      </c>
      <c r="B871" s="1">
        <v>0.5</v>
      </c>
      <c r="C871" s="1">
        <v>-0.5</v>
      </c>
      <c r="D871" s="1">
        <v>0</v>
      </c>
      <c r="E871" s="1">
        <v>0.75</v>
      </c>
    </row>
    <row r="872" spans="1:5" x14ac:dyDescent="0.2">
      <c r="A872" s="3">
        <v>44673</v>
      </c>
      <c r="B872" s="1">
        <v>0.5</v>
      </c>
      <c r="C872" s="1">
        <v>-0.5</v>
      </c>
      <c r="D872" s="1">
        <v>0</v>
      </c>
      <c r="E872" s="1">
        <v>0.75</v>
      </c>
    </row>
    <row r="873" spans="1:5" x14ac:dyDescent="0.2">
      <c r="A873" s="3">
        <v>44676</v>
      </c>
      <c r="B873" s="1">
        <v>0.5</v>
      </c>
      <c r="C873" s="1">
        <v>-0.5</v>
      </c>
      <c r="D873" s="1">
        <v>0</v>
      </c>
      <c r="E873" s="1">
        <v>0.75</v>
      </c>
    </row>
    <row r="874" spans="1:5" x14ac:dyDescent="0.2">
      <c r="A874" s="3">
        <v>44677</v>
      </c>
      <c r="B874" s="1">
        <v>0.5</v>
      </c>
      <c r="C874" s="1">
        <v>-0.5</v>
      </c>
      <c r="D874" s="1">
        <v>0</v>
      </c>
      <c r="E874" s="1">
        <v>0.75</v>
      </c>
    </row>
    <row r="875" spans="1:5" x14ac:dyDescent="0.2">
      <c r="A875" s="3">
        <v>44678</v>
      </c>
      <c r="B875" s="1">
        <v>0.5</v>
      </c>
      <c r="C875" s="1">
        <v>-0.5</v>
      </c>
      <c r="D875" s="1">
        <v>0</v>
      </c>
      <c r="E875" s="1">
        <v>0.75</v>
      </c>
    </row>
    <row r="876" spans="1:5" x14ac:dyDescent="0.2">
      <c r="A876" s="3">
        <v>44679</v>
      </c>
      <c r="B876" s="1">
        <v>0.5</v>
      </c>
      <c r="C876" s="1">
        <v>-0.5</v>
      </c>
      <c r="D876" s="1">
        <v>0.25</v>
      </c>
      <c r="E876" s="1">
        <v>0.75</v>
      </c>
    </row>
    <row r="877" spans="1:5" x14ac:dyDescent="0.2">
      <c r="A877" s="3">
        <v>44680</v>
      </c>
      <c r="B877" s="1">
        <v>0.5</v>
      </c>
      <c r="C877" s="1">
        <v>-0.5</v>
      </c>
      <c r="D877" s="1">
        <v>0.25</v>
      </c>
      <c r="E877" s="1">
        <v>0.75</v>
      </c>
    </row>
    <row r="878" spans="1:5" x14ac:dyDescent="0.2">
      <c r="A878" s="3">
        <v>44683</v>
      </c>
      <c r="B878" s="1">
        <v>0.5</v>
      </c>
      <c r="C878" s="1">
        <v>-0.5</v>
      </c>
      <c r="D878" s="1">
        <v>0.25</v>
      </c>
      <c r="E878" s="1">
        <v>0.75</v>
      </c>
    </row>
    <row r="879" spans="1:5" x14ac:dyDescent="0.2">
      <c r="A879" s="3">
        <v>44684</v>
      </c>
      <c r="B879" s="1">
        <v>0.5</v>
      </c>
      <c r="C879" s="1">
        <v>-0.5</v>
      </c>
      <c r="D879" s="1">
        <v>0.25</v>
      </c>
      <c r="E879" s="1">
        <v>0.75</v>
      </c>
    </row>
    <row r="880" spans="1:5" x14ac:dyDescent="0.2">
      <c r="A880" s="3">
        <v>44685</v>
      </c>
      <c r="B880" s="1">
        <v>0.5</v>
      </c>
      <c r="C880" s="1">
        <v>-0.5</v>
      </c>
      <c r="D880" s="1">
        <v>0.25</v>
      </c>
      <c r="E880" s="1">
        <v>0.75</v>
      </c>
    </row>
    <row r="881" spans="1:5" x14ac:dyDescent="0.2">
      <c r="A881" s="3">
        <v>44686</v>
      </c>
      <c r="B881" s="1">
        <v>1</v>
      </c>
      <c r="C881" s="1">
        <v>-0.5</v>
      </c>
      <c r="D881" s="1">
        <v>0.25</v>
      </c>
      <c r="E881" s="1">
        <v>0.75</v>
      </c>
    </row>
    <row r="882" spans="1:5" x14ac:dyDescent="0.2">
      <c r="A882" s="3">
        <v>44687</v>
      </c>
      <c r="B882" s="1">
        <v>1</v>
      </c>
      <c r="C882" s="1">
        <v>-0.5</v>
      </c>
      <c r="D882" s="1">
        <v>0.25</v>
      </c>
      <c r="E882" s="1">
        <v>0.75</v>
      </c>
    </row>
    <row r="883" spans="1:5" x14ac:dyDescent="0.2">
      <c r="A883" s="3">
        <v>44690</v>
      </c>
      <c r="B883" s="1">
        <v>1</v>
      </c>
      <c r="C883" s="1">
        <v>-0.5</v>
      </c>
      <c r="D883" s="1">
        <v>0.25</v>
      </c>
      <c r="E883" s="1">
        <v>0.75</v>
      </c>
    </row>
    <row r="884" spans="1:5" x14ac:dyDescent="0.2">
      <c r="A884" s="3">
        <v>44691</v>
      </c>
      <c r="B884" s="1">
        <v>1</v>
      </c>
      <c r="C884" s="1">
        <v>-0.5</v>
      </c>
      <c r="D884" s="1">
        <v>0.25</v>
      </c>
      <c r="E884" s="1">
        <v>0.75</v>
      </c>
    </row>
    <row r="885" spans="1:5" x14ac:dyDescent="0.2">
      <c r="A885" s="3">
        <v>44692</v>
      </c>
      <c r="B885" s="1">
        <v>1</v>
      </c>
      <c r="C885" s="1">
        <v>-0.5</v>
      </c>
      <c r="D885" s="1">
        <v>0.25</v>
      </c>
      <c r="E885" s="1">
        <v>0.75</v>
      </c>
    </row>
    <row r="886" spans="1:5" x14ac:dyDescent="0.2">
      <c r="A886" s="3">
        <v>44693</v>
      </c>
      <c r="B886" s="1">
        <v>1</v>
      </c>
      <c r="C886" s="1">
        <v>-0.5</v>
      </c>
      <c r="D886" s="1">
        <v>0.25</v>
      </c>
      <c r="E886" s="1">
        <v>0.75</v>
      </c>
    </row>
    <row r="887" spans="1:5" x14ac:dyDescent="0.2">
      <c r="A887" s="3">
        <v>44694</v>
      </c>
      <c r="B887" s="1">
        <v>1</v>
      </c>
      <c r="C887" s="1">
        <v>-0.5</v>
      </c>
      <c r="D887" s="1">
        <v>0.25</v>
      </c>
      <c r="E887" s="1">
        <v>0.75</v>
      </c>
    </row>
    <row r="888" spans="1:5" x14ac:dyDescent="0.2">
      <c r="A888" s="3">
        <v>44697</v>
      </c>
      <c r="B888" s="1">
        <v>1</v>
      </c>
      <c r="C888" s="1">
        <v>-0.5</v>
      </c>
      <c r="D888" s="1">
        <v>0.25</v>
      </c>
      <c r="E888" s="1">
        <v>0.75</v>
      </c>
    </row>
    <row r="889" spans="1:5" x14ac:dyDescent="0.2">
      <c r="A889" s="3">
        <v>44698</v>
      </c>
      <c r="B889" s="1">
        <v>1</v>
      </c>
      <c r="C889" s="1">
        <v>-0.5</v>
      </c>
      <c r="D889" s="1">
        <v>0.25</v>
      </c>
      <c r="E889" s="1">
        <v>0.75</v>
      </c>
    </row>
    <row r="890" spans="1:5" x14ac:dyDescent="0.2">
      <c r="A890" s="3">
        <v>44699</v>
      </c>
      <c r="B890" s="1">
        <v>1</v>
      </c>
      <c r="C890" s="1">
        <v>-0.5</v>
      </c>
      <c r="D890" s="1">
        <v>0.25</v>
      </c>
      <c r="E890" s="1">
        <v>0.75</v>
      </c>
    </row>
    <row r="891" spans="1:5" x14ac:dyDescent="0.2">
      <c r="A891" s="3">
        <v>44700</v>
      </c>
      <c r="B891" s="1">
        <v>1</v>
      </c>
      <c r="C891" s="1">
        <v>-0.5</v>
      </c>
      <c r="D891" s="1">
        <v>0.25</v>
      </c>
      <c r="E891" s="1">
        <v>0.75</v>
      </c>
    </row>
    <row r="892" spans="1:5" x14ac:dyDescent="0.2">
      <c r="A892" s="3">
        <v>44701</v>
      </c>
      <c r="B892" s="1">
        <v>1</v>
      </c>
      <c r="C892" s="1">
        <v>-0.5</v>
      </c>
      <c r="D892" s="1">
        <v>0.25</v>
      </c>
      <c r="E892" s="1">
        <v>0.75</v>
      </c>
    </row>
    <row r="893" spans="1:5" x14ac:dyDescent="0.2">
      <c r="A893" s="3">
        <v>44704</v>
      </c>
      <c r="B893" s="1">
        <v>1</v>
      </c>
      <c r="C893" s="1">
        <v>-0.5</v>
      </c>
      <c r="D893" s="1">
        <v>0.25</v>
      </c>
      <c r="E893" s="1">
        <v>0.75</v>
      </c>
    </row>
    <row r="894" spans="1:5" x14ac:dyDescent="0.2">
      <c r="A894" s="3">
        <v>44705</v>
      </c>
      <c r="B894" s="1">
        <v>1</v>
      </c>
      <c r="C894" s="1">
        <v>-0.5</v>
      </c>
      <c r="D894" s="1">
        <v>0.25</v>
      </c>
      <c r="E894" s="1">
        <v>0.75</v>
      </c>
    </row>
    <row r="895" spans="1:5" x14ac:dyDescent="0.2">
      <c r="A895" s="3">
        <v>44706</v>
      </c>
      <c r="B895" s="1">
        <v>1</v>
      </c>
      <c r="C895" s="1">
        <v>-0.5</v>
      </c>
      <c r="D895" s="1">
        <v>0.25</v>
      </c>
      <c r="E895" s="1">
        <v>0.75</v>
      </c>
    </row>
    <row r="896" spans="1:5" x14ac:dyDescent="0.2">
      <c r="A896" s="3">
        <v>44707</v>
      </c>
      <c r="B896" s="1">
        <v>1</v>
      </c>
      <c r="C896" s="1">
        <v>-0.5</v>
      </c>
      <c r="D896" s="1">
        <v>0.25</v>
      </c>
      <c r="E896" s="1">
        <v>0.75</v>
      </c>
    </row>
    <row r="897" spans="1:5" x14ac:dyDescent="0.2">
      <c r="A897" s="3">
        <v>44708</v>
      </c>
      <c r="B897" s="1">
        <v>1</v>
      </c>
      <c r="C897" s="1">
        <v>-0.5</v>
      </c>
      <c r="D897" s="1">
        <v>0.25</v>
      </c>
      <c r="E897" s="1">
        <v>0.75</v>
      </c>
    </row>
    <row r="898" spans="1:5" x14ac:dyDescent="0.2">
      <c r="A898" s="3">
        <v>44711</v>
      </c>
      <c r="B898" s="1">
        <v>1</v>
      </c>
      <c r="C898" s="1">
        <v>-0.5</v>
      </c>
      <c r="D898" s="1">
        <v>0.25</v>
      </c>
      <c r="E898" s="1">
        <v>0.75</v>
      </c>
    </row>
    <row r="899" spans="1:5" x14ac:dyDescent="0.2">
      <c r="A899" s="3">
        <v>44712</v>
      </c>
      <c r="B899" s="1">
        <v>1</v>
      </c>
      <c r="C899" s="1">
        <v>-0.5</v>
      </c>
      <c r="D899" s="1">
        <v>0.25</v>
      </c>
      <c r="E899" s="1">
        <v>0.75</v>
      </c>
    </row>
    <row r="900" spans="1:5" x14ac:dyDescent="0.2">
      <c r="A900" s="3">
        <v>44713</v>
      </c>
      <c r="B900" s="1">
        <v>1</v>
      </c>
      <c r="C900" s="1">
        <v>-0.5</v>
      </c>
      <c r="D900" s="1">
        <v>0.25</v>
      </c>
      <c r="E900" s="1">
        <v>0.75</v>
      </c>
    </row>
    <row r="901" spans="1:5" x14ac:dyDescent="0.2">
      <c r="A901" s="3">
        <v>44714</v>
      </c>
      <c r="B901" s="1">
        <v>1</v>
      </c>
      <c r="C901" s="1">
        <v>-0.5</v>
      </c>
      <c r="D901" s="1">
        <v>0.25</v>
      </c>
      <c r="E901" s="1">
        <v>0.75</v>
      </c>
    </row>
    <row r="902" spans="1:5" x14ac:dyDescent="0.2">
      <c r="A902" s="3">
        <v>44715</v>
      </c>
      <c r="B902" s="1">
        <v>1</v>
      </c>
      <c r="C902" s="1">
        <v>-0.5</v>
      </c>
      <c r="D902" s="1">
        <v>0.25</v>
      </c>
      <c r="E902" s="1">
        <v>0.75</v>
      </c>
    </row>
    <row r="903" spans="1:5" x14ac:dyDescent="0.2">
      <c r="A903" s="3">
        <v>44718</v>
      </c>
      <c r="B903" s="1">
        <v>1</v>
      </c>
      <c r="C903" s="1">
        <v>-0.5</v>
      </c>
      <c r="D903" s="1">
        <v>0.25</v>
      </c>
      <c r="E903" s="1">
        <v>0.75</v>
      </c>
    </row>
    <row r="904" spans="1:5" x14ac:dyDescent="0.2">
      <c r="A904" s="3">
        <v>44719</v>
      </c>
      <c r="B904" s="1">
        <v>1</v>
      </c>
      <c r="C904" s="1">
        <v>-0.5</v>
      </c>
      <c r="D904" s="1">
        <v>0.25</v>
      </c>
      <c r="E904" s="1">
        <v>0.75</v>
      </c>
    </row>
    <row r="905" spans="1:5" x14ac:dyDescent="0.2">
      <c r="A905" s="3">
        <v>44720</v>
      </c>
      <c r="B905" s="1">
        <v>1</v>
      </c>
      <c r="C905" s="1">
        <v>-0.5</v>
      </c>
      <c r="D905" s="1">
        <v>0.25</v>
      </c>
      <c r="E905" s="1">
        <v>0.75</v>
      </c>
    </row>
    <row r="906" spans="1:5" x14ac:dyDescent="0.2">
      <c r="A906" s="3">
        <v>44721</v>
      </c>
      <c r="B906" s="1">
        <v>1</v>
      </c>
      <c r="C906" s="1">
        <v>-0.5</v>
      </c>
      <c r="D906" s="1">
        <v>0.25</v>
      </c>
      <c r="E906" s="1">
        <v>0.75</v>
      </c>
    </row>
    <row r="907" spans="1:5" x14ac:dyDescent="0.2">
      <c r="A907" s="3">
        <v>44722</v>
      </c>
      <c r="B907" s="1">
        <v>1</v>
      </c>
      <c r="C907" s="1">
        <v>-0.5</v>
      </c>
      <c r="D907" s="1">
        <v>0.25</v>
      </c>
      <c r="E907" s="1">
        <v>0.75</v>
      </c>
    </row>
    <row r="908" spans="1:5" x14ac:dyDescent="0.2">
      <c r="A908" s="3">
        <v>44725</v>
      </c>
      <c r="B908" s="1">
        <v>1</v>
      </c>
      <c r="C908" s="1">
        <v>-0.5</v>
      </c>
      <c r="D908" s="1">
        <v>0.25</v>
      </c>
      <c r="E908" s="1">
        <v>0.75</v>
      </c>
    </row>
    <row r="909" spans="1:5" x14ac:dyDescent="0.2">
      <c r="A909" s="3">
        <v>44726</v>
      </c>
      <c r="B909" s="1">
        <v>1</v>
      </c>
      <c r="C909" s="1">
        <v>-0.5</v>
      </c>
      <c r="D909" s="1">
        <v>0.25</v>
      </c>
      <c r="E909" s="1">
        <v>0.75</v>
      </c>
    </row>
    <row r="910" spans="1:5" x14ac:dyDescent="0.2">
      <c r="A910" s="3">
        <v>44727</v>
      </c>
      <c r="B910" s="1">
        <v>1</v>
      </c>
      <c r="C910" s="1">
        <v>-0.5</v>
      </c>
      <c r="D910" s="1">
        <v>0.25</v>
      </c>
      <c r="E910" s="1">
        <v>0.75</v>
      </c>
    </row>
    <row r="911" spans="1:5" x14ac:dyDescent="0.2">
      <c r="A911" s="3">
        <v>44728</v>
      </c>
      <c r="B911" s="1">
        <v>1.75</v>
      </c>
      <c r="C911" s="1">
        <v>-0.5</v>
      </c>
      <c r="D911" s="1">
        <v>0.25</v>
      </c>
      <c r="E911" s="1">
        <v>0.75</v>
      </c>
    </row>
    <row r="912" spans="1:5" x14ac:dyDescent="0.2">
      <c r="A912" s="3">
        <v>44729</v>
      </c>
      <c r="B912" s="1">
        <v>1.75</v>
      </c>
      <c r="C912" s="1">
        <v>-0.5</v>
      </c>
      <c r="D912" s="1">
        <v>0.25</v>
      </c>
      <c r="E912" s="1">
        <v>0.75</v>
      </c>
    </row>
    <row r="913" spans="1:5" x14ac:dyDescent="0.2">
      <c r="A913" s="3">
        <v>44732</v>
      </c>
      <c r="B913" s="1">
        <v>1.75</v>
      </c>
      <c r="C913" s="1">
        <v>-0.5</v>
      </c>
      <c r="D913" s="1">
        <v>0.25</v>
      </c>
      <c r="E913" s="1">
        <v>0.75</v>
      </c>
    </row>
    <row r="914" spans="1:5" x14ac:dyDescent="0.2">
      <c r="A914" s="3">
        <v>44733</v>
      </c>
      <c r="B914" s="1">
        <v>1.75</v>
      </c>
      <c r="C914" s="1">
        <v>-0.5</v>
      </c>
      <c r="D914" s="1">
        <v>0.25</v>
      </c>
      <c r="E914" s="1">
        <v>0.75</v>
      </c>
    </row>
    <row r="915" spans="1:5" x14ac:dyDescent="0.2">
      <c r="A915" s="3">
        <v>44734</v>
      </c>
      <c r="B915" s="1">
        <v>1.75</v>
      </c>
      <c r="C915" s="1">
        <v>-0.5</v>
      </c>
      <c r="D915" s="1">
        <v>0.25</v>
      </c>
      <c r="E915" s="1">
        <v>0.75</v>
      </c>
    </row>
    <row r="916" spans="1:5" x14ac:dyDescent="0.2">
      <c r="A916" s="3">
        <v>44735</v>
      </c>
      <c r="B916" s="1">
        <v>1.75</v>
      </c>
      <c r="C916" s="1">
        <v>-0.5</v>
      </c>
      <c r="D916" s="1">
        <v>0.25</v>
      </c>
      <c r="E916" s="1">
        <v>0.75</v>
      </c>
    </row>
    <row r="917" spans="1:5" x14ac:dyDescent="0.2">
      <c r="A917" s="3">
        <v>44736</v>
      </c>
      <c r="B917" s="1">
        <v>1.75</v>
      </c>
      <c r="C917" s="1">
        <v>-0.5</v>
      </c>
      <c r="D917" s="1">
        <v>0.25</v>
      </c>
      <c r="E917" s="1">
        <v>1.25</v>
      </c>
    </row>
    <row r="918" spans="1:5" x14ac:dyDescent="0.2">
      <c r="A918" s="3">
        <v>44739</v>
      </c>
      <c r="B918" s="1">
        <v>1.75</v>
      </c>
      <c r="C918" s="1">
        <v>-0.5</v>
      </c>
      <c r="D918" s="1">
        <v>0.25</v>
      </c>
      <c r="E918" s="1">
        <v>1.25</v>
      </c>
    </row>
    <row r="919" spans="1:5" x14ac:dyDescent="0.2">
      <c r="A919" s="3">
        <v>44740</v>
      </c>
      <c r="B919" s="1">
        <v>1.75</v>
      </c>
      <c r="C919" s="1">
        <v>-0.5</v>
      </c>
      <c r="D919" s="1">
        <v>0.25</v>
      </c>
      <c r="E919" s="1">
        <v>1.25</v>
      </c>
    </row>
    <row r="920" spans="1:5" x14ac:dyDescent="0.2">
      <c r="A920" s="3">
        <v>44741</v>
      </c>
      <c r="B920" s="1">
        <v>1.75</v>
      </c>
      <c r="C920" s="1">
        <v>-0.5</v>
      </c>
      <c r="D920" s="1">
        <v>0.25</v>
      </c>
      <c r="E920" s="1">
        <v>1.25</v>
      </c>
    </row>
    <row r="921" spans="1:5" x14ac:dyDescent="0.2">
      <c r="A921" s="3">
        <v>44742</v>
      </c>
      <c r="B921" s="1">
        <v>1.75</v>
      </c>
      <c r="C921" s="1">
        <v>-0.5</v>
      </c>
      <c r="D921" s="1">
        <v>0.25</v>
      </c>
      <c r="E921" s="1">
        <v>1.25</v>
      </c>
    </row>
    <row r="922" spans="1:5" x14ac:dyDescent="0.2">
      <c r="A922" s="3">
        <v>44743</v>
      </c>
      <c r="B922" s="1">
        <v>1.75</v>
      </c>
      <c r="C922" s="1">
        <v>-0.5</v>
      </c>
      <c r="D922" s="1">
        <v>0.25</v>
      </c>
      <c r="E922" s="1">
        <v>1.25</v>
      </c>
    </row>
    <row r="923" spans="1:5" x14ac:dyDescent="0.2">
      <c r="A923" s="3">
        <v>44746</v>
      </c>
      <c r="B923" s="1">
        <v>1.75</v>
      </c>
      <c r="C923" s="1">
        <v>-0.5</v>
      </c>
      <c r="D923" s="1">
        <v>0.25</v>
      </c>
      <c r="E923" s="1">
        <v>1.25</v>
      </c>
    </row>
    <row r="924" spans="1:5" x14ac:dyDescent="0.2">
      <c r="A924" s="3">
        <v>44747</v>
      </c>
      <c r="B924" s="1">
        <v>1.75</v>
      </c>
      <c r="C924" s="1">
        <v>-0.5</v>
      </c>
      <c r="D924" s="1">
        <v>0.25</v>
      </c>
      <c r="E924" s="1">
        <v>1.25</v>
      </c>
    </row>
    <row r="925" spans="1:5" x14ac:dyDescent="0.2">
      <c r="A925" s="3">
        <v>44748</v>
      </c>
      <c r="B925" s="1">
        <v>1.75</v>
      </c>
      <c r="C925" s="1">
        <v>-0.5</v>
      </c>
      <c r="D925" s="1">
        <v>0.75</v>
      </c>
      <c r="E925" s="1">
        <v>1.25</v>
      </c>
    </row>
    <row r="926" spans="1:5" x14ac:dyDescent="0.2">
      <c r="A926" s="3">
        <v>44749</v>
      </c>
      <c r="B926" s="1">
        <v>1.75</v>
      </c>
      <c r="C926" s="1">
        <v>-0.5</v>
      </c>
      <c r="D926" s="1">
        <v>0.75</v>
      </c>
      <c r="E926" s="1">
        <v>1.25</v>
      </c>
    </row>
    <row r="927" spans="1:5" x14ac:dyDescent="0.2">
      <c r="A927" s="3">
        <v>44750</v>
      </c>
      <c r="B927" s="1">
        <v>1.75</v>
      </c>
      <c r="C927" s="1">
        <v>-0.5</v>
      </c>
      <c r="D927" s="1">
        <v>0.75</v>
      </c>
      <c r="E927" s="1">
        <v>1.25</v>
      </c>
    </row>
    <row r="928" spans="1:5" x14ac:dyDescent="0.2">
      <c r="A928" s="3">
        <v>44753</v>
      </c>
      <c r="B928" s="1">
        <v>1.75</v>
      </c>
      <c r="C928" s="1">
        <v>-0.5</v>
      </c>
      <c r="D928" s="1">
        <v>0.75</v>
      </c>
      <c r="E928" s="1">
        <v>1.25</v>
      </c>
    </row>
    <row r="929" spans="1:5" x14ac:dyDescent="0.2">
      <c r="A929" s="3">
        <v>44754</v>
      </c>
      <c r="B929" s="1">
        <v>1.75</v>
      </c>
      <c r="C929" s="1">
        <v>-0.5</v>
      </c>
      <c r="D929" s="1">
        <v>0.75</v>
      </c>
      <c r="E929" s="1">
        <v>1.25</v>
      </c>
    </row>
    <row r="930" spans="1:5" x14ac:dyDescent="0.2">
      <c r="A930" s="3">
        <v>44755</v>
      </c>
      <c r="B930" s="1">
        <v>1.75</v>
      </c>
      <c r="C930" s="1">
        <v>-0.5</v>
      </c>
      <c r="D930" s="1">
        <v>0.75</v>
      </c>
      <c r="E930" s="1">
        <v>1.25</v>
      </c>
    </row>
    <row r="931" spans="1:5" x14ac:dyDescent="0.2">
      <c r="A931" s="3">
        <v>44756</v>
      </c>
      <c r="B931" s="1">
        <v>1.75</v>
      </c>
      <c r="C931" s="1">
        <v>-0.5</v>
      </c>
      <c r="D931" s="1">
        <v>0.75</v>
      </c>
      <c r="E931" s="1">
        <v>1.25</v>
      </c>
    </row>
    <row r="932" spans="1:5" x14ac:dyDescent="0.2">
      <c r="A932" s="3">
        <v>44757</v>
      </c>
      <c r="B932" s="1">
        <v>1.75</v>
      </c>
      <c r="C932" s="1">
        <v>-0.5</v>
      </c>
      <c r="D932" s="1">
        <v>0.75</v>
      </c>
      <c r="E932" s="1">
        <v>1.25</v>
      </c>
    </row>
    <row r="933" spans="1:5" x14ac:dyDescent="0.2">
      <c r="A933" s="3">
        <v>44760</v>
      </c>
      <c r="B933" s="1">
        <v>1.75</v>
      </c>
      <c r="C933" s="1">
        <v>-0.5</v>
      </c>
      <c r="D933" s="1">
        <v>0.75</v>
      </c>
      <c r="E933" s="1">
        <v>1.25</v>
      </c>
    </row>
    <row r="934" spans="1:5" x14ac:dyDescent="0.2">
      <c r="A934" s="3">
        <v>44761</v>
      </c>
      <c r="B934" s="1">
        <v>1.75</v>
      </c>
      <c r="C934" s="1">
        <v>-0.5</v>
      </c>
      <c r="D934" s="1">
        <v>0.75</v>
      </c>
      <c r="E934" s="1">
        <v>1.25</v>
      </c>
    </row>
    <row r="935" spans="1:5" x14ac:dyDescent="0.2">
      <c r="A935" s="3">
        <v>44762</v>
      </c>
      <c r="B935" s="1">
        <v>1.75</v>
      </c>
      <c r="C935" s="1">
        <v>-0.5</v>
      </c>
      <c r="D935" s="1">
        <v>0.75</v>
      </c>
      <c r="E935" s="1">
        <v>1.25</v>
      </c>
    </row>
    <row r="936" spans="1:5" x14ac:dyDescent="0.2">
      <c r="A936" s="3">
        <v>44763</v>
      </c>
      <c r="B936" s="1">
        <v>1.75</v>
      </c>
      <c r="C936" s="1">
        <v>-0.5</v>
      </c>
      <c r="D936" s="1">
        <v>0.75</v>
      </c>
      <c r="E936" s="1">
        <v>1.25</v>
      </c>
    </row>
    <row r="937" spans="1:5" x14ac:dyDescent="0.2">
      <c r="A937" s="3">
        <v>44764</v>
      </c>
      <c r="B937" s="1">
        <v>1.75</v>
      </c>
      <c r="C937" s="1">
        <v>-0.5</v>
      </c>
      <c r="D937" s="1">
        <v>0.75</v>
      </c>
      <c r="E937" s="1">
        <v>1.25</v>
      </c>
    </row>
    <row r="938" spans="1:5" x14ac:dyDescent="0.2">
      <c r="A938" s="3">
        <v>44767</v>
      </c>
      <c r="B938" s="1">
        <v>1.75</v>
      </c>
      <c r="C938" s="1">
        <v>-0.5</v>
      </c>
      <c r="D938" s="1">
        <v>0.75</v>
      </c>
      <c r="E938" s="1">
        <v>1.25</v>
      </c>
    </row>
    <row r="939" spans="1:5" x14ac:dyDescent="0.2">
      <c r="A939" s="3">
        <v>44768</v>
      </c>
      <c r="B939" s="1">
        <v>1.75</v>
      </c>
      <c r="C939" s="1">
        <v>-0.5</v>
      </c>
      <c r="D939" s="1">
        <v>0.75</v>
      </c>
      <c r="E939" s="1">
        <v>1.25</v>
      </c>
    </row>
    <row r="940" spans="1:5" x14ac:dyDescent="0.2">
      <c r="A940" s="3">
        <v>44769</v>
      </c>
      <c r="B940" s="1">
        <v>1.75</v>
      </c>
      <c r="C940" s="1">
        <v>0</v>
      </c>
      <c r="D940" s="1">
        <v>0.75</v>
      </c>
      <c r="E940" s="1">
        <v>1.25</v>
      </c>
    </row>
    <row r="941" spans="1:5" x14ac:dyDescent="0.2">
      <c r="A941" s="3">
        <v>44770</v>
      </c>
      <c r="B941" s="1">
        <v>2.5</v>
      </c>
      <c r="C941" s="1">
        <v>0</v>
      </c>
      <c r="D941" s="1">
        <v>0.75</v>
      </c>
      <c r="E941" s="1">
        <v>1.25</v>
      </c>
    </row>
    <row r="942" spans="1:5" x14ac:dyDescent="0.2">
      <c r="A942" s="3">
        <v>44771</v>
      </c>
      <c r="B942" s="1">
        <v>2.5</v>
      </c>
      <c r="C942" s="1">
        <v>0</v>
      </c>
      <c r="D942" s="1">
        <v>0.75</v>
      </c>
      <c r="E942" s="1">
        <v>1.25</v>
      </c>
    </row>
    <row r="943" spans="1:5" x14ac:dyDescent="0.2">
      <c r="A943" s="3">
        <v>44774</v>
      </c>
      <c r="B943" s="1">
        <v>2.5</v>
      </c>
      <c r="C943" s="1">
        <v>0</v>
      </c>
      <c r="D943" s="1">
        <v>0.75</v>
      </c>
      <c r="E943" s="1">
        <v>1.25</v>
      </c>
    </row>
    <row r="944" spans="1:5" x14ac:dyDescent="0.2">
      <c r="A944" s="3">
        <v>44775</v>
      </c>
      <c r="B944" s="1">
        <v>2.5</v>
      </c>
      <c r="C944" s="1">
        <v>0</v>
      </c>
      <c r="D944" s="1">
        <v>0.75</v>
      </c>
      <c r="E944" s="1">
        <v>1.25</v>
      </c>
    </row>
    <row r="945" spans="1:5" x14ac:dyDescent="0.2">
      <c r="A945" s="3">
        <v>44776</v>
      </c>
      <c r="B945" s="1">
        <v>2.5</v>
      </c>
      <c r="C945" s="1">
        <v>0</v>
      </c>
      <c r="D945" s="1">
        <v>0.75</v>
      </c>
      <c r="E945" s="1">
        <v>1.25</v>
      </c>
    </row>
    <row r="946" spans="1:5" x14ac:dyDescent="0.2">
      <c r="A946" s="3">
        <v>44777</v>
      </c>
      <c r="B946" s="1">
        <v>2.5</v>
      </c>
      <c r="C946" s="1">
        <v>0</v>
      </c>
      <c r="D946" s="1">
        <v>0.75</v>
      </c>
      <c r="E946" s="1">
        <v>1.25</v>
      </c>
    </row>
    <row r="947" spans="1:5" x14ac:dyDescent="0.2">
      <c r="A947" s="3">
        <v>44778</v>
      </c>
      <c r="B947" s="1">
        <v>2.5</v>
      </c>
      <c r="C947" s="1">
        <v>0</v>
      </c>
      <c r="D947" s="1">
        <v>0.75</v>
      </c>
      <c r="E947" s="1">
        <v>1.25</v>
      </c>
    </row>
    <row r="948" spans="1:5" x14ac:dyDescent="0.2">
      <c r="A948" s="3">
        <v>44781</v>
      </c>
      <c r="B948" s="1">
        <v>2.5</v>
      </c>
      <c r="C948" s="1">
        <v>0</v>
      </c>
      <c r="D948" s="1">
        <v>0.75</v>
      </c>
      <c r="E948" s="1">
        <v>1.25</v>
      </c>
    </row>
    <row r="949" spans="1:5" x14ac:dyDescent="0.2">
      <c r="A949" s="3">
        <v>44782</v>
      </c>
      <c r="B949" s="1">
        <v>2.5</v>
      </c>
      <c r="C949" s="1">
        <v>0</v>
      </c>
      <c r="D949" s="1">
        <v>0.75</v>
      </c>
      <c r="E949" s="1">
        <v>1.25</v>
      </c>
    </row>
    <row r="950" spans="1:5" x14ac:dyDescent="0.2">
      <c r="A950" s="3">
        <v>44783</v>
      </c>
      <c r="B950" s="1">
        <v>2.5</v>
      </c>
      <c r="C950" s="1">
        <v>0</v>
      </c>
      <c r="D950" s="1">
        <v>0.75</v>
      </c>
      <c r="E950" s="1">
        <v>1.25</v>
      </c>
    </row>
    <row r="951" spans="1:5" x14ac:dyDescent="0.2">
      <c r="A951" s="3">
        <v>44784</v>
      </c>
      <c r="B951" s="1">
        <v>2.5</v>
      </c>
      <c r="C951" s="1">
        <v>0</v>
      </c>
      <c r="D951" s="1">
        <v>0.75</v>
      </c>
      <c r="E951" s="1">
        <v>1.25</v>
      </c>
    </row>
    <row r="952" spans="1:5" x14ac:dyDescent="0.2">
      <c r="A952" s="3">
        <v>44785</v>
      </c>
      <c r="B952" s="1">
        <v>2.5</v>
      </c>
      <c r="C952" s="1">
        <v>0</v>
      </c>
      <c r="D952" s="1">
        <v>0.75</v>
      </c>
      <c r="E952" s="1">
        <v>1.25</v>
      </c>
    </row>
    <row r="953" spans="1:5" x14ac:dyDescent="0.2">
      <c r="A953" s="3">
        <v>44788</v>
      </c>
      <c r="B953" s="1">
        <v>2.5</v>
      </c>
      <c r="C953" s="1">
        <v>0</v>
      </c>
      <c r="D953" s="1">
        <v>0.75</v>
      </c>
      <c r="E953" s="1">
        <v>1.25</v>
      </c>
    </row>
    <row r="954" spans="1:5" x14ac:dyDescent="0.2">
      <c r="A954" s="3">
        <v>44789</v>
      </c>
      <c r="B954" s="1">
        <v>2.5</v>
      </c>
      <c r="C954" s="1">
        <v>0</v>
      </c>
      <c r="D954" s="1">
        <v>0.75</v>
      </c>
      <c r="E954" s="1">
        <v>1.25</v>
      </c>
    </row>
    <row r="955" spans="1:5" x14ac:dyDescent="0.2">
      <c r="A955" s="3">
        <v>44790</v>
      </c>
      <c r="B955" s="1">
        <v>2.5</v>
      </c>
      <c r="C955" s="1">
        <v>0</v>
      </c>
      <c r="D955" s="1">
        <v>0.75</v>
      </c>
      <c r="E955" s="1">
        <v>1.25</v>
      </c>
    </row>
    <row r="956" spans="1:5" x14ac:dyDescent="0.2">
      <c r="A956" s="3">
        <v>44791</v>
      </c>
      <c r="B956" s="1">
        <v>2.5</v>
      </c>
      <c r="C956" s="1">
        <v>0</v>
      </c>
      <c r="D956" s="1">
        <v>0.75</v>
      </c>
      <c r="E956" s="1">
        <v>1.25</v>
      </c>
    </row>
    <row r="957" spans="1:5" x14ac:dyDescent="0.2">
      <c r="A957" s="3">
        <v>44792</v>
      </c>
      <c r="B957" s="1">
        <v>2.5</v>
      </c>
      <c r="C957" s="1">
        <v>0</v>
      </c>
      <c r="D957" s="1">
        <v>0.75</v>
      </c>
      <c r="E957" s="1">
        <v>1.75</v>
      </c>
    </row>
    <row r="958" spans="1:5" x14ac:dyDescent="0.2">
      <c r="A958" s="3">
        <v>44795</v>
      </c>
      <c r="B958" s="1">
        <v>2.5</v>
      </c>
      <c r="C958" s="1">
        <v>0</v>
      </c>
      <c r="D958" s="1">
        <v>0.75</v>
      </c>
      <c r="E958" s="1">
        <v>1.75</v>
      </c>
    </row>
    <row r="959" spans="1:5" x14ac:dyDescent="0.2">
      <c r="A959" s="3">
        <v>44796</v>
      </c>
      <c r="B959" s="1">
        <v>2.5</v>
      </c>
      <c r="C959" s="1">
        <v>0</v>
      </c>
      <c r="D959" s="1">
        <v>0.75</v>
      </c>
      <c r="E959" s="1">
        <v>1.75</v>
      </c>
    </row>
    <row r="960" spans="1:5" x14ac:dyDescent="0.2">
      <c r="A960" s="3">
        <v>44797</v>
      </c>
      <c r="B960" s="1">
        <v>2.5</v>
      </c>
      <c r="C960" s="1">
        <v>0</v>
      </c>
      <c r="D960" s="1">
        <v>0.75</v>
      </c>
      <c r="E960" s="1">
        <v>1.75</v>
      </c>
    </row>
    <row r="961" spans="1:5" x14ac:dyDescent="0.2">
      <c r="A961" s="3">
        <v>44798</v>
      </c>
      <c r="B961" s="1">
        <v>2.5</v>
      </c>
      <c r="C961" s="1">
        <v>0</v>
      </c>
      <c r="D961" s="1">
        <v>0.75</v>
      </c>
      <c r="E961" s="1">
        <v>1.75</v>
      </c>
    </row>
    <row r="962" spans="1:5" x14ac:dyDescent="0.2">
      <c r="A962" s="3">
        <v>44799</v>
      </c>
      <c r="B962" s="1">
        <v>2.5</v>
      </c>
      <c r="C962" s="1">
        <v>0</v>
      </c>
      <c r="D962" s="1">
        <v>0.75</v>
      </c>
      <c r="E962" s="1">
        <v>1.75</v>
      </c>
    </row>
    <row r="963" spans="1:5" x14ac:dyDescent="0.2">
      <c r="A963" s="3">
        <v>44802</v>
      </c>
      <c r="B963" s="1">
        <v>2.5</v>
      </c>
      <c r="C963" s="1">
        <v>0</v>
      </c>
      <c r="D963" s="1">
        <v>0.75</v>
      </c>
      <c r="E963" s="1">
        <v>1.75</v>
      </c>
    </row>
    <row r="964" spans="1:5" x14ac:dyDescent="0.2">
      <c r="A964" s="3">
        <v>44803</v>
      </c>
      <c r="B964" s="1">
        <v>2.5</v>
      </c>
      <c r="C964" s="1">
        <v>0</v>
      </c>
      <c r="D964" s="1">
        <v>0.75</v>
      </c>
      <c r="E964" s="1">
        <v>1.75</v>
      </c>
    </row>
    <row r="965" spans="1:5" x14ac:dyDescent="0.2">
      <c r="A965" s="3">
        <v>44804</v>
      </c>
      <c r="B965" s="1">
        <v>2.5</v>
      </c>
      <c r="C965" s="1">
        <v>0</v>
      </c>
      <c r="D965" s="1">
        <v>0.75</v>
      </c>
      <c r="E965" s="1">
        <v>1.75</v>
      </c>
    </row>
    <row r="966" spans="1:5" x14ac:dyDescent="0.2">
      <c r="A966" s="3">
        <v>44805</v>
      </c>
      <c r="B966" s="1">
        <v>2.5</v>
      </c>
      <c r="C966" s="1">
        <v>0</v>
      </c>
      <c r="D966" s="1">
        <v>0.75</v>
      </c>
      <c r="E966" s="1">
        <v>1.75</v>
      </c>
    </row>
    <row r="967" spans="1:5" x14ac:dyDescent="0.2">
      <c r="A967" s="3">
        <v>44806</v>
      </c>
      <c r="B967" s="1">
        <v>2.5</v>
      </c>
      <c r="C967" s="1">
        <v>0</v>
      </c>
      <c r="D967" s="1">
        <v>0.75</v>
      </c>
      <c r="E967" s="1">
        <v>1.75</v>
      </c>
    </row>
    <row r="968" spans="1:5" x14ac:dyDescent="0.2">
      <c r="A968" s="3">
        <v>44809</v>
      </c>
      <c r="B968" s="1">
        <v>2.5</v>
      </c>
      <c r="C968" s="1">
        <v>0</v>
      </c>
      <c r="D968" s="1">
        <v>0.75</v>
      </c>
      <c r="E968" s="1">
        <v>1.75</v>
      </c>
    </row>
    <row r="969" spans="1:5" x14ac:dyDescent="0.2">
      <c r="A969" s="3">
        <v>44810</v>
      </c>
      <c r="B969" s="1">
        <v>2.5</v>
      </c>
      <c r="C969" s="1">
        <v>0</v>
      </c>
      <c r="D969" s="1">
        <v>0.75</v>
      </c>
      <c r="E969" s="1">
        <v>1.75</v>
      </c>
    </row>
    <row r="970" spans="1:5" x14ac:dyDescent="0.2">
      <c r="A970" s="3">
        <v>44811</v>
      </c>
      <c r="B970" s="1">
        <v>2.5</v>
      </c>
      <c r="C970" s="1">
        <v>0</v>
      </c>
      <c r="D970" s="1">
        <v>0.75</v>
      </c>
      <c r="E970" s="1">
        <v>1.75</v>
      </c>
    </row>
    <row r="971" spans="1:5" x14ac:dyDescent="0.2">
      <c r="A971" s="3">
        <v>44812</v>
      </c>
      <c r="B971" s="1">
        <v>2.5</v>
      </c>
      <c r="C971" s="1">
        <v>0</v>
      </c>
      <c r="D971" s="1">
        <v>0.75</v>
      </c>
      <c r="E971" s="1">
        <v>1.75</v>
      </c>
    </row>
    <row r="972" spans="1:5" x14ac:dyDescent="0.2">
      <c r="A972" s="3">
        <v>44813</v>
      </c>
      <c r="B972" s="1">
        <v>2.5</v>
      </c>
      <c r="C972" s="1">
        <v>0</v>
      </c>
      <c r="D972" s="1">
        <v>0.75</v>
      </c>
      <c r="E972" s="1">
        <v>1.75</v>
      </c>
    </row>
    <row r="973" spans="1:5" x14ac:dyDescent="0.2">
      <c r="A973" s="3">
        <v>44816</v>
      </c>
      <c r="B973" s="1">
        <v>2.5</v>
      </c>
      <c r="C973" s="1">
        <v>0</v>
      </c>
      <c r="D973" s="1">
        <v>0.75</v>
      </c>
      <c r="E973" s="1">
        <v>1.75</v>
      </c>
    </row>
    <row r="974" spans="1:5" x14ac:dyDescent="0.2">
      <c r="A974" s="3">
        <v>44817</v>
      </c>
      <c r="B974" s="1">
        <v>2.5</v>
      </c>
      <c r="C974" s="1">
        <v>0</v>
      </c>
      <c r="D974" s="1">
        <v>0.75</v>
      </c>
      <c r="E974" s="1">
        <v>1.75</v>
      </c>
    </row>
    <row r="975" spans="1:5" x14ac:dyDescent="0.2">
      <c r="A975" s="3">
        <v>44818</v>
      </c>
      <c r="B975" s="1">
        <v>2.5</v>
      </c>
      <c r="C975" s="1">
        <v>0.75</v>
      </c>
      <c r="D975" s="1">
        <v>0.75</v>
      </c>
      <c r="E975" s="1">
        <v>1.75</v>
      </c>
    </row>
    <row r="976" spans="1:5" x14ac:dyDescent="0.2">
      <c r="A976" s="3">
        <v>44819</v>
      </c>
      <c r="B976" s="1">
        <v>2.5</v>
      </c>
      <c r="C976" s="1">
        <v>0.75</v>
      </c>
      <c r="D976" s="1">
        <v>0.75</v>
      </c>
      <c r="E976" s="1">
        <v>1.75</v>
      </c>
    </row>
    <row r="977" spans="1:5" x14ac:dyDescent="0.2">
      <c r="A977" s="3">
        <v>44820</v>
      </c>
      <c r="B977" s="1">
        <v>2.5</v>
      </c>
      <c r="C977" s="1">
        <v>0.75</v>
      </c>
      <c r="D977" s="1">
        <v>0.75</v>
      </c>
      <c r="E977" s="1">
        <v>1.75</v>
      </c>
    </row>
    <row r="978" spans="1:5" x14ac:dyDescent="0.2">
      <c r="A978" s="3">
        <v>44823</v>
      </c>
      <c r="B978" s="1">
        <v>2.5</v>
      </c>
      <c r="C978" s="1">
        <v>0.75</v>
      </c>
      <c r="D978" s="1">
        <v>0.75</v>
      </c>
      <c r="E978" s="1">
        <v>1.75</v>
      </c>
    </row>
    <row r="979" spans="1:5" x14ac:dyDescent="0.2">
      <c r="A979" s="3">
        <v>44824</v>
      </c>
      <c r="B979" s="1">
        <v>2.5</v>
      </c>
      <c r="C979" s="1">
        <v>0.75</v>
      </c>
      <c r="D979" s="1">
        <v>1.75</v>
      </c>
      <c r="E979" s="1">
        <v>1.75</v>
      </c>
    </row>
    <row r="980" spans="1:5" x14ac:dyDescent="0.2">
      <c r="A980" s="3">
        <v>44825</v>
      </c>
      <c r="B980" s="1">
        <v>2.5</v>
      </c>
      <c r="C980" s="1">
        <v>0.75</v>
      </c>
      <c r="D980" s="1">
        <v>1.75</v>
      </c>
      <c r="E980" s="1">
        <v>1.75</v>
      </c>
    </row>
    <row r="981" spans="1:5" x14ac:dyDescent="0.2">
      <c r="A981" s="3">
        <v>44826</v>
      </c>
      <c r="B981" s="1">
        <v>3.25</v>
      </c>
      <c r="C981" s="1">
        <v>0.75</v>
      </c>
      <c r="D981" s="1">
        <v>1.75</v>
      </c>
      <c r="E981" s="1">
        <v>1.75</v>
      </c>
    </row>
    <row r="982" spans="1:5" x14ac:dyDescent="0.2">
      <c r="A982" s="3">
        <v>44827</v>
      </c>
      <c r="B982" s="1">
        <v>3.25</v>
      </c>
      <c r="C982" s="1">
        <v>0.75</v>
      </c>
      <c r="D982" s="1">
        <v>1.75</v>
      </c>
      <c r="E982" s="1">
        <v>2.25</v>
      </c>
    </row>
    <row r="983" spans="1:5" x14ac:dyDescent="0.2">
      <c r="A983" s="3">
        <v>44830</v>
      </c>
      <c r="B983" s="1">
        <v>3.25</v>
      </c>
      <c r="C983" s="1">
        <v>0.75</v>
      </c>
      <c r="D983" s="1">
        <v>1.75</v>
      </c>
      <c r="E983" s="1">
        <v>2.25</v>
      </c>
    </row>
    <row r="984" spans="1:5" x14ac:dyDescent="0.2">
      <c r="A984" s="3">
        <v>44831</v>
      </c>
      <c r="B984" s="1">
        <v>3.25</v>
      </c>
      <c r="C984" s="1">
        <v>0.75</v>
      </c>
      <c r="D984" s="1">
        <v>1.75</v>
      </c>
      <c r="E984" s="1">
        <v>2.25</v>
      </c>
    </row>
    <row r="985" spans="1:5" x14ac:dyDescent="0.2">
      <c r="A985" s="3">
        <v>44832</v>
      </c>
      <c r="B985" s="1">
        <v>3.25</v>
      </c>
      <c r="C985" s="1">
        <v>0.75</v>
      </c>
      <c r="D985" s="1">
        <v>1.75</v>
      </c>
      <c r="E985" s="1">
        <v>2.25</v>
      </c>
    </row>
    <row r="986" spans="1:5" x14ac:dyDescent="0.2">
      <c r="A986" s="3">
        <v>44833</v>
      </c>
      <c r="B986" s="1">
        <v>3.25</v>
      </c>
      <c r="C986" s="1">
        <v>0.75</v>
      </c>
      <c r="D986" s="1">
        <v>1.75</v>
      </c>
      <c r="E986" s="1">
        <v>2.25</v>
      </c>
    </row>
    <row r="987" spans="1:5" x14ac:dyDescent="0.2">
      <c r="A987" s="3">
        <v>44834</v>
      </c>
      <c r="B987" s="1">
        <v>3.25</v>
      </c>
      <c r="C987" s="1">
        <v>0.75</v>
      </c>
      <c r="D987" s="1">
        <v>1.75</v>
      </c>
      <c r="E987" s="1">
        <v>2.25</v>
      </c>
    </row>
    <row r="988" spans="1:5" x14ac:dyDescent="0.2">
      <c r="A988" s="3">
        <v>44837</v>
      </c>
      <c r="B988" s="1">
        <v>3.25</v>
      </c>
      <c r="C988" s="1">
        <v>0.75</v>
      </c>
      <c r="D988" s="1">
        <v>1.75</v>
      </c>
      <c r="E988" s="1">
        <v>2.25</v>
      </c>
    </row>
    <row r="989" spans="1:5" x14ac:dyDescent="0.2">
      <c r="A989" s="3">
        <v>44838</v>
      </c>
      <c r="B989" s="1">
        <v>3.25</v>
      </c>
      <c r="C989" s="1">
        <v>0.75</v>
      </c>
      <c r="D989" s="1">
        <v>1.75</v>
      </c>
      <c r="E989" s="1">
        <v>2.25</v>
      </c>
    </row>
    <row r="990" spans="1:5" x14ac:dyDescent="0.2">
      <c r="A990" s="3">
        <v>44839</v>
      </c>
      <c r="B990" s="1">
        <v>3.25</v>
      </c>
      <c r="C990" s="1">
        <v>0.75</v>
      </c>
      <c r="D990" s="1">
        <v>1.75</v>
      </c>
      <c r="E990" s="1">
        <v>2.25</v>
      </c>
    </row>
    <row r="991" spans="1:5" x14ac:dyDescent="0.2">
      <c r="A991" s="3">
        <v>44840</v>
      </c>
      <c r="B991" s="1">
        <v>3.25</v>
      </c>
      <c r="C991" s="1">
        <v>0.75</v>
      </c>
      <c r="D991" s="1">
        <v>1.75</v>
      </c>
      <c r="E991" s="1">
        <v>2.25</v>
      </c>
    </row>
    <row r="992" spans="1:5" x14ac:dyDescent="0.2">
      <c r="A992" s="3">
        <v>44841</v>
      </c>
      <c r="B992" s="1">
        <v>3.25</v>
      </c>
      <c r="C992" s="1">
        <v>0.75</v>
      </c>
      <c r="D992" s="1">
        <v>1.75</v>
      </c>
      <c r="E992" s="1">
        <v>2.25</v>
      </c>
    </row>
    <row r="993" spans="1:5" x14ac:dyDescent="0.2">
      <c r="A993" s="3">
        <v>44844</v>
      </c>
      <c r="B993" s="1">
        <v>3.25</v>
      </c>
      <c r="C993" s="1">
        <v>0.75</v>
      </c>
      <c r="D993" s="1">
        <v>1.75</v>
      </c>
      <c r="E993" s="1">
        <v>2.25</v>
      </c>
    </row>
    <row r="994" spans="1:5" x14ac:dyDescent="0.2">
      <c r="A994" s="3">
        <v>44845</v>
      </c>
      <c r="B994" s="1">
        <v>3.25</v>
      </c>
      <c r="C994" s="1">
        <v>0.75</v>
      </c>
      <c r="D994" s="1">
        <v>1.75</v>
      </c>
      <c r="E994" s="1">
        <v>2.25</v>
      </c>
    </row>
    <row r="995" spans="1:5" x14ac:dyDescent="0.2">
      <c r="A995" s="3">
        <v>44846</v>
      </c>
      <c r="B995" s="1">
        <v>3.25</v>
      </c>
      <c r="C995" s="1">
        <v>0.75</v>
      </c>
      <c r="D995" s="1">
        <v>1.75</v>
      </c>
      <c r="E995" s="1">
        <v>2.25</v>
      </c>
    </row>
    <row r="996" spans="1:5" x14ac:dyDescent="0.2">
      <c r="A996" s="3">
        <v>44847</v>
      </c>
      <c r="B996" s="1">
        <v>3.25</v>
      </c>
      <c r="C996" s="1">
        <v>0.75</v>
      </c>
      <c r="D996" s="1">
        <v>1.75</v>
      </c>
      <c r="E996" s="1">
        <v>2.25</v>
      </c>
    </row>
    <row r="997" spans="1:5" x14ac:dyDescent="0.2">
      <c r="A997" s="3">
        <v>44848</v>
      </c>
      <c r="B997" s="1">
        <v>3.25</v>
      </c>
      <c r="C997" s="1">
        <v>0.75</v>
      </c>
      <c r="D997" s="1">
        <v>1.75</v>
      </c>
      <c r="E997" s="1">
        <v>2.25</v>
      </c>
    </row>
    <row r="998" spans="1:5" x14ac:dyDescent="0.2">
      <c r="A998" s="3">
        <v>44851</v>
      </c>
      <c r="B998" s="1">
        <v>3.25</v>
      </c>
      <c r="C998" s="1">
        <v>0.75</v>
      </c>
      <c r="D998" s="1">
        <v>1.75</v>
      </c>
      <c r="E998" s="1">
        <v>2.25</v>
      </c>
    </row>
    <row r="999" spans="1:5" x14ac:dyDescent="0.2">
      <c r="A999" s="3">
        <v>44852</v>
      </c>
      <c r="B999" s="1">
        <v>3.25</v>
      </c>
      <c r="C999" s="1">
        <v>0.75</v>
      </c>
      <c r="D999" s="1">
        <v>1.75</v>
      </c>
      <c r="E999" s="1">
        <v>2.25</v>
      </c>
    </row>
    <row r="1000" spans="1:5" x14ac:dyDescent="0.2">
      <c r="A1000" s="3">
        <v>44853</v>
      </c>
      <c r="B1000" s="1">
        <v>3.25</v>
      </c>
      <c r="C1000" s="1">
        <v>0.75</v>
      </c>
      <c r="D1000" s="1">
        <v>1.75</v>
      </c>
      <c r="E1000" s="1">
        <v>2.25</v>
      </c>
    </row>
    <row r="1001" spans="1:5" x14ac:dyDescent="0.2">
      <c r="A1001" s="3">
        <v>44854</v>
      </c>
      <c r="B1001" s="1">
        <v>3.25</v>
      </c>
      <c r="C1001" s="1">
        <v>0.75</v>
      </c>
      <c r="D1001" s="1">
        <v>1.75</v>
      </c>
      <c r="E1001" s="1">
        <v>2.25</v>
      </c>
    </row>
    <row r="1002" spans="1:5" x14ac:dyDescent="0.2">
      <c r="A1002" s="3">
        <v>44855</v>
      </c>
      <c r="B1002" s="1">
        <v>3.25</v>
      </c>
      <c r="C1002" s="1">
        <v>0.75</v>
      </c>
      <c r="D1002" s="1">
        <v>1.75</v>
      </c>
      <c r="E1002" s="1">
        <v>2.25</v>
      </c>
    </row>
    <row r="1003" spans="1:5" x14ac:dyDescent="0.2">
      <c r="A1003" s="3">
        <v>44858</v>
      </c>
      <c r="B1003" s="1">
        <v>3.25</v>
      </c>
      <c r="C1003" s="1">
        <v>0.75</v>
      </c>
      <c r="D1003" s="1">
        <v>1.75</v>
      </c>
      <c r="E1003" s="1">
        <v>2.25</v>
      </c>
    </row>
    <row r="1004" spans="1:5" x14ac:dyDescent="0.2">
      <c r="A1004" s="3">
        <v>44859</v>
      </c>
      <c r="B1004" s="1">
        <v>3.25</v>
      </c>
      <c r="C1004" s="1">
        <v>0.75</v>
      </c>
      <c r="D1004" s="1">
        <v>1.75</v>
      </c>
      <c r="E1004" s="1">
        <v>2.25</v>
      </c>
    </row>
    <row r="1005" spans="1:5" x14ac:dyDescent="0.2">
      <c r="A1005" s="3">
        <v>44860</v>
      </c>
      <c r="B1005" s="1">
        <v>3.25</v>
      </c>
      <c r="C1005" s="1">
        <v>0.75</v>
      </c>
      <c r="D1005" s="1">
        <v>1.75</v>
      </c>
      <c r="E1005" s="1">
        <v>2.25</v>
      </c>
    </row>
    <row r="1006" spans="1:5" x14ac:dyDescent="0.2">
      <c r="A1006" s="3">
        <v>44861</v>
      </c>
      <c r="B1006" s="1">
        <v>3.25</v>
      </c>
      <c r="C1006" s="1">
        <v>0.75</v>
      </c>
      <c r="D1006" s="1">
        <v>1.75</v>
      </c>
      <c r="E1006" s="1">
        <v>2.25</v>
      </c>
    </row>
    <row r="1007" spans="1:5" x14ac:dyDescent="0.2">
      <c r="A1007" s="3">
        <v>44862</v>
      </c>
      <c r="B1007" s="1">
        <v>3.25</v>
      </c>
      <c r="C1007" s="1">
        <v>0.75</v>
      </c>
      <c r="D1007" s="1">
        <v>1.75</v>
      </c>
      <c r="E1007" s="1">
        <v>2.25</v>
      </c>
    </row>
    <row r="1008" spans="1:5" x14ac:dyDescent="0.2">
      <c r="A1008" s="3">
        <v>44865</v>
      </c>
      <c r="B1008" s="1">
        <v>3.25</v>
      </c>
      <c r="C1008" s="1">
        <v>0.75</v>
      </c>
      <c r="D1008" s="1">
        <v>1.75</v>
      </c>
      <c r="E1008" s="1">
        <v>2.25</v>
      </c>
    </row>
    <row r="1009" spans="1:5" x14ac:dyDescent="0.2">
      <c r="A1009" s="3">
        <v>44866</v>
      </c>
      <c r="B1009" s="1">
        <v>3.25</v>
      </c>
      <c r="C1009" s="1">
        <v>0.75</v>
      </c>
      <c r="D1009" s="1">
        <v>1.75</v>
      </c>
      <c r="E1009" s="1">
        <v>2.25</v>
      </c>
    </row>
    <row r="1010" spans="1:5" x14ac:dyDescent="0.2">
      <c r="A1010" s="3">
        <v>44867</v>
      </c>
      <c r="B1010" s="1">
        <v>3.25</v>
      </c>
      <c r="C1010" s="1">
        <v>1.5</v>
      </c>
      <c r="D1010" s="1">
        <v>1.75</v>
      </c>
      <c r="E1010" s="1">
        <v>2.25</v>
      </c>
    </row>
    <row r="1011" spans="1:5" x14ac:dyDescent="0.2">
      <c r="A1011" s="3">
        <v>44868</v>
      </c>
      <c r="B1011" s="1">
        <v>4</v>
      </c>
      <c r="C1011" s="1">
        <v>1.5</v>
      </c>
      <c r="D1011" s="1">
        <v>1.75</v>
      </c>
      <c r="E1011" s="1">
        <v>2.25</v>
      </c>
    </row>
    <row r="1012" spans="1:5" x14ac:dyDescent="0.2">
      <c r="A1012" s="3">
        <v>44869</v>
      </c>
      <c r="B1012" s="1">
        <v>4</v>
      </c>
      <c r="C1012" s="1">
        <v>1.5</v>
      </c>
      <c r="D1012" s="1">
        <v>1.75</v>
      </c>
      <c r="E1012" s="1">
        <v>2.5</v>
      </c>
    </row>
    <row r="1013" spans="1:5" x14ac:dyDescent="0.2">
      <c r="A1013" s="3">
        <v>44872</v>
      </c>
      <c r="B1013" s="1">
        <v>4</v>
      </c>
      <c r="C1013" s="1">
        <v>1.5</v>
      </c>
      <c r="D1013" s="1">
        <v>1.75</v>
      </c>
      <c r="E1013" s="1">
        <v>2.5</v>
      </c>
    </row>
    <row r="1014" spans="1:5" x14ac:dyDescent="0.2">
      <c r="A1014" s="3">
        <v>44873</v>
      </c>
      <c r="B1014" s="1">
        <v>4</v>
      </c>
      <c r="C1014" s="1">
        <v>1.5</v>
      </c>
      <c r="D1014" s="1">
        <v>1.75</v>
      </c>
      <c r="E1014" s="1">
        <v>2.5</v>
      </c>
    </row>
    <row r="1015" spans="1:5" x14ac:dyDescent="0.2">
      <c r="A1015" s="3">
        <v>44874</v>
      </c>
      <c r="B1015" s="1">
        <v>4</v>
      </c>
      <c r="C1015" s="1">
        <v>1.5</v>
      </c>
      <c r="D1015" s="1">
        <v>1.75</v>
      </c>
      <c r="E1015" s="1">
        <v>2.5</v>
      </c>
    </row>
    <row r="1016" spans="1:5" x14ac:dyDescent="0.2">
      <c r="A1016" s="3">
        <v>44875</v>
      </c>
      <c r="B1016" s="1">
        <v>4</v>
      </c>
      <c r="C1016" s="1">
        <v>1.5</v>
      </c>
      <c r="D1016" s="1">
        <v>1.75</v>
      </c>
      <c r="E1016" s="1">
        <v>2.5</v>
      </c>
    </row>
    <row r="1017" spans="1:5" x14ac:dyDescent="0.2">
      <c r="A1017" s="3">
        <v>44876</v>
      </c>
      <c r="B1017" s="1">
        <v>4</v>
      </c>
      <c r="C1017" s="1">
        <v>1.5</v>
      </c>
      <c r="D1017" s="1">
        <v>1.75</v>
      </c>
      <c r="E1017" s="1">
        <v>2.5</v>
      </c>
    </row>
    <row r="1018" spans="1:5" x14ac:dyDescent="0.2">
      <c r="A1018" s="3">
        <v>44879</v>
      </c>
      <c r="B1018" s="1">
        <v>4</v>
      </c>
      <c r="C1018" s="1">
        <v>1.5</v>
      </c>
      <c r="D1018" s="1">
        <v>1.75</v>
      </c>
      <c r="E1018" s="1">
        <v>2.5</v>
      </c>
    </row>
    <row r="1019" spans="1:5" x14ac:dyDescent="0.2">
      <c r="A1019" s="3">
        <v>44880</v>
      </c>
      <c r="B1019" s="1">
        <v>4</v>
      </c>
      <c r="C1019" s="1">
        <v>1.5</v>
      </c>
      <c r="D1019" s="1">
        <v>1.75</v>
      </c>
      <c r="E1019" s="1">
        <v>2.5</v>
      </c>
    </row>
    <row r="1020" spans="1:5" x14ac:dyDescent="0.2">
      <c r="A1020" s="3">
        <v>44881</v>
      </c>
      <c r="B1020" s="1">
        <v>4</v>
      </c>
      <c r="C1020" s="1">
        <v>1.5</v>
      </c>
      <c r="D1020" s="1">
        <v>1.75</v>
      </c>
      <c r="E1020" s="1">
        <v>2.5</v>
      </c>
    </row>
    <row r="1021" spans="1:5" x14ac:dyDescent="0.2">
      <c r="A1021" s="3">
        <v>44882</v>
      </c>
      <c r="B1021" s="1">
        <v>4</v>
      </c>
      <c r="C1021" s="1">
        <v>1.5</v>
      </c>
      <c r="D1021" s="1">
        <v>1.75</v>
      </c>
      <c r="E1021" s="1">
        <v>2.5</v>
      </c>
    </row>
    <row r="1022" spans="1:5" x14ac:dyDescent="0.2">
      <c r="A1022" s="3">
        <v>44883</v>
      </c>
      <c r="B1022" s="1">
        <v>4</v>
      </c>
      <c r="C1022" s="1">
        <v>1.5</v>
      </c>
      <c r="D1022" s="1">
        <v>1.75</v>
      </c>
      <c r="E1022" s="1">
        <v>2.5</v>
      </c>
    </row>
    <row r="1023" spans="1:5" x14ac:dyDescent="0.2">
      <c r="A1023" s="3">
        <v>44886</v>
      </c>
      <c r="B1023" s="1">
        <v>4</v>
      </c>
      <c r="C1023" s="1">
        <v>1.5</v>
      </c>
      <c r="D1023" s="1">
        <v>1.75</v>
      </c>
      <c r="E1023" s="1">
        <v>2.5</v>
      </c>
    </row>
    <row r="1024" spans="1:5" x14ac:dyDescent="0.2">
      <c r="A1024" s="3">
        <v>44887</v>
      </c>
      <c r="B1024" s="1">
        <v>4</v>
      </c>
      <c r="C1024" s="1">
        <v>1.5</v>
      </c>
      <c r="D1024" s="1">
        <v>1.75</v>
      </c>
      <c r="E1024" s="1">
        <v>2.5</v>
      </c>
    </row>
    <row r="1025" spans="1:5" x14ac:dyDescent="0.2">
      <c r="A1025" s="3">
        <v>44888</v>
      </c>
      <c r="B1025" s="1">
        <v>4</v>
      </c>
      <c r="C1025" s="1">
        <v>1.5</v>
      </c>
      <c r="D1025" s="1">
        <v>1.75</v>
      </c>
      <c r="E1025" s="1">
        <v>2.5</v>
      </c>
    </row>
    <row r="1026" spans="1:5" x14ac:dyDescent="0.2">
      <c r="A1026" s="3">
        <v>44889</v>
      </c>
      <c r="B1026" s="1">
        <v>4</v>
      </c>
      <c r="C1026" s="1">
        <v>1.5</v>
      </c>
      <c r="D1026" s="1">
        <v>2.5</v>
      </c>
      <c r="E1026" s="1">
        <v>2.5</v>
      </c>
    </row>
    <row r="1027" spans="1:5" x14ac:dyDescent="0.2">
      <c r="A1027" s="3">
        <v>44890</v>
      </c>
      <c r="B1027" s="1">
        <v>4</v>
      </c>
      <c r="C1027" s="1">
        <v>1.5</v>
      </c>
      <c r="D1027" s="1">
        <v>2.5</v>
      </c>
      <c r="E1027" s="1">
        <v>2.5</v>
      </c>
    </row>
    <row r="1028" spans="1:5" x14ac:dyDescent="0.2">
      <c r="A1028" s="3">
        <v>44893</v>
      </c>
      <c r="B1028" s="1">
        <v>4</v>
      </c>
      <c r="C1028" s="1">
        <v>1.5</v>
      </c>
      <c r="D1028" s="1">
        <v>2.5</v>
      </c>
      <c r="E1028" s="1">
        <v>2.5</v>
      </c>
    </row>
    <row r="1029" spans="1:5" x14ac:dyDescent="0.2">
      <c r="A1029" s="3">
        <v>44894</v>
      </c>
      <c r="B1029" s="1">
        <v>4</v>
      </c>
      <c r="C1029" s="1">
        <v>1.5</v>
      </c>
      <c r="D1029" s="1">
        <v>2.5</v>
      </c>
      <c r="E1029" s="1">
        <v>2.5</v>
      </c>
    </row>
    <row r="1030" spans="1:5" x14ac:dyDescent="0.2">
      <c r="A1030" s="76">
        <v>44895</v>
      </c>
      <c r="B1030" s="1">
        <v>4</v>
      </c>
      <c r="C1030" s="1">
        <v>1.5</v>
      </c>
      <c r="D1030" s="1">
        <v>2.5</v>
      </c>
      <c r="E1030" s="1">
        <v>2.5</v>
      </c>
    </row>
    <row r="1031" spans="1:5" x14ac:dyDescent="0.2">
      <c r="A1031" s="76">
        <v>44896</v>
      </c>
      <c r="B1031" s="1">
        <v>4</v>
      </c>
      <c r="C1031" s="1">
        <v>1.5</v>
      </c>
      <c r="D1031" s="1">
        <v>2.5</v>
      </c>
      <c r="E1031" s="1">
        <v>2.5</v>
      </c>
    </row>
    <row r="1032" spans="1:5" x14ac:dyDescent="0.2">
      <c r="A1032" s="76">
        <v>44897</v>
      </c>
      <c r="B1032" s="1">
        <v>4</v>
      </c>
      <c r="C1032" s="1">
        <v>1.5</v>
      </c>
      <c r="D1032" s="1">
        <v>2.5</v>
      </c>
      <c r="E1032" s="1">
        <v>2.5</v>
      </c>
    </row>
    <row r="1033" spans="1:5" x14ac:dyDescent="0.2">
      <c r="A1033" s="76">
        <v>44900</v>
      </c>
      <c r="B1033" s="1">
        <v>4</v>
      </c>
      <c r="C1033" s="1">
        <v>1.5</v>
      </c>
      <c r="D1033" s="1">
        <v>2.5</v>
      </c>
      <c r="E1033" s="1">
        <v>2.5</v>
      </c>
    </row>
    <row r="1034" spans="1:5" x14ac:dyDescent="0.2">
      <c r="A1034" s="76">
        <v>44901</v>
      </c>
      <c r="B1034" s="1">
        <v>4</v>
      </c>
      <c r="C1034" s="1">
        <v>1.5</v>
      </c>
      <c r="D1034" s="1">
        <v>2.5</v>
      </c>
      <c r="E1034" s="1">
        <v>2.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A6238-05F9-4395-934D-F718A2FEF16B}">
  <dimension ref="B1:E47"/>
  <sheetViews>
    <sheetView topLeftCell="B1" workbookViewId="0">
      <selection activeCell="B1" sqref="B1"/>
    </sheetView>
  </sheetViews>
  <sheetFormatPr baseColWidth="10" defaultColWidth="11.42578125" defaultRowHeight="12.75" x14ac:dyDescent="0.2"/>
  <cols>
    <col min="1" max="16384" width="11.42578125" style="52"/>
  </cols>
  <sheetData>
    <row r="1" spans="2:5" ht="15.75" x14ac:dyDescent="0.25">
      <c r="B1" s="71" t="s">
        <v>201</v>
      </c>
      <c r="C1" s="53" t="s">
        <v>190</v>
      </c>
    </row>
    <row r="2" spans="2:5" ht="15.75" x14ac:dyDescent="0.25">
      <c r="B2" s="53" t="s">
        <v>24</v>
      </c>
      <c r="C2" s="54" t="s">
        <v>26</v>
      </c>
    </row>
    <row r="3" spans="2:5" ht="15.75" x14ac:dyDescent="0.25">
      <c r="B3" s="53" t="s">
        <v>1</v>
      </c>
      <c r="C3" s="54"/>
    </row>
    <row r="7" spans="2:5" x14ac:dyDescent="0.2">
      <c r="C7" s="52" t="s">
        <v>191</v>
      </c>
      <c r="D7" s="52" t="s">
        <v>192</v>
      </c>
      <c r="E7" s="52" t="s">
        <v>193</v>
      </c>
    </row>
    <row r="8" spans="2:5" x14ac:dyDescent="0.2">
      <c r="B8" s="52">
        <v>1987</v>
      </c>
      <c r="C8" s="52">
        <v>7.2739500000000001</v>
      </c>
    </row>
    <row r="9" spans="2:5" x14ac:dyDescent="0.2">
      <c r="B9" s="52">
        <v>1988</v>
      </c>
      <c r="C9" s="52">
        <v>7.4337999999999971</v>
      </c>
    </row>
    <row r="10" spans="2:5" x14ac:dyDescent="0.2">
      <c r="B10" s="52">
        <v>1989</v>
      </c>
      <c r="C10" s="52">
        <v>9.374625</v>
      </c>
    </row>
    <row r="11" spans="2:5" x14ac:dyDescent="0.2">
      <c r="B11" s="52">
        <v>1990</v>
      </c>
      <c r="C11" s="52">
        <v>10.323824999999999</v>
      </c>
    </row>
    <row r="12" spans="2:5" x14ac:dyDescent="0.2">
      <c r="B12" s="52">
        <v>1991</v>
      </c>
      <c r="C12" s="52">
        <v>9.7628249999999994</v>
      </c>
    </row>
    <row r="13" spans="2:5" x14ac:dyDescent="0.2">
      <c r="B13" s="52">
        <v>1992</v>
      </c>
      <c r="C13" s="52">
        <v>10.376125</v>
      </c>
    </row>
    <row r="14" spans="2:5" x14ac:dyDescent="0.2">
      <c r="B14" s="52">
        <v>1993</v>
      </c>
      <c r="C14" s="52">
        <v>8.0245249999999988</v>
      </c>
    </row>
    <row r="15" spans="2:5" x14ac:dyDescent="0.2">
      <c r="B15" s="52">
        <v>1994</v>
      </c>
      <c r="C15" s="52">
        <v>5.945125</v>
      </c>
    </row>
    <row r="16" spans="2:5" x14ac:dyDescent="0.2">
      <c r="B16" s="52">
        <v>1995</v>
      </c>
      <c r="C16" s="52">
        <v>5.8867250000000002</v>
      </c>
    </row>
    <row r="17" spans="2:3" x14ac:dyDescent="0.2">
      <c r="B17" s="52">
        <v>1996</v>
      </c>
      <c r="C17" s="52">
        <v>4.3602249999999998</v>
      </c>
    </row>
    <row r="18" spans="2:3" x14ac:dyDescent="0.2">
      <c r="B18" s="52">
        <v>1997</v>
      </c>
      <c r="C18" s="52">
        <v>4.2463249999999997</v>
      </c>
    </row>
    <row r="19" spans="2:3" x14ac:dyDescent="0.2">
      <c r="B19" s="52">
        <v>1998</v>
      </c>
      <c r="C19" s="52">
        <v>4.0582500000000001</v>
      </c>
    </row>
    <row r="20" spans="2:3" x14ac:dyDescent="0.2">
      <c r="B20" s="52">
        <v>1999</v>
      </c>
      <c r="C20" s="52">
        <v>2.9635000000000002</v>
      </c>
    </row>
    <row r="21" spans="2:3" x14ac:dyDescent="0.2">
      <c r="B21" s="52">
        <v>2000</v>
      </c>
      <c r="C21" s="52">
        <v>4.3959999999999999</v>
      </c>
    </row>
    <row r="22" spans="2:3" x14ac:dyDescent="0.2">
      <c r="B22" s="52">
        <v>2001</v>
      </c>
      <c r="C22" s="52">
        <v>4.26675</v>
      </c>
    </row>
    <row r="23" spans="2:3" x14ac:dyDescent="0.2">
      <c r="B23" s="52">
        <v>2002</v>
      </c>
      <c r="C23" s="52">
        <v>3.3192500000000003</v>
      </c>
    </row>
    <row r="24" spans="2:3" x14ac:dyDescent="0.2">
      <c r="B24" s="52">
        <v>2003</v>
      </c>
      <c r="C24" s="52">
        <v>2.3360000000000003</v>
      </c>
    </row>
    <row r="25" spans="2:3" x14ac:dyDescent="0.2">
      <c r="B25" s="52">
        <v>2004</v>
      </c>
      <c r="C25" s="52">
        <v>2.1062499999999997</v>
      </c>
    </row>
    <row r="26" spans="2:3" x14ac:dyDescent="0.2">
      <c r="B26" s="52">
        <v>2005</v>
      </c>
      <c r="C26" s="52">
        <v>2.1852499999999999</v>
      </c>
    </row>
    <row r="27" spans="2:3" x14ac:dyDescent="0.2">
      <c r="B27" s="52">
        <v>2006</v>
      </c>
      <c r="C27" s="52">
        <v>3.0802499999999999</v>
      </c>
    </row>
    <row r="28" spans="2:3" x14ac:dyDescent="0.2">
      <c r="B28" s="52">
        <v>2007</v>
      </c>
      <c r="C28" s="52">
        <v>4.274</v>
      </c>
    </row>
    <row r="29" spans="2:3" x14ac:dyDescent="0.2">
      <c r="B29" s="52">
        <v>2008</v>
      </c>
      <c r="C29" s="52">
        <v>4.6327499999999997</v>
      </c>
    </row>
    <row r="30" spans="2:3" x14ac:dyDescent="0.2">
      <c r="B30" s="52">
        <v>2009</v>
      </c>
      <c r="C30" s="52">
        <v>1.2317499999999999</v>
      </c>
    </row>
    <row r="31" spans="2:3" x14ac:dyDescent="0.2">
      <c r="B31" s="52">
        <v>2010</v>
      </c>
      <c r="C31" s="52">
        <v>0.81099999999999994</v>
      </c>
    </row>
    <row r="32" spans="2:3" x14ac:dyDescent="0.2">
      <c r="B32" s="52">
        <v>2011</v>
      </c>
      <c r="C32" s="52">
        <v>1.3912499999999999</v>
      </c>
    </row>
    <row r="33" spans="2:5" x14ac:dyDescent="0.2">
      <c r="B33" s="52">
        <v>2012</v>
      </c>
      <c r="C33" s="52">
        <v>0.57424999999999993</v>
      </c>
    </row>
    <row r="34" spans="2:5" x14ac:dyDescent="0.2">
      <c r="B34" s="52">
        <v>2013</v>
      </c>
      <c r="C34" s="52">
        <v>0.221</v>
      </c>
    </row>
    <row r="35" spans="2:5" x14ac:dyDescent="0.2">
      <c r="B35" s="52">
        <v>2014</v>
      </c>
      <c r="C35" s="52">
        <v>0.21024999999999999</v>
      </c>
    </row>
    <row r="36" spans="2:5" x14ac:dyDescent="0.2">
      <c r="B36" s="52">
        <v>2015</v>
      </c>
      <c r="C36" s="52">
        <v>-1.95E-2</v>
      </c>
    </row>
    <row r="37" spans="2:5" x14ac:dyDescent="0.2">
      <c r="B37" s="52">
        <v>2016</v>
      </c>
      <c r="C37" s="52">
        <v>-0.26424999999999998</v>
      </c>
    </row>
    <row r="38" spans="2:5" x14ac:dyDescent="0.2">
      <c r="B38" s="52">
        <v>2017</v>
      </c>
      <c r="C38" s="52">
        <v>-0.32924999999999999</v>
      </c>
    </row>
    <row r="39" spans="2:5" x14ac:dyDescent="0.2">
      <c r="B39" s="52">
        <v>2018</v>
      </c>
      <c r="C39" s="52">
        <v>-0.32200000000000001</v>
      </c>
    </row>
    <row r="40" spans="2:5" x14ac:dyDescent="0.2">
      <c r="B40" s="52">
        <v>2019</v>
      </c>
      <c r="C40" s="52">
        <v>-0.35625000000000001</v>
      </c>
    </row>
    <row r="41" spans="2:5" x14ac:dyDescent="0.2">
      <c r="B41" s="52">
        <v>2020</v>
      </c>
      <c r="C41" s="52">
        <v>-0.42475000000000007</v>
      </c>
    </row>
    <row r="42" spans="2:5" x14ac:dyDescent="0.2">
      <c r="B42" s="52">
        <v>2021</v>
      </c>
      <c r="C42" s="52">
        <v>-0.54875000000000007</v>
      </c>
      <c r="D42" s="52">
        <v>-0.54875000000000007</v>
      </c>
      <c r="E42" s="52">
        <v>-0.54875000000000007</v>
      </c>
    </row>
    <row r="43" spans="2:5" x14ac:dyDescent="0.2">
      <c r="B43" s="52">
        <v>2022</v>
      </c>
      <c r="D43" s="52">
        <v>0.2475</v>
      </c>
      <c r="E43" s="52">
        <v>0.31425000000000003</v>
      </c>
    </row>
    <row r="44" spans="2:5" x14ac:dyDescent="0.2">
      <c r="B44" s="52">
        <v>2023</v>
      </c>
      <c r="D44" s="52">
        <v>2.75</v>
      </c>
      <c r="E44" s="52">
        <v>3.875</v>
      </c>
    </row>
    <row r="45" spans="2:5" x14ac:dyDescent="0.2">
      <c r="B45" s="52">
        <v>2024</v>
      </c>
      <c r="D45" s="52">
        <v>4.75</v>
      </c>
      <c r="E45" s="52">
        <v>5.875</v>
      </c>
    </row>
    <row r="46" spans="2:5" x14ac:dyDescent="0.2">
      <c r="B46" s="52">
        <v>2025</v>
      </c>
      <c r="D46" s="52">
        <v>4.5</v>
      </c>
      <c r="E46" s="52">
        <v>5.3125</v>
      </c>
    </row>
    <row r="47" spans="2:5" x14ac:dyDescent="0.2">
      <c r="B47" s="52">
        <v>2026</v>
      </c>
      <c r="D47" s="52">
        <v>4</v>
      </c>
      <c r="E47" s="52">
        <v>4.37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6F7C7-C7C9-46A7-8948-FFCC4C3F6EE7}">
  <dimension ref="A1:D48"/>
  <sheetViews>
    <sheetView workbookViewId="0"/>
  </sheetViews>
  <sheetFormatPr baseColWidth="10" defaultColWidth="11.42578125" defaultRowHeight="12.75" x14ac:dyDescent="0.2"/>
  <cols>
    <col min="1" max="16384" width="11.42578125" style="52"/>
  </cols>
  <sheetData>
    <row r="1" spans="1:4" ht="15.75" x14ac:dyDescent="0.25">
      <c r="A1" s="71" t="s">
        <v>201</v>
      </c>
      <c r="B1" s="53" t="s">
        <v>194</v>
      </c>
    </row>
    <row r="2" spans="1:4" ht="15.75" x14ac:dyDescent="0.25">
      <c r="A2" s="53" t="s">
        <v>24</v>
      </c>
      <c r="B2" s="54" t="s">
        <v>26</v>
      </c>
    </row>
    <row r="3" spans="1:4" ht="15.75" x14ac:dyDescent="0.25">
      <c r="A3" s="53" t="s">
        <v>1</v>
      </c>
      <c r="B3" s="54"/>
    </row>
    <row r="4" spans="1:4" x14ac:dyDescent="0.2">
      <c r="A4" s="54"/>
      <c r="B4" s="54"/>
    </row>
    <row r="8" spans="1:4" x14ac:dyDescent="0.2">
      <c r="B8" s="52" t="s">
        <v>191</v>
      </c>
      <c r="C8" s="52" t="s">
        <v>192</v>
      </c>
      <c r="D8" s="52" t="s">
        <v>193</v>
      </c>
    </row>
    <row r="9" spans="1:4" x14ac:dyDescent="0.2">
      <c r="A9" s="52">
        <v>1987</v>
      </c>
    </row>
    <row r="10" spans="1:4" x14ac:dyDescent="0.2">
      <c r="A10" s="52">
        <v>1988</v>
      </c>
      <c r="B10" s="52">
        <v>16.992860797354076</v>
      </c>
    </row>
    <row r="11" spans="1:4" x14ac:dyDescent="0.2">
      <c r="A11" s="52">
        <v>1989</v>
      </c>
      <c r="B11" s="52">
        <v>15.86236104346705</v>
      </c>
    </row>
    <row r="12" spans="1:4" x14ac:dyDescent="0.2">
      <c r="A12" s="52">
        <v>1990</v>
      </c>
      <c r="B12" s="52">
        <v>14.384610426168699</v>
      </c>
    </row>
    <row r="13" spans="1:4" x14ac:dyDescent="0.2">
      <c r="A13" s="52">
        <v>1991</v>
      </c>
      <c r="B13" s="52">
        <v>13.175595477773825</v>
      </c>
    </row>
    <row r="14" spans="1:4" x14ac:dyDescent="0.2">
      <c r="A14" s="52">
        <v>1992</v>
      </c>
      <c r="B14" s="52">
        <v>12.0914600800965</v>
      </c>
    </row>
    <row r="15" spans="1:4" x14ac:dyDescent="0.2">
      <c r="A15" s="52">
        <v>1993</v>
      </c>
      <c r="B15" s="52">
        <v>9.9085920051571215</v>
      </c>
    </row>
    <row r="16" spans="1:4" x14ac:dyDescent="0.2">
      <c r="A16" s="52">
        <v>1994</v>
      </c>
      <c r="B16" s="52">
        <v>8.0977470081583522</v>
      </c>
    </row>
    <row r="17" spans="1:2" x14ac:dyDescent="0.2">
      <c r="A17" s="52">
        <v>1995</v>
      </c>
      <c r="B17" s="52">
        <v>7.7860363202683534</v>
      </c>
    </row>
    <row r="18" spans="1:2" x14ac:dyDescent="0.2">
      <c r="A18" s="52">
        <v>1996</v>
      </c>
      <c r="B18" s="52">
        <v>7.7223140478205679</v>
      </c>
    </row>
    <row r="19" spans="1:2" x14ac:dyDescent="0.2">
      <c r="A19" s="52">
        <v>1997</v>
      </c>
      <c r="B19" s="52">
        <v>6.5795633159584046</v>
      </c>
    </row>
    <row r="20" spans="1:2" x14ac:dyDescent="0.2">
      <c r="A20" s="52">
        <v>1998</v>
      </c>
      <c r="B20" s="52">
        <v>7.4200230231466229</v>
      </c>
    </row>
    <row r="21" spans="1:2" x14ac:dyDescent="0.2">
      <c r="A21" s="52">
        <v>1999</v>
      </c>
      <c r="B21" s="52">
        <v>8.5867538149812503</v>
      </c>
    </row>
    <row r="22" spans="1:2" x14ac:dyDescent="0.2">
      <c r="A22" s="52">
        <v>2000</v>
      </c>
      <c r="B22" s="52">
        <v>8.6640455431675427</v>
      </c>
    </row>
    <row r="23" spans="1:2" x14ac:dyDescent="0.2">
      <c r="A23" s="52">
        <v>2001</v>
      </c>
      <c r="B23" s="52">
        <v>9.8839334965171641</v>
      </c>
    </row>
    <row r="24" spans="1:2" x14ac:dyDescent="0.2">
      <c r="A24" s="52">
        <v>2002</v>
      </c>
      <c r="B24" s="52">
        <v>10.302762496765725</v>
      </c>
    </row>
    <row r="25" spans="1:2" x14ac:dyDescent="0.2">
      <c r="A25" s="52">
        <v>2003</v>
      </c>
      <c r="B25" s="52">
        <v>8.9013397124250471</v>
      </c>
    </row>
    <row r="26" spans="1:2" x14ac:dyDescent="0.2">
      <c r="A26" s="52">
        <v>2004</v>
      </c>
      <c r="B26" s="52">
        <v>6.6579789848893256</v>
      </c>
    </row>
    <row r="27" spans="1:2" x14ac:dyDescent="0.2">
      <c r="A27" s="52">
        <v>2005</v>
      </c>
      <c r="B27" s="52">
        <v>6.4827614323891849</v>
      </c>
    </row>
    <row r="28" spans="1:2" x14ac:dyDescent="0.2">
      <c r="A28" s="52">
        <v>2006</v>
      </c>
      <c r="B28" s="52">
        <v>7.2349462263966267</v>
      </c>
    </row>
    <row r="29" spans="1:2" x14ac:dyDescent="0.2">
      <c r="A29" s="52">
        <v>2007</v>
      </c>
      <c r="B29" s="52">
        <v>9.5890779388477512</v>
      </c>
    </row>
    <row r="30" spans="1:2" x14ac:dyDescent="0.2">
      <c r="A30" s="52">
        <v>2008</v>
      </c>
      <c r="B30" s="52">
        <v>12.052337018989</v>
      </c>
    </row>
    <row r="31" spans="1:2" x14ac:dyDescent="0.2">
      <c r="A31" s="52">
        <v>2009</v>
      </c>
      <c r="B31" s="52">
        <v>8.5444372292269861</v>
      </c>
    </row>
    <row r="32" spans="1:2" x14ac:dyDescent="0.2">
      <c r="A32" s="52">
        <v>2010</v>
      </c>
      <c r="B32" s="52">
        <v>7.765490810337683</v>
      </c>
    </row>
    <row r="33" spans="1:4" x14ac:dyDescent="0.2">
      <c r="A33" s="52">
        <v>2011</v>
      </c>
      <c r="B33" s="52">
        <v>8.0791526091637458</v>
      </c>
    </row>
    <row r="34" spans="1:4" x14ac:dyDescent="0.2">
      <c r="A34" s="52">
        <v>2012</v>
      </c>
      <c r="B34" s="52">
        <v>8.1934477703474542</v>
      </c>
    </row>
    <row r="35" spans="1:4" x14ac:dyDescent="0.2">
      <c r="A35" s="52">
        <v>2013</v>
      </c>
      <c r="B35" s="52">
        <v>8.3449090568664133</v>
      </c>
    </row>
    <row r="36" spans="1:4" x14ac:dyDescent="0.2">
      <c r="A36" s="52">
        <v>2014</v>
      </c>
      <c r="B36" s="52">
        <v>8.2288402742095048</v>
      </c>
    </row>
    <row r="37" spans="1:4" x14ac:dyDescent="0.2">
      <c r="A37" s="52">
        <v>2015</v>
      </c>
      <c r="B37" s="52">
        <v>6.9470963322397807</v>
      </c>
    </row>
    <row r="38" spans="1:4" x14ac:dyDescent="0.2">
      <c r="A38" s="52">
        <v>2016</v>
      </c>
      <c r="B38" s="52">
        <v>6.232328515165853</v>
      </c>
    </row>
    <row r="39" spans="1:4" x14ac:dyDescent="0.2">
      <c r="A39" s="52">
        <v>2017</v>
      </c>
      <c r="B39" s="52">
        <v>6.3893094403651522</v>
      </c>
    </row>
    <row r="40" spans="1:4" x14ac:dyDescent="0.2">
      <c r="A40" s="52">
        <v>2018</v>
      </c>
      <c r="B40" s="52">
        <v>6.4320871139791551</v>
      </c>
    </row>
    <row r="41" spans="1:4" x14ac:dyDescent="0.2">
      <c r="A41" s="52">
        <v>2019</v>
      </c>
      <c r="B41" s="52">
        <v>7.1329337686260947</v>
      </c>
    </row>
    <row r="42" spans="1:4" x14ac:dyDescent="0.2">
      <c r="A42" s="52">
        <v>2020</v>
      </c>
      <c r="B42" s="52">
        <v>5.813048294081157</v>
      </c>
    </row>
    <row r="43" spans="1:4" x14ac:dyDescent="0.2">
      <c r="A43" s="52">
        <v>2021</v>
      </c>
      <c r="B43" s="52">
        <v>5.0058336492468527</v>
      </c>
      <c r="C43" s="52">
        <v>5.0058336492468527</v>
      </c>
      <c r="D43" s="52">
        <v>5.0058336492468527</v>
      </c>
    </row>
    <row r="44" spans="1:4" x14ac:dyDescent="0.2">
      <c r="A44" s="52">
        <v>2022</v>
      </c>
      <c r="C44" s="52">
        <v>7.111490585361226</v>
      </c>
      <c r="D44" s="52">
        <v>7.457049173733413</v>
      </c>
    </row>
    <row r="45" spans="1:4" x14ac:dyDescent="0.2">
      <c r="A45" s="52">
        <v>2023</v>
      </c>
      <c r="C45" s="52">
        <v>11.493955960896589</v>
      </c>
      <c r="D45" s="52">
        <v>13.135059648890552</v>
      </c>
    </row>
    <row r="46" spans="1:4" x14ac:dyDescent="0.2">
      <c r="A46" s="52">
        <v>2024</v>
      </c>
      <c r="C46" s="52">
        <v>14.1319270041867</v>
      </c>
      <c r="D46" s="52">
        <v>16.150092762292449</v>
      </c>
    </row>
    <row r="47" spans="1:4" x14ac:dyDescent="0.2">
      <c r="A47" s="52">
        <v>2025</v>
      </c>
      <c r="C47" s="52">
        <v>13.01594570632215</v>
      </c>
      <c r="D47" s="52">
        <v>14.269113840557475</v>
      </c>
    </row>
    <row r="48" spans="1:4" x14ac:dyDescent="0.2">
      <c r="A48" s="52">
        <v>2026</v>
      </c>
      <c r="C48" s="52">
        <v>11.856535708361951</v>
      </c>
      <c r="D48" s="52">
        <v>12.40858981882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9AD43-EEA3-4437-B4CC-797441E1A950}">
  <dimension ref="A1:E48"/>
  <sheetViews>
    <sheetView workbookViewId="0"/>
  </sheetViews>
  <sheetFormatPr baseColWidth="10" defaultColWidth="11.42578125" defaultRowHeight="12.75" x14ac:dyDescent="0.2"/>
  <cols>
    <col min="1" max="16384" width="11.42578125" style="52"/>
  </cols>
  <sheetData>
    <row r="1" spans="1:5" ht="16.5" x14ac:dyDescent="0.3">
      <c r="A1" s="71" t="s">
        <v>201</v>
      </c>
      <c r="B1" s="55" t="s">
        <v>38</v>
      </c>
      <c r="C1" s="56"/>
      <c r="D1" s="56"/>
      <c r="E1" s="56"/>
    </row>
    <row r="2" spans="1:5" ht="16.5" x14ac:dyDescent="0.3">
      <c r="A2" s="55" t="s">
        <v>24</v>
      </c>
      <c r="B2" s="57" t="s">
        <v>26</v>
      </c>
      <c r="C2" s="56"/>
      <c r="D2" s="56"/>
      <c r="E2" s="56"/>
    </row>
    <row r="3" spans="1:5" ht="16.5" x14ac:dyDescent="0.3">
      <c r="A3" s="55" t="s">
        <v>1</v>
      </c>
      <c r="B3" s="57"/>
      <c r="C3" s="56"/>
      <c r="D3" s="56"/>
      <c r="E3" s="56"/>
    </row>
    <row r="8" spans="1:5" x14ac:dyDescent="0.2">
      <c r="B8" s="52" t="s">
        <v>191</v>
      </c>
      <c r="C8" s="52" t="s">
        <v>192</v>
      </c>
      <c r="D8" s="52" t="s">
        <v>193</v>
      </c>
    </row>
    <row r="9" spans="1:5" x14ac:dyDescent="0.2">
      <c r="A9" s="52">
        <v>1987</v>
      </c>
      <c r="B9" s="52">
        <v>18.425270219903126</v>
      </c>
    </row>
    <row r="10" spans="1:5" x14ac:dyDescent="0.2">
      <c r="A10" s="52">
        <v>1988</v>
      </c>
      <c r="B10" s="52">
        <v>18.3637718971301</v>
      </c>
    </row>
    <row r="11" spans="1:5" x14ac:dyDescent="0.2">
      <c r="A11" s="52">
        <v>1989</v>
      </c>
      <c r="B11" s="52">
        <v>16.6958628401044</v>
      </c>
    </row>
    <row r="12" spans="1:5" x14ac:dyDescent="0.2">
      <c r="A12" s="52">
        <v>1990</v>
      </c>
      <c r="B12" s="52">
        <v>15.503168095415615</v>
      </c>
    </row>
    <row r="13" spans="1:5" x14ac:dyDescent="0.2">
      <c r="A13" s="52">
        <v>1991</v>
      </c>
      <c r="B13" s="52">
        <v>14.688781215057801</v>
      </c>
    </row>
    <row r="14" spans="1:5" x14ac:dyDescent="0.2">
      <c r="A14" s="52">
        <v>1992</v>
      </c>
      <c r="B14" s="52">
        <v>14.014163250093215</v>
      </c>
    </row>
    <row r="15" spans="1:5" x14ac:dyDescent="0.2">
      <c r="A15" s="52">
        <v>1993</v>
      </c>
      <c r="B15" s="52">
        <v>14.144614237793517</v>
      </c>
    </row>
    <row r="16" spans="1:5" x14ac:dyDescent="0.2">
      <c r="A16" s="52">
        <v>1994</v>
      </c>
      <c r="B16" s="52">
        <v>16.008199776369761</v>
      </c>
    </row>
    <row r="17" spans="1:2" x14ac:dyDescent="0.2">
      <c r="A17" s="52">
        <v>1995</v>
      </c>
      <c r="B17" s="52">
        <v>17.182258665672798</v>
      </c>
    </row>
    <row r="18" spans="1:2" x14ac:dyDescent="0.2">
      <c r="A18" s="52">
        <v>1996</v>
      </c>
      <c r="B18" s="52">
        <v>18.729034662691078</v>
      </c>
    </row>
    <row r="19" spans="1:2" x14ac:dyDescent="0.2">
      <c r="A19" s="52">
        <v>1997</v>
      </c>
      <c r="B19" s="52">
        <v>20.965337308982523</v>
      </c>
    </row>
    <row r="20" spans="1:2" x14ac:dyDescent="0.2">
      <c r="A20" s="52">
        <v>1998</v>
      </c>
      <c r="B20" s="52">
        <v>23.294819232202801</v>
      </c>
    </row>
    <row r="21" spans="1:2" x14ac:dyDescent="0.2">
      <c r="A21" s="52">
        <v>1999</v>
      </c>
      <c r="B21" s="52">
        <v>25.885203130823793</v>
      </c>
    </row>
    <row r="22" spans="1:2" x14ac:dyDescent="0.2">
      <c r="A22" s="52">
        <v>2000</v>
      </c>
      <c r="B22" s="52">
        <v>30.003727171077252</v>
      </c>
    </row>
    <row r="23" spans="1:2" x14ac:dyDescent="0.2">
      <c r="A23" s="52">
        <v>2001</v>
      </c>
      <c r="B23" s="52">
        <v>32.07230711889688</v>
      </c>
    </row>
    <row r="24" spans="1:2" x14ac:dyDescent="0.2">
      <c r="A24" s="52">
        <v>2002</v>
      </c>
      <c r="B24" s="52">
        <v>33.674990682072419</v>
      </c>
    </row>
    <row r="25" spans="1:2" x14ac:dyDescent="0.2">
      <c r="A25" s="52">
        <v>2003</v>
      </c>
      <c r="B25" s="52">
        <v>34.23406634364526</v>
      </c>
    </row>
    <row r="26" spans="1:2" x14ac:dyDescent="0.2">
      <c r="A26" s="52">
        <v>2004</v>
      </c>
      <c r="B26" s="52">
        <v>37.718971300782826</v>
      </c>
    </row>
    <row r="27" spans="1:2" x14ac:dyDescent="0.2">
      <c r="A27" s="52">
        <v>2005</v>
      </c>
      <c r="B27" s="52">
        <v>40.831159150205124</v>
      </c>
    </row>
    <row r="28" spans="1:2" x14ac:dyDescent="0.2">
      <c r="A28" s="52">
        <v>2006</v>
      </c>
      <c r="B28" s="52">
        <v>46.421915765933797</v>
      </c>
    </row>
    <row r="29" spans="1:2" x14ac:dyDescent="0.2">
      <c r="A29" s="52">
        <v>2007</v>
      </c>
      <c r="B29" s="52">
        <v>52.254938501677401</v>
      </c>
    </row>
    <row r="30" spans="1:2" x14ac:dyDescent="0.2">
      <c r="A30" s="52">
        <v>2008</v>
      </c>
      <c r="B30" s="52">
        <v>51.695862840104553</v>
      </c>
    </row>
    <row r="31" spans="1:2" x14ac:dyDescent="0.2">
      <c r="A31" s="52">
        <v>2009</v>
      </c>
      <c r="B31" s="52">
        <v>52.683563175549956</v>
      </c>
    </row>
    <row r="32" spans="1:2" x14ac:dyDescent="0.2">
      <c r="A32" s="52">
        <v>2010</v>
      </c>
      <c r="B32" s="52">
        <v>57.007081625046808</v>
      </c>
    </row>
    <row r="33" spans="1:4" x14ac:dyDescent="0.2">
      <c r="A33" s="52">
        <v>2011</v>
      </c>
      <c r="B33" s="52">
        <v>61.5728661945586</v>
      </c>
    </row>
    <row r="34" spans="1:4" x14ac:dyDescent="0.2">
      <c r="A34" s="52">
        <v>2012</v>
      </c>
      <c r="B34" s="52">
        <v>65.747297800969321</v>
      </c>
    </row>
    <row r="35" spans="1:4" x14ac:dyDescent="0.2">
      <c r="A35" s="52">
        <v>2013</v>
      </c>
      <c r="B35" s="52">
        <v>68.393589265747565</v>
      </c>
    </row>
    <row r="36" spans="1:4" x14ac:dyDescent="0.2">
      <c r="A36" s="52">
        <v>2014</v>
      </c>
      <c r="B36" s="52">
        <v>70.257174804323796</v>
      </c>
    </row>
    <row r="37" spans="1:4" x14ac:dyDescent="0.2">
      <c r="A37" s="52">
        <v>2015</v>
      </c>
      <c r="B37" s="52">
        <v>74.543421543049092</v>
      </c>
    </row>
    <row r="38" spans="1:4" x14ac:dyDescent="0.2">
      <c r="A38" s="52">
        <v>2016</v>
      </c>
      <c r="B38" s="52">
        <v>79.780096906448321</v>
      </c>
    </row>
    <row r="39" spans="1:4" x14ac:dyDescent="0.2">
      <c r="A39" s="52">
        <v>2017</v>
      </c>
      <c r="B39" s="52">
        <v>83.749534103615687</v>
      </c>
    </row>
    <row r="40" spans="1:4" x14ac:dyDescent="0.2">
      <c r="A40" s="52">
        <v>2018</v>
      </c>
      <c r="B40" s="52">
        <v>84.960864703690248</v>
      </c>
    </row>
    <row r="41" spans="1:4" x14ac:dyDescent="0.2">
      <c r="A41" s="52">
        <v>2019</v>
      </c>
      <c r="B41" s="52">
        <v>87.066716362281241</v>
      </c>
    </row>
    <row r="42" spans="1:4" x14ac:dyDescent="0.2">
      <c r="A42" s="52">
        <v>2020</v>
      </c>
      <c r="B42" s="52">
        <v>90.495713753261413</v>
      </c>
    </row>
    <row r="43" spans="1:4" x14ac:dyDescent="0.2">
      <c r="A43" s="52">
        <v>2021</v>
      </c>
      <c r="B43" s="52">
        <v>100</v>
      </c>
      <c r="C43" s="52">
        <v>100</v>
      </c>
      <c r="D43" s="52">
        <v>100</v>
      </c>
    </row>
    <row r="44" spans="1:4" x14ac:dyDescent="0.2">
      <c r="A44" s="52">
        <v>2022</v>
      </c>
      <c r="C44" s="52">
        <v>103.57534999686747</v>
      </c>
      <c r="D44" s="52">
        <v>103.3241071167662</v>
      </c>
    </row>
    <row r="45" spans="1:4" x14ac:dyDescent="0.2">
      <c r="A45" s="52">
        <v>2023</v>
      </c>
      <c r="C45" s="52">
        <v>98.686734109088846</v>
      </c>
      <c r="D45" s="52">
        <v>96.714584997281364</v>
      </c>
    </row>
    <row r="46" spans="1:4" x14ac:dyDescent="0.2">
      <c r="A46" s="52">
        <v>2024</v>
      </c>
      <c r="C46" s="52">
        <v>85.282061125166294</v>
      </c>
      <c r="D46" s="52">
        <v>81.323891433941341</v>
      </c>
    </row>
    <row r="47" spans="1:4" x14ac:dyDescent="0.2">
      <c r="A47" s="52">
        <v>2025</v>
      </c>
      <c r="C47" s="52">
        <v>74.993580928193083</v>
      </c>
      <c r="D47" s="52">
        <v>71.188097890098106</v>
      </c>
    </row>
    <row r="48" spans="1:4" x14ac:dyDescent="0.2">
      <c r="A48" s="52">
        <v>2026</v>
      </c>
      <c r="C48" s="52">
        <v>77.593883621082867</v>
      </c>
      <c r="D48" s="52">
        <v>72.70278712405642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31EE9-AF8D-4F1F-9EA6-CFEAE1FD9874}">
  <dimension ref="A1:D48"/>
  <sheetViews>
    <sheetView workbookViewId="0"/>
  </sheetViews>
  <sheetFormatPr baseColWidth="10" defaultColWidth="11.42578125" defaultRowHeight="12.75" x14ac:dyDescent="0.2"/>
  <cols>
    <col min="1" max="16384" width="11.42578125" style="52"/>
  </cols>
  <sheetData>
    <row r="1" spans="1:4" ht="15.75" x14ac:dyDescent="0.25">
      <c r="A1" s="71" t="s">
        <v>201</v>
      </c>
      <c r="B1" s="55" t="s">
        <v>195</v>
      </c>
    </row>
    <row r="2" spans="1:4" ht="15.75" x14ac:dyDescent="0.25">
      <c r="A2" s="55" t="s">
        <v>24</v>
      </c>
      <c r="B2" s="57" t="s">
        <v>196</v>
      </c>
    </row>
    <row r="3" spans="1:4" ht="15.75" x14ac:dyDescent="0.25">
      <c r="A3" s="55" t="s">
        <v>1</v>
      </c>
      <c r="B3" s="57"/>
    </row>
    <row r="8" spans="1:4" x14ac:dyDescent="0.2">
      <c r="B8" s="52" t="s">
        <v>191</v>
      </c>
      <c r="C8" s="52" t="s">
        <v>192</v>
      </c>
      <c r="D8" s="52" t="s">
        <v>193</v>
      </c>
    </row>
    <row r="9" spans="1:4" x14ac:dyDescent="0.2">
      <c r="A9" s="52">
        <v>1987</v>
      </c>
      <c r="B9" s="58">
        <v>21.289613553507994</v>
      </c>
      <c r="C9" s="58"/>
      <c r="D9" s="58"/>
    </row>
    <row r="10" spans="1:4" x14ac:dyDescent="0.2">
      <c r="A10" s="52">
        <v>1988</v>
      </c>
      <c r="B10" s="58">
        <v>18.218325041242352</v>
      </c>
      <c r="C10" s="58"/>
      <c r="D10" s="58"/>
    </row>
    <row r="11" spans="1:4" x14ac:dyDescent="0.2">
      <c r="A11" s="52">
        <v>1989</v>
      </c>
      <c r="B11" s="58">
        <v>15.007432503974776</v>
      </c>
      <c r="C11" s="58"/>
      <c r="D11" s="58"/>
    </row>
    <row r="12" spans="1:4" x14ac:dyDescent="0.2">
      <c r="A12" s="52">
        <v>1990</v>
      </c>
      <c r="B12" s="58">
        <v>13.611392271126759</v>
      </c>
      <c r="C12" s="58"/>
      <c r="D12" s="58"/>
    </row>
    <row r="13" spans="1:4" x14ac:dyDescent="0.2">
      <c r="A13" s="52">
        <v>1991</v>
      </c>
      <c r="B13" s="58">
        <v>13.052976177987549</v>
      </c>
      <c r="C13" s="58"/>
      <c r="D13" s="58"/>
    </row>
    <row r="14" spans="1:4" x14ac:dyDescent="0.2">
      <c r="A14" s="52">
        <v>1992</v>
      </c>
      <c r="B14" s="58">
        <v>12.843570142201783</v>
      </c>
      <c r="C14" s="58"/>
      <c r="D14" s="58"/>
    </row>
    <row r="15" spans="1:4" x14ac:dyDescent="0.2">
      <c r="A15" s="52">
        <v>1993</v>
      </c>
      <c r="B15" s="58">
        <v>13.192580201272351</v>
      </c>
      <c r="C15" s="58"/>
      <c r="D15" s="58"/>
    </row>
    <row r="16" spans="1:4" x14ac:dyDescent="0.2">
      <c r="A16" s="52">
        <v>1994</v>
      </c>
      <c r="B16" s="58">
        <v>14.100006353482129</v>
      </c>
      <c r="C16" s="58"/>
      <c r="D16" s="58"/>
    </row>
    <row r="17" spans="1:4" x14ac:dyDescent="0.2">
      <c r="A17" s="52">
        <v>1995</v>
      </c>
      <c r="B17" s="58">
        <v>15.216838539760547</v>
      </c>
      <c r="C17" s="58"/>
      <c r="D17" s="58"/>
    </row>
    <row r="18" spans="1:4" x14ac:dyDescent="0.2">
      <c r="A18" s="52">
        <v>1996</v>
      </c>
      <c r="B18" s="58">
        <v>16.33367072603896</v>
      </c>
      <c r="C18" s="58"/>
      <c r="D18" s="58"/>
    </row>
    <row r="19" spans="1:4" x14ac:dyDescent="0.2">
      <c r="A19" s="52">
        <v>1997</v>
      </c>
      <c r="B19" s="58">
        <v>18.148523027024257</v>
      </c>
      <c r="C19" s="58"/>
      <c r="D19" s="58"/>
    </row>
    <row r="20" spans="1:4" x14ac:dyDescent="0.2">
      <c r="A20" s="52">
        <v>1998</v>
      </c>
      <c r="B20" s="58">
        <v>17.939116994672748</v>
      </c>
      <c r="C20" s="58"/>
      <c r="D20" s="58"/>
    </row>
    <row r="21" spans="1:4" x14ac:dyDescent="0.2">
      <c r="A21" s="52">
        <v>1999</v>
      </c>
      <c r="B21" s="58">
        <v>18.357929064527152</v>
      </c>
      <c r="C21" s="58"/>
      <c r="D21" s="58"/>
    </row>
    <row r="22" spans="1:4" x14ac:dyDescent="0.2">
      <c r="A22" s="52">
        <v>2000</v>
      </c>
      <c r="B22" s="58">
        <v>18.427731075310991</v>
      </c>
      <c r="C22" s="58"/>
      <c r="D22" s="58"/>
    </row>
    <row r="23" spans="1:4" x14ac:dyDescent="0.2">
      <c r="A23" s="52">
        <v>2001</v>
      </c>
      <c r="B23" s="58">
        <v>18.092681416336635</v>
      </c>
      <c r="C23" s="58"/>
      <c r="D23" s="58"/>
    </row>
    <row r="24" spans="1:4" x14ac:dyDescent="0.2">
      <c r="A24" s="52">
        <v>2002</v>
      </c>
      <c r="B24" s="58">
        <v>16.975849233492475</v>
      </c>
      <c r="C24" s="58"/>
      <c r="D24" s="58"/>
    </row>
    <row r="25" spans="1:4" x14ac:dyDescent="0.2">
      <c r="A25" s="52">
        <v>2003</v>
      </c>
      <c r="B25" s="58">
        <v>15.886937850840743</v>
      </c>
      <c r="C25" s="58"/>
      <c r="D25" s="58"/>
    </row>
    <row r="26" spans="1:4" x14ac:dyDescent="0.2">
      <c r="A26" s="52">
        <v>2004</v>
      </c>
      <c r="B26" s="58">
        <v>16.612878772608568</v>
      </c>
      <c r="C26" s="58"/>
      <c r="D26" s="58"/>
    </row>
    <row r="27" spans="1:4" x14ac:dyDescent="0.2">
      <c r="A27" s="52">
        <v>2005</v>
      </c>
      <c r="B27" s="58">
        <v>22.504168555914063</v>
      </c>
      <c r="C27" s="58"/>
      <c r="D27" s="58"/>
    </row>
    <row r="28" spans="1:4" x14ac:dyDescent="0.2">
      <c r="A28" s="52">
        <v>2006</v>
      </c>
      <c r="B28" s="58">
        <v>26.734170461615271</v>
      </c>
      <c r="C28" s="58"/>
      <c r="D28" s="58"/>
    </row>
    <row r="29" spans="1:4" x14ac:dyDescent="0.2">
      <c r="A29" s="52">
        <v>2007</v>
      </c>
      <c r="B29" s="58">
        <v>34.831203813850912</v>
      </c>
      <c r="C29" s="58"/>
      <c r="D29" s="58"/>
    </row>
    <row r="30" spans="1:4" x14ac:dyDescent="0.2">
      <c r="A30" s="52">
        <v>2008</v>
      </c>
      <c r="B30" s="58">
        <v>34.342589731495544</v>
      </c>
      <c r="C30" s="58"/>
      <c r="D30" s="58"/>
    </row>
    <row r="31" spans="1:4" x14ac:dyDescent="0.2">
      <c r="A31" s="52">
        <v>2009</v>
      </c>
      <c r="B31" s="58">
        <v>31.410905239080446</v>
      </c>
      <c r="C31" s="58"/>
      <c r="D31" s="58"/>
    </row>
    <row r="32" spans="1:4" x14ac:dyDescent="0.2">
      <c r="A32" s="52">
        <v>2010</v>
      </c>
      <c r="B32" s="58">
        <v>36.436650082484704</v>
      </c>
      <c r="C32" s="58"/>
      <c r="D32" s="58"/>
    </row>
    <row r="33" spans="1:4" x14ac:dyDescent="0.2">
      <c r="A33" s="52">
        <v>2011</v>
      </c>
      <c r="B33" s="58">
        <v>46.767347807277176</v>
      </c>
      <c r="C33" s="58"/>
      <c r="D33" s="58"/>
    </row>
    <row r="34" spans="1:4" x14ac:dyDescent="0.2">
      <c r="A34" s="52">
        <v>2012</v>
      </c>
      <c r="B34" s="58">
        <v>48.163388040125191</v>
      </c>
      <c r="C34" s="58"/>
      <c r="D34" s="58"/>
    </row>
    <row r="35" spans="1:4" x14ac:dyDescent="0.2">
      <c r="A35" s="52">
        <v>2013</v>
      </c>
      <c r="B35" s="58">
        <v>47.953982004339437</v>
      </c>
      <c r="C35" s="58"/>
      <c r="D35" s="58"/>
    </row>
    <row r="36" spans="1:4" x14ac:dyDescent="0.2">
      <c r="A36" s="52">
        <v>2014</v>
      </c>
      <c r="B36" s="58">
        <v>53.328736901662879</v>
      </c>
      <c r="C36" s="58"/>
      <c r="D36" s="58"/>
    </row>
    <row r="37" spans="1:4" x14ac:dyDescent="0.2">
      <c r="A37" s="52">
        <v>2015</v>
      </c>
      <c r="B37" s="58">
        <v>59.959928006832413</v>
      </c>
      <c r="C37" s="58"/>
      <c r="D37" s="58"/>
    </row>
    <row r="38" spans="1:4" x14ac:dyDescent="0.2">
      <c r="A38" s="52">
        <v>2016</v>
      </c>
      <c r="B38" s="58">
        <v>66.800525147787695</v>
      </c>
      <c r="C38" s="58"/>
      <c r="D38" s="58"/>
    </row>
    <row r="39" spans="1:4" x14ac:dyDescent="0.2">
      <c r="A39" s="52">
        <v>2017</v>
      </c>
      <c r="B39" s="58">
        <v>72.972722130520779</v>
      </c>
      <c r="C39" s="58"/>
      <c r="D39" s="58"/>
    </row>
    <row r="40" spans="1:4" x14ac:dyDescent="0.2">
      <c r="A40" s="52">
        <v>2018</v>
      </c>
      <c r="B40" s="58">
        <v>80.282137902190343</v>
      </c>
      <c r="C40" s="58"/>
      <c r="D40" s="58"/>
    </row>
    <row r="41" spans="1:4" x14ac:dyDescent="0.2">
      <c r="A41" s="52">
        <v>2019</v>
      </c>
      <c r="B41" s="58">
        <v>87.437979811418089</v>
      </c>
      <c r="C41" s="58"/>
      <c r="D41" s="58"/>
    </row>
    <row r="42" spans="1:4" x14ac:dyDescent="0.2">
      <c r="A42" s="52">
        <v>2020</v>
      </c>
      <c r="B42" s="58">
        <v>94.540444115217738</v>
      </c>
      <c r="C42" s="58"/>
      <c r="D42" s="58"/>
    </row>
    <row r="43" spans="1:4" x14ac:dyDescent="0.2">
      <c r="A43" s="52">
        <v>2021</v>
      </c>
      <c r="B43" s="59">
        <v>100</v>
      </c>
      <c r="C43" s="59">
        <v>100</v>
      </c>
      <c r="D43" s="59">
        <v>100</v>
      </c>
    </row>
    <row r="44" spans="1:4" x14ac:dyDescent="0.2">
      <c r="A44" s="52">
        <v>2022</v>
      </c>
      <c r="B44" s="58"/>
      <c r="C44" s="58">
        <v>103.35422252153057</v>
      </c>
      <c r="D44" s="58">
        <v>99.986984044317765</v>
      </c>
    </row>
    <row r="45" spans="1:4" x14ac:dyDescent="0.2">
      <c r="A45" s="52">
        <v>2023</v>
      </c>
      <c r="B45" s="58"/>
      <c r="C45" s="58">
        <v>87.676255160545821</v>
      </c>
      <c r="D45" s="58">
        <v>79.611047980717416</v>
      </c>
    </row>
    <row r="46" spans="1:4" x14ac:dyDescent="0.2">
      <c r="A46" s="52">
        <v>2024</v>
      </c>
      <c r="B46" s="58"/>
      <c r="C46" s="58">
        <v>68.063540008551911</v>
      </c>
      <c r="D46" s="58">
        <v>59.549935606392467</v>
      </c>
    </row>
    <row r="47" spans="1:4" x14ac:dyDescent="0.2">
      <c r="A47" s="52">
        <v>2025</v>
      </c>
      <c r="B47" s="58"/>
      <c r="C47" s="58">
        <v>59.946891283327844</v>
      </c>
      <c r="D47" s="58">
        <v>52.845239234920847</v>
      </c>
    </row>
    <row r="48" spans="1:4" x14ac:dyDescent="0.2">
      <c r="A48" s="52">
        <v>2026</v>
      </c>
      <c r="B48" s="58"/>
      <c r="C48" s="58">
        <v>62.872630979489955</v>
      </c>
      <c r="D48" s="58">
        <v>56.12850980174368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45E17-9399-40AD-B856-069C2C3778FA}">
  <dimension ref="A1:G10"/>
  <sheetViews>
    <sheetView workbookViewId="0"/>
  </sheetViews>
  <sheetFormatPr baseColWidth="10" defaultColWidth="11.42578125" defaultRowHeight="12.75" x14ac:dyDescent="0.2"/>
  <cols>
    <col min="1" max="16384" width="11.42578125" style="52"/>
  </cols>
  <sheetData>
    <row r="1" spans="1:7" ht="15.75" x14ac:dyDescent="0.25">
      <c r="A1" s="71" t="s">
        <v>201</v>
      </c>
      <c r="B1" s="53" t="s">
        <v>197</v>
      </c>
    </row>
    <row r="2" spans="1:7" ht="15.75" x14ac:dyDescent="0.25">
      <c r="A2" s="53" t="s">
        <v>0</v>
      </c>
      <c r="B2" s="54" t="s">
        <v>63</v>
      </c>
    </row>
    <row r="3" spans="1:7" ht="15.75" x14ac:dyDescent="0.25">
      <c r="A3" s="53" t="s">
        <v>1</v>
      </c>
      <c r="B3" s="54" t="s">
        <v>198</v>
      </c>
    </row>
    <row r="8" spans="1:7" x14ac:dyDescent="0.2">
      <c r="B8" s="52">
        <v>2021</v>
      </c>
      <c r="C8" s="52">
        <v>2022</v>
      </c>
      <c r="D8" s="52">
        <v>2023</v>
      </c>
      <c r="E8" s="52">
        <v>2024</v>
      </c>
      <c r="F8" s="52">
        <v>2025</v>
      </c>
      <c r="G8" s="52">
        <v>2026</v>
      </c>
    </row>
    <row r="9" spans="1:7" x14ac:dyDescent="0.2">
      <c r="A9" s="52" t="s">
        <v>192</v>
      </c>
      <c r="B9" s="52">
        <v>0.96642383127974374</v>
      </c>
      <c r="C9" s="52">
        <v>0.47914160958891516</v>
      </c>
      <c r="D9" s="52">
        <v>-2.6701071264606812E-2</v>
      </c>
      <c r="E9" s="52">
        <v>-1.285230846113111</v>
      </c>
      <c r="F9" s="52">
        <v>-0.82463896947337234</v>
      </c>
      <c r="G9" s="52">
        <v>0.19368250225921474</v>
      </c>
    </row>
    <row r="10" spans="1:7" x14ac:dyDescent="0.2">
      <c r="A10" s="52" t="s">
        <v>193</v>
      </c>
      <c r="B10" s="52">
        <v>0.96642383127974374</v>
      </c>
      <c r="C10" s="52">
        <v>0.47036635977274521</v>
      </c>
      <c r="D10" s="52">
        <v>-0.15218169353132821</v>
      </c>
      <c r="E10" s="52">
        <v>-2.08927402407121</v>
      </c>
      <c r="F10" s="52">
        <v>-0.94240093397612601</v>
      </c>
      <c r="G10" s="52">
        <v>7.6017250987225032E-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2B109-E8B2-4ADB-A88B-EFFCA0ADD08A}">
  <dimension ref="A1:G11"/>
  <sheetViews>
    <sheetView workbookViewId="0"/>
  </sheetViews>
  <sheetFormatPr baseColWidth="10" defaultColWidth="11.42578125" defaultRowHeight="12.75" x14ac:dyDescent="0.2"/>
  <cols>
    <col min="1" max="16384" width="11.42578125" style="52"/>
  </cols>
  <sheetData>
    <row r="1" spans="1:7" ht="15.75" x14ac:dyDescent="0.25">
      <c r="A1" s="71" t="s">
        <v>201</v>
      </c>
      <c r="B1" s="53" t="s">
        <v>200</v>
      </c>
    </row>
    <row r="2" spans="1:7" ht="15.75" x14ac:dyDescent="0.25">
      <c r="A2" s="53" t="s">
        <v>0</v>
      </c>
      <c r="B2" s="54" t="s">
        <v>63</v>
      </c>
    </row>
    <row r="3" spans="1:7" ht="15.75" x14ac:dyDescent="0.25">
      <c r="A3" s="53" t="s">
        <v>1</v>
      </c>
      <c r="B3" s="54" t="s">
        <v>198</v>
      </c>
    </row>
    <row r="8" spans="1:7" x14ac:dyDescent="0.2">
      <c r="B8" s="52">
        <v>2021</v>
      </c>
      <c r="C8" s="52">
        <v>2022</v>
      </c>
      <c r="D8" s="52">
        <v>2023</v>
      </c>
      <c r="E8" s="52">
        <v>2024</v>
      </c>
      <c r="F8" s="52">
        <v>2025</v>
      </c>
      <c r="G8" s="52">
        <v>2026</v>
      </c>
    </row>
    <row r="9" spans="1:7" x14ac:dyDescent="0.2">
      <c r="A9" s="52" t="s">
        <v>192</v>
      </c>
      <c r="B9" s="58">
        <v>18.587022697822341</v>
      </c>
      <c r="C9" s="58">
        <v>18.575741847757364</v>
      </c>
      <c r="D9" s="58">
        <v>17.979058490544187</v>
      </c>
      <c r="E9" s="58">
        <v>14.788782017253899</v>
      </c>
      <c r="F9" s="58">
        <v>12.851326654758552</v>
      </c>
      <c r="G9" s="58">
        <v>13.001890499987381</v>
      </c>
    </row>
    <row r="10" spans="1:7" x14ac:dyDescent="0.2">
      <c r="A10" s="52" t="s">
        <v>193</v>
      </c>
      <c r="B10" s="58">
        <v>18.587022697822341</v>
      </c>
      <c r="C10" s="58">
        <v>18.568220479070195</v>
      </c>
      <c r="D10" s="58">
        <v>17.729328708088914</v>
      </c>
      <c r="E10" s="58">
        <v>12.65591121255423</v>
      </c>
      <c r="F10" s="58">
        <v>10.500495796211423</v>
      </c>
      <c r="G10" s="58">
        <v>10.572340985285743</v>
      </c>
    </row>
    <row r="11" spans="1:7" x14ac:dyDescent="0.2">
      <c r="A11" s="52" t="s">
        <v>199</v>
      </c>
      <c r="B11" s="8">
        <v>13.2</v>
      </c>
      <c r="C11" s="8">
        <v>13.2</v>
      </c>
      <c r="D11" s="8">
        <v>13.2</v>
      </c>
      <c r="E11" s="8">
        <v>13.2</v>
      </c>
      <c r="F11" s="8">
        <v>13.2</v>
      </c>
      <c r="G11" s="8">
        <v>13.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3FF37-D9E4-4877-B139-F73E32BDD841}">
  <dimension ref="A1:F1033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71" t="s">
        <v>201</v>
      </c>
      <c r="B1" s="2" t="s">
        <v>16</v>
      </c>
    </row>
    <row r="2" spans="1:6" ht="15.75" x14ac:dyDescent="0.25">
      <c r="A2" s="2" t="s">
        <v>0</v>
      </c>
      <c r="B2" s="1" t="s">
        <v>3</v>
      </c>
      <c r="F2" s="4"/>
    </row>
    <row r="3" spans="1:6" ht="15.75" x14ac:dyDescent="0.25">
      <c r="A3" s="2" t="s">
        <v>1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5</v>
      </c>
      <c r="C7" s="1" t="s">
        <v>17</v>
      </c>
      <c r="D7" s="1" t="s">
        <v>7</v>
      </c>
      <c r="E7" s="1" t="s">
        <v>12</v>
      </c>
    </row>
    <row r="8" spans="1:6" ht="15" customHeight="1" x14ac:dyDescent="0.2">
      <c r="A8" s="3">
        <v>43466</v>
      </c>
      <c r="B8" s="5">
        <v>2.6909999999999998</v>
      </c>
      <c r="C8" s="5">
        <v>0.246</v>
      </c>
      <c r="D8" s="5">
        <v>1.2689999999999999</v>
      </c>
      <c r="E8" s="5">
        <v>1.77</v>
      </c>
    </row>
    <row r="9" spans="1:6" ht="15" customHeight="1" x14ac:dyDescent="0.2">
      <c r="A9" s="3">
        <v>43467</v>
      </c>
      <c r="B9" s="5">
        <v>2.661</v>
      </c>
      <c r="C9" s="5">
        <v>0.17100000000000001</v>
      </c>
      <c r="D9" s="5">
        <v>1.212</v>
      </c>
      <c r="E9" s="5">
        <v>1.6830000000000001</v>
      </c>
    </row>
    <row r="10" spans="1:6" ht="15" customHeight="1" x14ac:dyDescent="0.2">
      <c r="A10" s="3">
        <v>43468</v>
      </c>
      <c r="B10" s="5">
        <v>2.5529999999999999</v>
      </c>
      <c r="C10" s="5">
        <v>0.151</v>
      </c>
      <c r="D10" s="5">
        <v>1.1950000000000001</v>
      </c>
      <c r="E10" s="5">
        <v>1.675</v>
      </c>
    </row>
    <row r="11" spans="1:6" ht="15" customHeight="1" x14ac:dyDescent="0.2">
      <c r="A11" s="3">
        <v>43469</v>
      </c>
      <c r="B11" s="5">
        <v>2.6589999999999998</v>
      </c>
      <c r="C11" s="5">
        <v>0.20799999999999999</v>
      </c>
      <c r="D11" s="5">
        <v>1.2769999999999999</v>
      </c>
      <c r="E11" s="5">
        <v>1.6830000000000001</v>
      </c>
    </row>
    <row r="12" spans="1:6" ht="15" customHeight="1" x14ac:dyDescent="0.2">
      <c r="A12" s="3">
        <v>43472</v>
      </c>
      <c r="B12" s="5">
        <v>2.6819999999999999</v>
      </c>
      <c r="C12" s="5">
        <v>0.216</v>
      </c>
      <c r="D12" s="5">
        <v>1.2569999999999999</v>
      </c>
      <c r="E12" s="5">
        <v>1.704</v>
      </c>
    </row>
    <row r="13" spans="1:6" ht="15" customHeight="1" x14ac:dyDescent="0.2">
      <c r="A13" s="3">
        <v>43473</v>
      </c>
      <c r="B13" s="5">
        <v>2.7149999999999999</v>
      </c>
      <c r="C13" s="5">
        <v>0.23</v>
      </c>
      <c r="D13" s="5">
        <v>1.2709999999999999</v>
      </c>
      <c r="E13" s="5">
        <v>1.742</v>
      </c>
    </row>
    <row r="14" spans="1:6" ht="15" customHeight="1" x14ac:dyDescent="0.2">
      <c r="A14" s="3">
        <v>43474</v>
      </c>
      <c r="B14" s="5">
        <v>2.7280000000000002</v>
      </c>
      <c r="C14" s="5">
        <v>0.215</v>
      </c>
      <c r="D14" s="5">
        <v>1.26</v>
      </c>
      <c r="E14" s="5">
        <v>1.758</v>
      </c>
    </row>
    <row r="15" spans="1:6" ht="15" customHeight="1" x14ac:dyDescent="0.2">
      <c r="A15" s="3">
        <v>43475</v>
      </c>
      <c r="B15" s="5">
        <v>2.7309999999999999</v>
      </c>
      <c r="C15" s="5">
        <v>0.19700000000000001</v>
      </c>
      <c r="D15" s="5">
        <v>1.276</v>
      </c>
      <c r="E15" s="5">
        <v>1.7749999999999999</v>
      </c>
    </row>
    <row r="16" spans="1:6" ht="15" customHeight="1" x14ac:dyDescent="0.2">
      <c r="A16" s="3">
        <v>43476</v>
      </c>
      <c r="B16" s="5">
        <v>2.6989999999999998</v>
      </c>
      <c r="C16" s="5">
        <v>0.182</v>
      </c>
      <c r="D16" s="5">
        <v>1.29</v>
      </c>
      <c r="E16" s="5">
        <v>1.764</v>
      </c>
    </row>
    <row r="17" spans="1:5" ht="15" customHeight="1" x14ac:dyDescent="0.2">
      <c r="A17" s="3">
        <v>43479</v>
      </c>
      <c r="B17" s="5">
        <v>2.71</v>
      </c>
      <c r="C17" s="5">
        <v>0.23200000000000001</v>
      </c>
      <c r="D17" s="5">
        <v>1.296</v>
      </c>
      <c r="E17" s="5">
        <v>1.766</v>
      </c>
    </row>
    <row r="18" spans="1:5" ht="15" customHeight="1" x14ac:dyDescent="0.2">
      <c r="A18" s="3">
        <v>43480</v>
      </c>
      <c r="B18" s="5">
        <v>2.7080000000000002</v>
      </c>
      <c r="C18" s="5">
        <v>0.20599999999999999</v>
      </c>
      <c r="D18" s="5">
        <v>1.2569999999999999</v>
      </c>
      <c r="E18" s="5">
        <v>1.7669999999999999</v>
      </c>
    </row>
    <row r="19" spans="1:5" ht="15" customHeight="1" x14ac:dyDescent="0.2">
      <c r="A19" s="3">
        <v>43481</v>
      </c>
      <c r="B19" s="5">
        <v>2.7290000000000001</v>
      </c>
      <c r="C19" s="5">
        <v>0.223</v>
      </c>
      <c r="D19" s="5">
        <v>1.3089999999999999</v>
      </c>
      <c r="E19" s="5">
        <v>1.788</v>
      </c>
    </row>
    <row r="20" spans="1:5" ht="15" customHeight="1" x14ac:dyDescent="0.2">
      <c r="A20" s="3">
        <v>43482</v>
      </c>
      <c r="B20" s="5">
        <v>2.7469999999999999</v>
      </c>
      <c r="C20" s="5">
        <v>0.24199999999999999</v>
      </c>
      <c r="D20" s="5">
        <v>1.3360000000000001</v>
      </c>
      <c r="E20" s="5">
        <v>1.788</v>
      </c>
    </row>
    <row r="21" spans="1:5" ht="15" customHeight="1" x14ac:dyDescent="0.2">
      <c r="A21" s="3">
        <v>43483</v>
      </c>
      <c r="B21" s="5">
        <v>2.782</v>
      </c>
      <c r="C21" s="5">
        <v>0.26200000000000001</v>
      </c>
      <c r="D21" s="5">
        <v>1.3540000000000001</v>
      </c>
      <c r="E21" s="5">
        <v>1.79</v>
      </c>
    </row>
    <row r="22" spans="1:5" ht="15" customHeight="1" x14ac:dyDescent="0.2">
      <c r="A22" s="3">
        <v>43486</v>
      </c>
      <c r="B22" s="5">
        <v>2.782</v>
      </c>
      <c r="C22" s="5">
        <v>0.25900000000000001</v>
      </c>
      <c r="D22" s="5">
        <v>1.3240000000000001</v>
      </c>
      <c r="E22" s="5">
        <v>1.796</v>
      </c>
    </row>
    <row r="23" spans="1:5" ht="15" customHeight="1" x14ac:dyDescent="0.2">
      <c r="A23" s="3">
        <v>43487</v>
      </c>
      <c r="B23" s="5">
        <v>2.7320000000000002</v>
      </c>
      <c r="C23" s="5">
        <v>0.24</v>
      </c>
      <c r="D23" s="5">
        <v>1.325</v>
      </c>
      <c r="E23" s="5">
        <v>1.7849999999999999</v>
      </c>
    </row>
    <row r="24" spans="1:5" ht="15" customHeight="1" x14ac:dyDescent="0.2">
      <c r="A24" s="3">
        <v>43488</v>
      </c>
      <c r="B24" s="5">
        <v>2.7549999999999999</v>
      </c>
      <c r="C24" s="5">
        <v>0.22500000000000001</v>
      </c>
      <c r="D24" s="5">
        <v>1.327</v>
      </c>
      <c r="E24" s="5">
        <v>1.776</v>
      </c>
    </row>
    <row r="25" spans="1:5" ht="15" customHeight="1" x14ac:dyDescent="0.2">
      <c r="A25" s="3">
        <v>43489</v>
      </c>
      <c r="B25" s="5">
        <v>2.7120000000000002</v>
      </c>
      <c r="C25" s="5">
        <v>0.17899999999999999</v>
      </c>
      <c r="D25" s="5">
        <v>1.266</v>
      </c>
      <c r="E25" s="5">
        <v>1.7529999999999999</v>
      </c>
    </row>
    <row r="26" spans="1:5" ht="15" customHeight="1" x14ac:dyDescent="0.2">
      <c r="A26" s="3">
        <v>43490</v>
      </c>
      <c r="B26" s="5">
        <v>2.7509999999999999</v>
      </c>
      <c r="C26" s="5">
        <v>0.19800000000000001</v>
      </c>
      <c r="D26" s="5">
        <v>1.3080000000000001</v>
      </c>
      <c r="E26" s="5">
        <v>1.75</v>
      </c>
    </row>
    <row r="27" spans="1:5" ht="15" customHeight="1" x14ac:dyDescent="0.2">
      <c r="A27" s="3">
        <v>43493</v>
      </c>
      <c r="B27" s="5">
        <v>2.7440000000000002</v>
      </c>
      <c r="C27" s="5">
        <v>0.20699999999999999</v>
      </c>
      <c r="D27" s="5">
        <v>1.268</v>
      </c>
      <c r="E27" s="5">
        <v>1.774</v>
      </c>
    </row>
    <row r="28" spans="1:5" ht="15" customHeight="1" x14ac:dyDescent="0.2">
      <c r="A28" s="3">
        <v>43494</v>
      </c>
      <c r="B28" s="5">
        <v>2.7120000000000002</v>
      </c>
      <c r="C28" s="5">
        <v>0.19700000000000001</v>
      </c>
      <c r="D28" s="5">
        <v>1.2689999999999999</v>
      </c>
      <c r="E28" s="5">
        <v>1.7809999999999999</v>
      </c>
    </row>
    <row r="29" spans="1:5" x14ac:dyDescent="0.2">
      <c r="A29" s="3">
        <v>43495</v>
      </c>
      <c r="B29" s="5">
        <v>2.6949999999999998</v>
      </c>
      <c r="C29" s="5">
        <v>0.186</v>
      </c>
      <c r="D29" s="5">
        <v>1.256</v>
      </c>
      <c r="E29" s="5">
        <v>1.776</v>
      </c>
    </row>
    <row r="30" spans="1:5" x14ac:dyDescent="0.2">
      <c r="A30" s="3">
        <v>43496</v>
      </c>
      <c r="B30" s="5">
        <v>2.6349999999999998</v>
      </c>
      <c r="C30" s="5">
        <v>0.156</v>
      </c>
      <c r="D30" s="5">
        <v>1.22</v>
      </c>
      <c r="E30" s="5">
        <v>1.7290000000000001</v>
      </c>
    </row>
    <row r="31" spans="1:5" x14ac:dyDescent="0.2">
      <c r="A31" s="3">
        <v>43497</v>
      </c>
      <c r="B31" s="5">
        <v>2.6909999999999998</v>
      </c>
      <c r="C31" s="5">
        <v>0.16600000000000001</v>
      </c>
      <c r="D31" s="5">
        <v>1.2490000000000001</v>
      </c>
      <c r="E31" s="5">
        <v>1.7270000000000001</v>
      </c>
    </row>
    <row r="32" spans="1:5" x14ac:dyDescent="0.2">
      <c r="A32" s="3">
        <v>43500</v>
      </c>
      <c r="B32" s="5">
        <v>2.7240000000000002</v>
      </c>
      <c r="C32" s="5">
        <v>0.18</v>
      </c>
      <c r="D32" s="5">
        <v>1.278</v>
      </c>
      <c r="E32" s="5">
        <v>1.7310000000000001</v>
      </c>
    </row>
    <row r="33" spans="1:5" x14ac:dyDescent="0.2">
      <c r="A33" s="3">
        <v>43501</v>
      </c>
      <c r="B33" s="5">
        <v>2.7040000000000002</v>
      </c>
      <c r="C33" s="5">
        <v>0.16600000000000001</v>
      </c>
      <c r="D33" s="5">
        <v>1.2310000000000001</v>
      </c>
      <c r="E33" s="5">
        <v>1.748</v>
      </c>
    </row>
    <row r="34" spans="1:5" x14ac:dyDescent="0.2">
      <c r="A34" s="3">
        <v>43502</v>
      </c>
      <c r="B34" s="5">
        <v>2.7</v>
      </c>
      <c r="C34" s="5">
        <v>0.16400000000000001</v>
      </c>
      <c r="D34" s="5">
        <v>1.2150000000000001</v>
      </c>
      <c r="E34" s="5">
        <v>1.7170000000000001</v>
      </c>
    </row>
    <row r="35" spans="1:5" x14ac:dyDescent="0.2">
      <c r="A35" s="3">
        <v>43503</v>
      </c>
      <c r="B35" s="5">
        <v>2.6539999999999999</v>
      </c>
      <c r="C35" s="5">
        <v>0.113</v>
      </c>
      <c r="D35" s="5">
        <v>1.1779999999999999</v>
      </c>
      <c r="E35" s="5">
        <v>1.6779999999999999</v>
      </c>
    </row>
    <row r="36" spans="1:5" x14ac:dyDescent="0.2">
      <c r="A36" s="3">
        <v>43504</v>
      </c>
      <c r="B36" s="5">
        <v>2.6320000000000001</v>
      </c>
      <c r="C36" s="5">
        <v>8.5000000000000006E-2</v>
      </c>
      <c r="D36" s="5">
        <v>1.153</v>
      </c>
      <c r="E36" s="5">
        <v>1.6459999999999999</v>
      </c>
    </row>
    <row r="37" spans="1:5" x14ac:dyDescent="0.2">
      <c r="A37" s="3">
        <v>43507</v>
      </c>
      <c r="B37" s="5">
        <v>2.661</v>
      </c>
      <c r="C37" s="5">
        <v>0.11600000000000001</v>
      </c>
      <c r="D37" s="5">
        <v>1.181</v>
      </c>
      <c r="E37" s="5">
        <v>1.6559999999999999</v>
      </c>
    </row>
    <row r="38" spans="1:5" x14ac:dyDescent="0.2">
      <c r="A38" s="3">
        <v>43508</v>
      </c>
      <c r="B38" s="5">
        <v>2.6840000000000002</v>
      </c>
      <c r="C38" s="5">
        <v>0.13100000000000001</v>
      </c>
      <c r="D38" s="5">
        <v>1.1879999999999999</v>
      </c>
      <c r="E38" s="5">
        <v>1.669</v>
      </c>
    </row>
    <row r="39" spans="1:5" x14ac:dyDescent="0.2">
      <c r="A39" s="3">
        <v>43509</v>
      </c>
      <c r="B39" s="5">
        <v>2.706</v>
      </c>
      <c r="C39" s="5">
        <v>0.122</v>
      </c>
      <c r="D39" s="5">
        <v>1.1830000000000001</v>
      </c>
      <c r="E39" s="5">
        <v>1.6579999999999999</v>
      </c>
    </row>
    <row r="40" spans="1:5" x14ac:dyDescent="0.2">
      <c r="A40" s="3">
        <v>43510</v>
      </c>
      <c r="B40" s="5">
        <v>2.6589999999999998</v>
      </c>
      <c r="C40" s="5">
        <v>0.10199999999999999</v>
      </c>
      <c r="D40" s="5">
        <v>1.1499999999999999</v>
      </c>
      <c r="E40" s="5">
        <v>1.627</v>
      </c>
    </row>
    <row r="41" spans="1:5" x14ac:dyDescent="0.2">
      <c r="A41" s="3">
        <v>43511</v>
      </c>
      <c r="B41" s="5">
        <v>2.6659999999999999</v>
      </c>
      <c r="C41" s="5">
        <v>0.10299999999999999</v>
      </c>
      <c r="D41" s="5">
        <v>1.161</v>
      </c>
      <c r="E41" s="5">
        <v>1.6160000000000001</v>
      </c>
    </row>
    <row r="42" spans="1:5" x14ac:dyDescent="0.2">
      <c r="A42" s="3">
        <v>43514</v>
      </c>
      <c r="B42" s="5">
        <v>2.6659999999999999</v>
      </c>
      <c r="C42" s="5">
        <v>0.11</v>
      </c>
      <c r="D42" s="5">
        <v>1.1659999999999999</v>
      </c>
      <c r="E42" s="5">
        <v>1.6459999999999999</v>
      </c>
    </row>
    <row r="43" spans="1:5" x14ac:dyDescent="0.2">
      <c r="A43" s="3">
        <v>43515</v>
      </c>
      <c r="B43" s="5">
        <v>2.645</v>
      </c>
      <c r="C43" s="5">
        <v>0.10100000000000001</v>
      </c>
      <c r="D43" s="5">
        <v>1.171</v>
      </c>
      <c r="E43" s="5">
        <v>1.633</v>
      </c>
    </row>
    <row r="44" spans="1:5" x14ac:dyDescent="0.2">
      <c r="A44" s="3">
        <v>43516</v>
      </c>
      <c r="B44" s="5">
        <v>2.6520000000000001</v>
      </c>
      <c r="C44" s="5">
        <v>0.10100000000000001</v>
      </c>
      <c r="D44" s="5">
        <v>1.181</v>
      </c>
      <c r="E44" s="5">
        <v>1.635</v>
      </c>
    </row>
    <row r="45" spans="1:5" x14ac:dyDescent="0.2">
      <c r="A45" s="3">
        <v>43517</v>
      </c>
      <c r="B45" s="5">
        <v>2.6880000000000002</v>
      </c>
      <c r="C45" s="5">
        <v>0.128</v>
      </c>
      <c r="D45" s="5">
        <v>1.2010000000000001</v>
      </c>
      <c r="E45" s="5">
        <v>1.667</v>
      </c>
    </row>
    <row r="46" spans="1:5" x14ac:dyDescent="0.2">
      <c r="A46" s="3">
        <v>43518</v>
      </c>
      <c r="B46" s="5">
        <v>2.6549999999999998</v>
      </c>
      <c r="C46" s="5">
        <v>9.8000000000000004E-2</v>
      </c>
      <c r="D46" s="5">
        <v>1.159</v>
      </c>
      <c r="E46" s="5">
        <v>1.651</v>
      </c>
    </row>
    <row r="47" spans="1:5" x14ac:dyDescent="0.2">
      <c r="A47" s="3">
        <v>43521</v>
      </c>
      <c r="B47" s="5">
        <v>2.673</v>
      </c>
      <c r="C47" s="5">
        <v>0.107</v>
      </c>
      <c r="D47" s="5">
        <v>1.175</v>
      </c>
      <c r="E47" s="5">
        <v>1.675</v>
      </c>
    </row>
    <row r="48" spans="1:5" x14ac:dyDescent="0.2">
      <c r="A48" s="3">
        <v>43522</v>
      </c>
      <c r="B48" s="5">
        <v>2.6360000000000001</v>
      </c>
      <c r="C48" s="5">
        <v>0.114</v>
      </c>
      <c r="D48" s="5">
        <v>1.2070000000000001</v>
      </c>
      <c r="E48" s="5">
        <v>1.706</v>
      </c>
    </row>
    <row r="49" spans="1:5" x14ac:dyDescent="0.2">
      <c r="A49" s="3">
        <v>43523</v>
      </c>
      <c r="B49" s="5">
        <v>2.6930000000000001</v>
      </c>
      <c r="C49" s="5">
        <v>0.154</v>
      </c>
      <c r="D49" s="5">
        <v>1.2749999999999999</v>
      </c>
      <c r="E49" s="5">
        <v>1.726</v>
      </c>
    </row>
    <row r="50" spans="1:5" x14ac:dyDescent="0.2">
      <c r="A50" s="3">
        <v>43524</v>
      </c>
      <c r="B50" s="5">
        <v>2.7109999999999999</v>
      </c>
      <c r="C50" s="5">
        <v>0.186</v>
      </c>
      <c r="D50" s="5">
        <v>1.304</v>
      </c>
      <c r="E50" s="5">
        <v>1.742</v>
      </c>
    </row>
    <row r="51" spans="1:5" x14ac:dyDescent="0.2">
      <c r="A51" s="3">
        <v>43525</v>
      </c>
      <c r="B51" s="5">
        <v>2.7549999999999999</v>
      </c>
      <c r="C51" s="5">
        <v>0.187</v>
      </c>
      <c r="D51" s="5">
        <v>1.296</v>
      </c>
      <c r="E51" s="5">
        <v>1.756</v>
      </c>
    </row>
    <row r="52" spans="1:5" x14ac:dyDescent="0.2">
      <c r="A52" s="3">
        <v>43528</v>
      </c>
      <c r="B52" s="5">
        <v>2.722</v>
      </c>
      <c r="C52" s="5">
        <v>0.159</v>
      </c>
      <c r="D52" s="5">
        <v>1.274</v>
      </c>
      <c r="E52" s="5">
        <v>1.7350000000000001</v>
      </c>
    </row>
    <row r="53" spans="1:5" x14ac:dyDescent="0.2">
      <c r="A53" s="3">
        <v>43529</v>
      </c>
      <c r="B53" s="5">
        <v>2.722</v>
      </c>
      <c r="C53" s="5">
        <v>0.16700000000000001</v>
      </c>
      <c r="D53" s="5">
        <v>1.288</v>
      </c>
      <c r="E53" s="5">
        <v>1.7330000000000001</v>
      </c>
    </row>
    <row r="54" spans="1:5" x14ac:dyDescent="0.2">
      <c r="A54" s="3">
        <v>43530</v>
      </c>
      <c r="B54" s="5">
        <v>2.6920000000000002</v>
      </c>
      <c r="C54" s="5">
        <v>0.13</v>
      </c>
      <c r="D54" s="5">
        <v>1.2270000000000001</v>
      </c>
      <c r="E54" s="5">
        <v>1.7</v>
      </c>
    </row>
    <row r="55" spans="1:5" x14ac:dyDescent="0.2">
      <c r="A55" s="3">
        <v>43531</v>
      </c>
      <c r="B55" s="5">
        <v>2.6360000000000001</v>
      </c>
      <c r="C55" s="5">
        <v>6.7000000000000004E-2</v>
      </c>
      <c r="D55" s="5">
        <v>1.1719999999999999</v>
      </c>
      <c r="E55" s="5">
        <v>1.73</v>
      </c>
    </row>
    <row r="56" spans="1:5" x14ac:dyDescent="0.2">
      <c r="A56" s="3">
        <v>43532</v>
      </c>
      <c r="B56" s="5">
        <v>2.625</v>
      </c>
      <c r="C56" s="5">
        <v>7.3999999999999996E-2</v>
      </c>
      <c r="D56" s="5">
        <v>1.19</v>
      </c>
      <c r="E56" s="5">
        <v>1.69</v>
      </c>
    </row>
    <row r="57" spans="1:5" x14ac:dyDescent="0.2">
      <c r="A57" s="3">
        <v>43535</v>
      </c>
      <c r="B57" s="5">
        <v>2.641</v>
      </c>
      <c r="C57" s="5">
        <v>6.4000000000000001E-2</v>
      </c>
      <c r="D57" s="5">
        <v>1.179</v>
      </c>
      <c r="E57" s="5">
        <v>1.71</v>
      </c>
    </row>
    <row r="58" spans="1:5" x14ac:dyDescent="0.2">
      <c r="A58" s="3">
        <v>43536</v>
      </c>
      <c r="B58" s="5">
        <v>2.605</v>
      </c>
      <c r="C58" s="5">
        <v>5.8999999999999997E-2</v>
      </c>
      <c r="D58" s="5">
        <v>1.1639999999999999</v>
      </c>
      <c r="E58" s="5">
        <v>1.7230000000000001</v>
      </c>
    </row>
    <row r="59" spans="1:5" x14ac:dyDescent="0.2">
      <c r="A59" s="3">
        <v>43537</v>
      </c>
      <c r="B59" s="5">
        <v>2.61</v>
      </c>
      <c r="C59" s="5">
        <v>6.5000000000000002E-2</v>
      </c>
      <c r="D59" s="5">
        <v>1.1990000000000001</v>
      </c>
      <c r="E59" s="5">
        <v>1.706</v>
      </c>
    </row>
    <row r="60" spans="1:5" x14ac:dyDescent="0.2">
      <c r="A60" s="3">
        <v>43538</v>
      </c>
      <c r="B60" s="5">
        <v>2.63</v>
      </c>
      <c r="C60" s="5">
        <v>8.5999999999999993E-2</v>
      </c>
      <c r="D60" s="5">
        <v>1.2250000000000001</v>
      </c>
      <c r="E60" s="5">
        <v>1.71</v>
      </c>
    </row>
    <row r="61" spans="1:5" x14ac:dyDescent="0.2">
      <c r="A61" s="3">
        <v>43539</v>
      </c>
      <c r="B61" s="5">
        <v>2.593</v>
      </c>
      <c r="C61" s="5">
        <v>8.8999999999999996E-2</v>
      </c>
      <c r="D61" s="5">
        <v>1.212</v>
      </c>
      <c r="E61" s="5">
        <v>1.714</v>
      </c>
    </row>
    <row r="62" spans="1:5" x14ac:dyDescent="0.2">
      <c r="A62" s="3">
        <v>43542</v>
      </c>
      <c r="B62" s="5">
        <v>2.601</v>
      </c>
      <c r="C62" s="5">
        <v>0.08</v>
      </c>
      <c r="D62" s="5">
        <v>1.1970000000000001</v>
      </c>
      <c r="E62" s="5">
        <v>1.71</v>
      </c>
    </row>
    <row r="63" spans="1:5" x14ac:dyDescent="0.2">
      <c r="A63" s="3">
        <v>43543</v>
      </c>
      <c r="B63" s="5">
        <v>2.6120000000000001</v>
      </c>
      <c r="C63" s="5">
        <v>0.10299999999999999</v>
      </c>
      <c r="D63" s="5">
        <v>1.1859999999999999</v>
      </c>
      <c r="E63" s="5">
        <v>1.724</v>
      </c>
    </row>
    <row r="64" spans="1:5" x14ac:dyDescent="0.2">
      <c r="A64" s="3">
        <v>43544</v>
      </c>
      <c r="B64" s="5">
        <v>2.5369999999999999</v>
      </c>
      <c r="C64" s="5">
        <v>8.1000000000000003E-2</v>
      </c>
      <c r="D64" s="5">
        <v>1.157</v>
      </c>
      <c r="E64" s="5">
        <v>1.708</v>
      </c>
    </row>
    <row r="65" spans="1:5" x14ac:dyDescent="0.2">
      <c r="A65" s="3">
        <v>43545</v>
      </c>
      <c r="B65" s="5">
        <v>2.5390000000000001</v>
      </c>
      <c r="C65" s="5">
        <v>3.9E-2</v>
      </c>
      <c r="D65" s="5">
        <v>1.0640000000000001</v>
      </c>
      <c r="E65" s="5">
        <v>1.702</v>
      </c>
    </row>
    <row r="66" spans="1:5" x14ac:dyDescent="0.2">
      <c r="A66" s="3">
        <v>43546</v>
      </c>
      <c r="B66" s="5">
        <v>2.4550000000000001</v>
      </c>
      <c r="C66" s="5">
        <v>-2.5000000000000001E-2</v>
      </c>
      <c r="D66" s="5">
        <v>1.012</v>
      </c>
      <c r="E66" s="5">
        <v>1.645</v>
      </c>
    </row>
    <row r="67" spans="1:5" x14ac:dyDescent="0.2">
      <c r="A67" s="3">
        <v>43549</v>
      </c>
      <c r="B67" s="5">
        <v>2.4180000000000001</v>
      </c>
      <c r="C67" s="5">
        <v>-2.3E-2</v>
      </c>
      <c r="D67" s="5">
        <v>0.98599999999999999</v>
      </c>
      <c r="E67" s="5">
        <v>1.659</v>
      </c>
    </row>
    <row r="68" spans="1:5" x14ac:dyDescent="0.2">
      <c r="A68" s="3">
        <v>43550</v>
      </c>
      <c r="B68" s="5">
        <v>2.4119999999999999</v>
      </c>
      <c r="C68" s="5">
        <v>-1.4E-2</v>
      </c>
      <c r="D68" s="5">
        <v>1.0069999999999999</v>
      </c>
      <c r="E68" s="5">
        <v>1.659</v>
      </c>
    </row>
    <row r="69" spans="1:5" x14ac:dyDescent="0.2">
      <c r="A69" s="3">
        <v>43551</v>
      </c>
      <c r="B69" s="5">
        <v>2.3719999999999999</v>
      </c>
      <c r="C69" s="5">
        <v>-8.1000000000000003E-2</v>
      </c>
      <c r="D69" s="5">
        <v>1.0149999999999999</v>
      </c>
      <c r="E69" s="5">
        <v>1.62</v>
      </c>
    </row>
    <row r="70" spans="1:5" x14ac:dyDescent="0.2">
      <c r="A70" s="3">
        <v>43552</v>
      </c>
      <c r="B70" s="5">
        <v>2.3889999999999998</v>
      </c>
      <c r="C70" s="5">
        <v>-7.0000000000000007E-2</v>
      </c>
      <c r="D70" s="5">
        <v>1</v>
      </c>
      <c r="E70" s="5">
        <v>1.633</v>
      </c>
    </row>
    <row r="71" spans="1:5" x14ac:dyDescent="0.2">
      <c r="A71" s="3">
        <v>43553</v>
      </c>
      <c r="B71" s="5">
        <v>2.4140000000000001</v>
      </c>
      <c r="C71" s="5">
        <v>-7.0999999999999994E-2</v>
      </c>
      <c r="D71" s="5">
        <v>1</v>
      </c>
      <c r="E71" s="5">
        <v>1.625</v>
      </c>
    </row>
    <row r="72" spans="1:5" x14ac:dyDescent="0.2">
      <c r="A72" s="3">
        <v>43556</v>
      </c>
      <c r="B72" s="5">
        <v>2.4969999999999999</v>
      </c>
      <c r="C72" s="5">
        <v>-2.5999999999999999E-2</v>
      </c>
      <c r="D72" s="5">
        <v>1.048</v>
      </c>
      <c r="E72" s="5">
        <v>1.653</v>
      </c>
    </row>
    <row r="73" spans="1:5" x14ac:dyDescent="0.2">
      <c r="A73" s="3">
        <v>43557</v>
      </c>
      <c r="B73" s="5">
        <v>2.4790000000000001</v>
      </c>
      <c r="C73" s="5">
        <v>-0.05</v>
      </c>
      <c r="D73" s="5">
        <v>1.0049999999999999</v>
      </c>
      <c r="E73" s="5">
        <v>1.6950000000000001</v>
      </c>
    </row>
    <row r="74" spans="1:5" x14ac:dyDescent="0.2">
      <c r="A74" s="3">
        <v>43558</v>
      </c>
      <c r="B74" s="5">
        <v>2.5169999999999999</v>
      </c>
      <c r="C74" s="5">
        <v>-2E-3</v>
      </c>
      <c r="D74" s="5">
        <v>1.099</v>
      </c>
      <c r="E74" s="5">
        <v>1.7649999999999999</v>
      </c>
    </row>
    <row r="75" spans="1:5" x14ac:dyDescent="0.2">
      <c r="A75" s="3">
        <v>43559</v>
      </c>
      <c r="B75" s="5">
        <v>2.5099999999999998</v>
      </c>
      <c r="C75" s="5">
        <v>-5.0000000000000001E-3</v>
      </c>
      <c r="D75" s="5">
        <v>1.085</v>
      </c>
      <c r="E75" s="5">
        <v>1.7509999999999999</v>
      </c>
    </row>
    <row r="76" spans="1:5" x14ac:dyDescent="0.2">
      <c r="A76" s="3">
        <v>43560</v>
      </c>
      <c r="B76" s="5">
        <v>2.4990000000000001</v>
      </c>
      <c r="C76" s="5">
        <v>4.0000000000000001E-3</v>
      </c>
      <c r="D76" s="5">
        <v>1.117</v>
      </c>
      <c r="E76" s="5">
        <v>1.758</v>
      </c>
    </row>
    <row r="77" spans="1:5" x14ac:dyDescent="0.2">
      <c r="A77" s="3">
        <v>43563</v>
      </c>
      <c r="B77" s="5">
        <v>2.5190000000000001</v>
      </c>
      <c r="C77" s="5">
        <v>2E-3</v>
      </c>
      <c r="D77" s="5">
        <v>1.1160000000000001</v>
      </c>
      <c r="E77" s="5">
        <v>1.75</v>
      </c>
    </row>
    <row r="78" spans="1:5" x14ac:dyDescent="0.2">
      <c r="A78" s="3">
        <v>43564</v>
      </c>
      <c r="B78" s="5">
        <v>2.4990000000000001</v>
      </c>
      <c r="C78" s="5">
        <v>-5.0000000000000001E-3</v>
      </c>
      <c r="D78" s="5">
        <v>1.105</v>
      </c>
      <c r="E78" s="5">
        <v>1.7350000000000001</v>
      </c>
    </row>
    <row r="79" spans="1:5" x14ac:dyDescent="0.2">
      <c r="A79" s="3">
        <v>43565</v>
      </c>
      <c r="B79" s="5">
        <v>2.4769999999999999</v>
      </c>
      <c r="C79" s="5">
        <v>-3.2000000000000001E-2</v>
      </c>
      <c r="D79" s="5">
        <v>1.0960000000000001</v>
      </c>
      <c r="E79" s="5">
        <v>1.7450000000000001</v>
      </c>
    </row>
    <row r="80" spans="1:5" x14ac:dyDescent="0.2">
      <c r="A80" s="3">
        <v>43566</v>
      </c>
      <c r="B80" s="5">
        <v>2.504</v>
      </c>
      <c r="C80" s="5">
        <v>-5.0000000000000001E-3</v>
      </c>
      <c r="D80" s="5">
        <v>1.149</v>
      </c>
      <c r="E80" s="5">
        <v>1.7450000000000001</v>
      </c>
    </row>
    <row r="81" spans="1:5" x14ac:dyDescent="0.2">
      <c r="A81" s="3">
        <v>43567</v>
      </c>
      <c r="B81" s="5">
        <v>2.56</v>
      </c>
      <c r="C81" s="5">
        <v>5.5E-2</v>
      </c>
      <c r="D81" s="5">
        <v>1.212</v>
      </c>
      <c r="E81" s="5">
        <v>1.7789999999999999</v>
      </c>
    </row>
    <row r="82" spans="1:5" x14ac:dyDescent="0.2">
      <c r="A82" s="3">
        <v>43570</v>
      </c>
      <c r="B82" s="5">
        <v>2.5529999999999999</v>
      </c>
      <c r="C82" s="5">
        <v>5.3999999999999999E-2</v>
      </c>
      <c r="D82" s="5">
        <v>1.22</v>
      </c>
      <c r="E82" s="5">
        <v>1.8080000000000001</v>
      </c>
    </row>
    <row r="83" spans="1:5" x14ac:dyDescent="0.2">
      <c r="A83" s="3">
        <v>43571</v>
      </c>
      <c r="B83" s="5">
        <v>2.5939999999999999</v>
      </c>
      <c r="C83" s="5">
        <v>6.3E-2</v>
      </c>
      <c r="D83" s="5">
        <v>1.2190000000000001</v>
      </c>
      <c r="E83" s="5">
        <v>1.806</v>
      </c>
    </row>
    <row r="84" spans="1:5" x14ac:dyDescent="0.2">
      <c r="A84" s="3">
        <v>43572</v>
      </c>
      <c r="B84" s="5">
        <v>2.5920000000000001</v>
      </c>
      <c r="C84" s="5">
        <v>8.3000000000000004E-2</v>
      </c>
      <c r="D84" s="5">
        <v>1.236</v>
      </c>
      <c r="E84" s="5">
        <v>1.823</v>
      </c>
    </row>
    <row r="85" spans="1:5" x14ac:dyDescent="0.2">
      <c r="A85" s="3">
        <v>43573</v>
      </c>
      <c r="B85" s="5">
        <v>2.5579999999999998</v>
      </c>
      <c r="C85" s="5">
        <v>2.4E-2</v>
      </c>
      <c r="D85" s="5">
        <v>1.1970000000000001</v>
      </c>
      <c r="E85" s="5">
        <v>1.823</v>
      </c>
    </row>
    <row r="86" spans="1:5" x14ac:dyDescent="0.2">
      <c r="A86" s="3">
        <v>43574</v>
      </c>
      <c r="B86" s="5">
        <v>2.5579999999999998</v>
      </c>
      <c r="C86" s="5">
        <v>2.4E-2</v>
      </c>
      <c r="D86" s="5">
        <v>1.1970000000000001</v>
      </c>
      <c r="E86" s="5">
        <v>1.823</v>
      </c>
    </row>
    <row r="87" spans="1:5" x14ac:dyDescent="0.2">
      <c r="A87" s="3">
        <v>43577</v>
      </c>
      <c r="B87" s="5">
        <v>2.59</v>
      </c>
      <c r="C87" s="5">
        <v>2.4E-2</v>
      </c>
      <c r="D87" s="5">
        <v>1.1970000000000001</v>
      </c>
      <c r="E87" s="5">
        <v>1.823</v>
      </c>
    </row>
    <row r="88" spans="1:5" x14ac:dyDescent="0.2">
      <c r="A88" s="3">
        <v>43578</v>
      </c>
      <c r="B88" s="5">
        <v>2.57</v>
      </c>
      <c r="C88" s="5">
        <v>4.2000000000000003E-2</v>
      </c>
      <c r="D88" s="5">
        <v>1.2270000000000001</v>
      </c>
      <c r="E88" s="5">
        <v>1.825</v>
      </c>
    </row>
    <row r="89" spans="1:5" x14ac:dyDescent="0.2">
      <c r="A89" s="3">
        <v>43579</v>
      </c>
      <c r="B89" s="5">
        <v>2.5219999999999998</v>
      </c>
      <c r="C89" s="5">
        <v>-1.2999999999999999E-2</v>
      </c>
      <c r="D89" s="5">
        <v>1.177</v>
      </c>
      <c r="E89" s="5">
        <v>1.796</v>
      </c>
    </row>
    <row r="90" spans="1:5" x14ac:dyDescent="0.2">
      <c r="A90" s="3">
        <v>43580</v>
      </c>
      <c r="B90" s="5">
        <v>2.5339999999999998</v>
      </c>
      <c r="C90" s="5">
        <v>-8.9999999999999993E-3</v>
      </c>
      <c r="D90" s="5">
        <v>1.155</v>
      </c>
      <c r="E90" s="5">
        <v>1.776</v>
      </c>
    </row>
    <row r="91" spans="1:5" x14ac:dyDescent="0.2">
      <c r="A91" s="3">
        <v>43581</v>
      </c>
      <c r="B91" s="5">
        <v>2.504</v>
      </c>
      <c r="C91" s="5">
        <v>-1.7999999999999999E-2</v>
      </c>
      <c r="D91" s="5">
        <v>1.143</v>
      </c>
      <c r="E91" s="5">
        <v>1.7490000000000001</v>
      </c>
    </row>
    <row r="92" spans="1:5" x14ac:dyDescent="0.2">
      <c r="A92" s="3">
        <v>43584</v>
      </c>
      <c r="B92" s="5">
        <v>2.536</v>
      </c>
      <c r="C92" s="5">
        <v>1E-3</v>
      </c>
      <c r="D92" s="5">
        <v>1.1579999999999999</v>
      </c>
      <c r="E92" s="5">
        <v>1.7549999999999999</v>
      </c>
    </row>
    <row r="93" spans="1:5" x14ac:dyDescent="0.2">
      <c r="A93" s="3">
        <v>43585</v>
      </c>
      <c r="B93" s="5">
        <v>2.5070000000000001</v>
      </c>
      <c r="C93" s="5">
        <v>1.4E-2</v>
      </c>
      <c r="D93" s="5">
        <v>1.1859999999999999</v>
      </c>
      <c r="E93" s="5">
        <v>1.7549999999999999</v>
      </c>
    </row>
    <row r="94" spans="1:5" x14ac:dyDescent="0.2">
      <c r="A94" s="3">
        <v>43586</v>
      </c>
      <c r="B94" s="5">
        <v>2.5110000000000001</v>
      </c>
      <c r="C94" s="5">
        <v>1.4E-2</v>
      </c>
      <c r="D94" s="5">
        <v>1.151</v>
      </c>
      <c r="E94" s="5">
        <v>1.7549999999999999</v>
      </c>
    </row>
    <row r="95" spans="1:5" x14ac:dyDescent="0.2">
      <c r="A95" s="3">
        <v>43587</v>
      </c>
      <c r="B95" s="5">
        <v>2.552</v>
      </c>
      <c r="C95" s="5">
        <v>2.4E-2</v>
      </c>
      <c r="D95" s="5">
        <v>1.1859999999999999</v>
      </c>
      <c r="E95" s="5">
        <v>1.7529999999999999</v>
      </c>
    </row>
    <row r="96" spans="1:5" x14ac:dyDescent="0.2">
      <c r="A96" s="3">
        <v>43588</v>
      </c>
      <c r="B96" s="5">
        <v>2.5299999999999998</v>
      </c>
      <c r="C96" s="5">
        <v>0.02</v>
      </c>
      <c r="D96" s="5">
        <v>1.22</v>
      </c>
      <c r="E96" s="5">
        <v>1.762</v>
      </c>
    </row>
    <row r="97" spans="1:5" x14ac:dyDescent="0.2">
      <c r="A97" s="3">
        <v>43591</v>
      </c>
      <c r="B97" s="5">
        <v>2.5</v>
      </c>
      <c r="C97" s="5">
        <v>8.9999999999999993E-3</v>
      </c>
      <c r="D97" s="5">
        <v>1.22</v>
      </c>
      <c r="E97" s="5">
        <v>1.754</v>
      </c>
    </row>
    <row r="98" spans="1:5" x14ac:dyDescent="0.2">
      <c r="A98" s="3">
        <v>43592</v>
      </c>
      <c r="B98" s="5">
        <v>2.448</v>
      </c>
      <c r="C98" s="5">
        <v>-3.6999999999999998E-2</v>
      </c>
      <c r="D98" s="5">
        <v>1.1579999999999999</v>
      </c>
      <c r="E98" s="5">
        <v>1.7390000000000001</v>
      </c>
    </row>
    <row r="99" spans="1:5" x14ac:dyDescent="0.2">
      <c r="A99" s="3">
        <v>43593</v>
      </c>
      <c r="B99" s="5">
        <v>2.4820000000000002</v>
      </c>
      <c r="C99" s="5">
        <v>-4.2999999999999997E-2</v>
      </c>
      <c r="D99" s="5">
        <v>1.139</v>
      </c>
      <c r="E99" s="5">
        <v>1.6990000000000001</v>
      </c>
    </row>
    <row r="100" spans="1:5" x14ac:dyDescent="0.2">
      <c r="A100" s="3">
        <v>43594</v>
      </c>
      <c r="B100" s="5">
        <v>2.4569999999999999</v>
      </c>
      <c r="C100" s="5">
        <v>-0.05</v>
      </c>
      <c r="D100" s="5">
        <v>1.1240000000000001</v>
      </c>
      <c r="E100" s="5">
        <v>1.6890000000000001</v>
      </c>
    </row>
    <row r="101" spans="1:5" x14ac:dyDescent="0.2">
      <c r="A101" s="3">
        <v>43595</v>
      </c>
      <c r="B101" s="5">
        <v>2.4550000000000001</v>
      </c>
      <c r="C101" s="5">
        <v>-4.8000000000000001E-2</v>
      </c>
      <c r="D101" s="5">
        <v>1.1359999999999999</v>
      </c>
      <c r="E101" s="5">
        <v>1.714</v>
      </c>
    </row>
    <row r="102" spans="1:5" x14ac:dyDescent="0.2">
      <c r="A102" s="3">
        <v>43598</v>
      </c>
      <c r="B102" s="5">
        <v>2.4049999999999998</v>
      </c>
      <c r="C102" s="5">
        <v>-7.3999999999999996E-2</v>
      </c>
      <c r="D102" s="5">
        <v>1.1020000000000001</v>
      </c>
      <c r="E102" s="5">
        <v>1.714</v>
      </c>
    </row>
    <row r="103" spans="1:5" x14ac:dyDescent="0.2">
      <c r="A103" s="3">
        <v>43599</v>
      </c>
      <c r="B103" s="5">
        <v>2.419</v>
      </c>
      <c r="C103" s="5">
        <v>-7.0999999999999994E-2</v>
      </c>
      <c r="D103" s="5">
        <v>1.1060000000000001</v>
      </c>
      <c r="E103" s="5">
        <v>1.7090000000000001</v>
      </c>
    </row>
    <row r="104" spans="1:5" x14ac:dyDescent="0.2">
      <c r="A104" s="3">
        <v>43600</v>
      </c>
      <c r="B104" s="5">
        <v>2.379</v>
      </c>
      <c r="C104" s="5">
        <v>-9.6000000000000002E-2</v>
      </c>
      <c r="D104" s="5">
        <v>1.069</v>
      </c>
      <c r="E104" s="5">
        <v>1.659</v>
      </c>
    </row>
    <row r="105" spans="1:5" x14ac:dyDescent="0.2">
      <c r="A105" s="3">
        <v>43601</v>
      </c>
      <c r="B105" s="5">
        <v>2.4049999999999998</v>
      </c>
      <c r="C105" s="5">
        <v>-9.0999999999999998E-2</v>
      </c>
      <c r="D105" s="5">
        <v>1.075</v>
      </c>
      <c r="E105" s="5">
        <v>1.679</v>
      </c>
    </row>
    <row r="106" spans="1:5" x14ac:dyDescent="0.2">
      <c r="A106" s="3">
        <v>43602</v>
      </c>
      <c r="B106" s="5">
        <v>2.3929999999999998</v>
      </c>
      <c r="C106" s="5">
        <v>-0.105</v>
      </c>
      <c r="D106" s="5">
        <v>1.0349999999999999</v>
      </c>
      <c r="E106" s="5">
        <v>1.679</v>
      </c>
    </row>
    <row r="107" spans="1:5" x14ac:dyDescent="0.2">
      <c r="A107" s="3">
        <v>43605</v>
      </c>
      <c r="B107" s="5">
        <v>2.4140000000000001</v>
      </c>
      <c r="C107" s="5">
        <v>-8.7999999999999995E-2</v>
      </c>
      <c r="D107" s="5">
        <v>1.056</v>
      </c>
      <c r="E107" s="5">
        <v>1.6739999999999999</v>
      </c>
    </row>
    <row r="108" spans="1:5" x14ac:dyDescent="0.2">
      <c r="A108" s="3">
        <v>43606</v>
      </c>
      <c r="B108" s="5">
        <v>2.4260000000000002</v>
      </c>
      <c r="C108" s="5">
        <v>-5.8999999999999997E-2</v>
      </c>
      <c r="D108" s="5">
        <v>1.0840000000000001</v>
      </c>
      <c r="E108" s="5">
        <v>1.694</v>
      </c>
    </row>
    <row r="109" spans="1:5" x14ac:dyDescent="0.2">
      <c r="A109" s="3">
        <v>43607</v>
      </c>
      <c r="B109" s="5">
        <v>2.3929999999999998</v>
      </c>
      <c r="C109" s="5">
        <v>-7.9000000000000001E-2</v>
      </c>
      <c r="D109" s="5">
        <v>1.0169999999999999</v>
      </c>
      <c r="E109" s="5">
        <v>1.716</v>
      </c>
    </row>
    <row r="110" spans="1:5" x14ac:dyDescent="0.2">
      <c r="A110" s="3">
        <v>43608</v>
      </c>
      <c r="B110" s="5">
        <v>2.2959999999999998</v>
      </c>
      <c r="C110" s="5">
        <v>-0.12</v>
      </c>
      <c r="D110" s="5">
        <v>0.95299999999999996</v>
      </c>
      <c r="E110" s="5">
        <v>1.679</v>
      </c>
    </row>
    <row r="111" spans="1:5" x14ac:dyDescent="0.2">
      <c r="A111" s="3">
        <v>43609</v>
      </c>
      <c r="B111" s="5">
        <v>2.3290000000000002</v>
      </c>
      <c r="C111" s="5">
        <v>-0.11700000000000001</v>
      </c>
      <c r="D111" s="5">
        <v>0.95599999999999996</v>
      </c>
      <c r="E111" s="5">
        <v>1.679</v>
      </c>
    </row>
    <row r="112" spans="1:5" x14ac:dyDescent="0.2">
      <c r="A112" s="3">
        <v>43612</v>
      </c>
      <c r="B112" s="5">
        <v>2.3290000000000002</v>
      </c>
      <c r="C112" s="5">
        <v>-0.14199999999999999</v>
      </c>
      <c r="D112" s="5">
        <v>0.95599999999999996</v>
      </c>
      <c r="E112" s="5">
        <v>1.669</v>
      </c>
    </row>
    <row r="113" spans="1:5" x14ac:dyDescent="0.2">
      <c r="A113" s="3">
        <v>43613</v>
      </c>
      <c r="B113" s="5">
        <v>2.2679999999999998</v>
      </c>
      <c r="C113" s="5">
        <v>-0.154</v>
      </c>
      <c r="D113" s="5">
        <v>0.91800000000000004</v>
      </c>
      <c r="E113" s="5">
        <v>1.649</v>
      </c>
    </row>
    <row r="114" spans="1:5" x14ac:dyDescent="0.2">
      <c r="A114" s="3">
        <v>43614</v>
      </c>
      <c r="B114" s="5">
        <v>2.2360000000000002</v>
      </c>
      <c r="C114" s="5">
        <v>-0.17399999999999999</v>
      </c>
      <c r="D114" s="5">
        <v>0.89300000000000002</v>
      </c>
      <c r="E114" s="5">
        <v>1.639</v>
      </c>
    </row>
    <row r="115" spans="1:5" x14ac:dyDescent="0.2">
      <c r="A115" s="3">
        <v>43615</v>
      </c>
      <c r="B115" s="5">
        <v>2.2250000000000001</v>
      </c>
      <c r="C115" s="5">
        <v>-0.16900000000000001</v>
      </c>
      <c r="D115" s="5">
        <v>0.89700000000000002</v>
      </c>
      <c r="E115" s="5">
        <v>1.639</v>
      </c>
    </row>
    <row r="116" spans="1:5" x14ac:dyDescent="0.2">
      <c r="A116" s="3">
        <v>43616</v>
      </c>
      <c r="B116" s="5">
        <v>2.1419999999999999</v>
      </c>
      <c r="C116" s="5">
        <v>-0.20100000000000001</v>
      </c>
      <c r="D116" s="5">
        <v>0.88700000000000001</v>
      </c>
      <c r="E116" s="5">
        <v>1.59</v>
      </c>
    </row>
    <row r="117" spans="1:5" x14ac:dyDescent="0.2">
      <c r="A117" s="3">
        <v>43619</v>
      </c>
      <c r="B117" s="5">
        <v>2.081</v>
      </c>
      <c r="C117" s="5">
        <v>-0.19900000000000001</v>
      </c>
      <c r="D117" s="5">
        <v>0.86199999999999999</v>
      </c>
      <c r="E117" s="5">
        <v>1.4690000000000001</v>
      </c>
    </row>
    <row r="118" spans="1:5" x14ac:dyDescent="0.2">
      <c r="A118" s="3">
        <v>43620</v>
      </c>
      <c r="B118" s="5">
        <v>2.121</v>
      </c>
      <c r="C118" s="5">
        <v>-0.20699999999999999</v>
      </c>
      <c r="D118" s="5">
        <v>0.90200000000000002</v>
      </c>
      <c r="E118" s="5">
        <v>1.4239999999999999</v>
      </c>
    </row>
    <row r="119" spans="1:5" x14ac:dyDescent="0.2">
      <c r="A119" s="3">
        <v>43621</v>
      </c>
      <c r="B119" s="5">
        <v>2.1230000000000002</v>
      </c>
      <c r="C119" s="5">
        <v>-0.221</v>
      </c>
      <c r="D119" s="5">
        <v>0.86499999999999999</v>
      </c>
      <c r="E119" s="5">
        <v>1.4690000000000001</v>
      </c>
    </row>
    <row r="120" spans="1:5" x14ac:dyDescent="0.2">
      <c r="A120" s="3">
        <v>43622</v>
      </c>
      <c r="B120" s="5">
        <v>2.1230000000000002</v>
      </c>
      <c r="C120" s="5">
        <v>-0.23300000000000001</v>
      </c>
      <c r="D120" s="5">
        <v>0.82699999999999996</v>
      </c>
      <c r="E120" s="5">
        <v>1.5089999999999999</v>
      </c>
    </row>
    <row r="121" spans="1:5" x14ac:dyDescent="0.2">
      <c r="A121" s="3">
        <v>43623</v>
      </c>
      <c r="B121" s="5">
        <v>2.0840000000000001</v>
      </c>
      <c r="C121" s="5">
        <v>-0.255</v>
      </c>
      <c r="D121" s="5">
        <v>0.81499999999999995</v>
      </c>
      <c r="E121" s="5">
        <v>1.494</v>
      </c>
    </row>
    <row r="122" spans="1:5" x14ac:dyDescent="0.2">
      <c r="A122" s="3">
        <v>43626</v>
      </c>
      <c r="B122" s="5">
        <v>2.141</v>
      </c>
      <c r="C122" s="5">
        <v>-0.219</v>
      </c>
      <c r="D122" s="5">
        <v>0.83899999999999997</v>
      </c>
      <c r="E122" s="5">
        <v>1.494</v>
      </c>
    </row>
    <row r="123" spans="1:5" x14ac:dyDescent="0.2">
      <c r="A123" s="3">
        <v>43627</v>
      </c>
      <c r="B123" s="5">
        <v>2.14</v>
      </c>
      <c r="C123" s="5">
        <v>-0.23100000000000001</v>
      </c>
      <c r="D123" s="5">
        <v>0.85899999999999999</v>
      </c>
      <c r="E123" s="5">
        <v>1.5189999999999999</v>
      </c>
    </row>
    <row r="124" spans="1:5" x14ac:dyDescent="0.2">
      <c r="A124" s="3">
        <v>43628</v>
      </c>
      <c r="B124" s="5">
        <v>2.1269999999999998</v>
      </c>
      <c r="C124" s="5">
        <v>-0.23499999999999999</v>
      </c>
      <c r="D124" s="5">
        <v>0.86899999999999999</v>
      </c>
      <c r="E124" s="5">
        <v>1.4890000000000001</v>
      </c>
    </row>
    <row r="125" spans="1:5" x14ac:dyDescent="0.2">
      <c r="A125" s="3">
        <v>43629</v>
      </c>
      <c r="B125" s="5">
        <v>2.0910000000000002</v>
      </c>
      <c r="C125" s="5">
        <v>-0.24299999999999999</v>
      </c>
      <c r="D125" s="5">
        <v>0.83699999999999997</v>
      </c>
      <c r="E125" s="5">
        <v>1.486</v>
      </c>
    </row>
    <row r="126" spans="1:5" x14ac:dyDescent="0.2">
      <c r="A126" s="3">
        <v>43630</v>
      </c>
      <c r="B126" s="5">
        <v>2.0939999999999999</v>
      </c>
      <c r="C126" s="5">
        <v>-0.25600000000000001</v>
      </c>
      <c r="D126" s="5">
        <v>0.84699999999999998</v>
      </c>
      <c r="E126" s="5">
        <v>1.4550000000000001</v>
      </c>
    </row>
    <row r="127" spans="1:5" x14ac:dyDescent="0.2">
      <c r="A127" s="3">
        <v>43633</v>
      </c>
      <c r="B127" s="5">
        <v>2.0859999999999999</v>
      </c>
      <c r="C127" s="5">
        <v>-0.246</v>
      </c>
      <c r="D127" s="5">
        <v>0.85</v>
      </c>
      <c r="E127" s="5">
        <v>1.4490000000000001</v>
      </c>
    </row>
    <row r="128" spans="1:5" x14ac:dyDescent="0.2">
      <c r="A128" s="3">
        <v>43634</v>
      </c>
      <c r="B128" s="5">
        <v>2.0579999999999998</v>
      </c>
      <c r="C128" s="5">
        <v>-0.32300000000000001</v>
      </c>
      <c r="D128" s="5">
        <v>0.80700000000000005</v>
      </c>
      <c r="E128" s="5">
        <v>1.3839999999999999</v>
      </c>
    </row>
    <row r="129" spans="1:5" x14ac:dyDescent="0.2">
      <c r="A129" s="3">
        <v>43635</v>
      </c>
      <c r="B129" s="5">
        <v>2.0270000000000001</v>
      </c>
      <c r="C129" s="5">
        <v>-0.28599999999999998</v>
      </c>
      <c r="D129" s="5">
        <v>0.86499999999999999</v>
      </c>
      <c r="E129" s="5">
        <v>1.4239999999999999</v>
      </c>
    </row>
    <row r="130" spans="1:5" x14ac:dyDescent="0.2">
      <c r="A130" s="3">
        <v>43636</v>
      </c>
      <c r="B130" s="5">
        <v>2.0009999999999999</v>
      </c>
      <c r="C130" s="5">
        <v>-0.32200000000000001</v>
      </c>
      <c r="D130" s="5">
        <v>0.80700000000000005</v>
      </c>
      <c r="E130" s="5">
        <v>1.4339999999999999</v>
      </c>
    </row>
    <row r="131" spans="1:5" x14ac:dyDescent="0.2">
      <c r="A131" s="3">
        <v>43637</v>
      </c>
      <c r="B131" s="5">
        <v>2.0659999999999998</v>
      </c>
      <c r="C131" s="5">
        <v>-0.28100000000000003</v>
      </c>
      <c r="D131" s="5">
        <v>0.84399999999999997</v>
      </c>
      <c r="E131" s="5">
        <v>1.464</v>
      </c>
    </row>
    <row r="132" spans="1:5" x14ac:dyDescent="0.2">
      <c r="A132" s="3">
        <v>43640</v>
      </c>
      <c r="B132" s="5">
        <v>2.0190000000000001</v>
      </c>
      <c r="C132" s="5">
        <v>-0.309</v>
      </c>
      <c r="D132" s="5">
        <v>0.81699999999999995</v>
      </c>
      <c r="E132" s="5">
        <v>1.4590000000000001</v>
      </c>
    </row>
    <row r="133" spans="1:5" x14ac:dyDescent="0.2">
      <c r="A133" s="3">
        <v>43641</v>
      </c>
      <c r="B133" s="5">
        <v>1.992</v>
      </c>
      <c r="C133" s="5">
        <v>-0.33200000000000002</v>
      </c>
      <c r="D133" s="5">
        <v>0.79500000000000004</v>
      </c>
      <c r="E133" s="5">
        <v>1.444</v>
      </c>
    </row>
    <row r="134" spans="1:5" x14ac:dyDescent="0.2">
      <c r="A134" s="3">
        <v>43642</v>
      </c>
      <c r="B134" s="5">
        <v>2.0489999999999999</v>
      </c>
      <c r="C134" s="5">
        <v>-0.30599999999999999</v>
      </c>
      <c r="D134" s="5">
        <v>0.83099999999999996</v>
      </c>
      <c r="E134" s="5">
        <v>1.4690000000000001</v>
      </c>
    </row>
    <row r="135" spans="1:5" x14ac:dyDescent="0.2">
      <c r="A135" s="3">
        <v>43643</v>
      </c>
      <c r="B135" s="5">
        <v>2.0049999999999999</v>
      </c>
      <c r="C135" s="5">
        <v>-0.315</v>
      </c>
      <c r="D135" s="5">
        <v>0.82299999999999995</v>
      </c>
      <c r="E135" s="5">
        <v>1.488</v>
      </c>
    </row>
    <row r="136" spans="1:5" x14ac:dyDescent="0.2">
      <c r="A136" s="3">
        <v>43644</v>
      </c>
      <c r="B136" s="5">
        <v>2</v>
      </c>
      <c r="C136" s="5">
        <v>-0.32600000000000001</v>
      </c>
      <c r="D136" s="5">
        <v>0.83199999999999996</v>
      </c>
      <c r="E136" s="5">
        <v>1.4590000000000001</v>
      </c>
    </row>
    <row r="137" spans="1:5" x14ac:dyDescent="0.2">
      <c r="A137" s="3">
        <v>43647</v>
      </c>
      <c r="B137" s="5">
        <v>2.0329999999999999</v>
      </c>
      <c r="C137" s="5">
        <v>-0.36</v>
      </c>
      <c r="D137" s="5">
        <v>0.81299999999999994</v>
      </c>
      <c r="E137" s="5">
        <v>1.4490000000000001</v>
      </c>
    </row>
    <row r="138" spans="1:5" x14ac:dyDescent="0.2">
      <c r="A138" s="3">
        <v>43648</v>
      </c>
      <c r="B138" s="5">
        <v>1.9770000000000001</v>
      </c>
      <c r="C138" s="5">
        <v>-0.36499999999999999</v>
      </c>
      <c r="D138" s="5">
        <v>0.72399999999999998</v>
      </c>
      <c r="E138" s="5">
        <v>1.4790000000000001</v>
      </c>
    </row>
    <row r="139" spans="1:5" x14ac:dyDescent="0.2">
      <c r="A139" s="3">
        <v>43649</v>
      </c>
      <c r="B139" s="5">
        <v>1.9550000000000001</v>
      </c>
      <c r="C139" s="5">
        <v>-0.38400000000000001</v>
      </c>
      <c r="D139" s="5">
        <v>0.69099999999999995</v>
      </c>
      <c r="E139" s="5">
        <v>1.464</v>
      </c>
    </row>
    <row r="140" spans="1:5" x14ac:dyDescent="0.2">
      <c r="A140" s="3">
        <v>43650</v>
      </c>
      <c r="B140" s="5">
        <v>1.9550000000000001</v>
      </c>
      <c r="C140" s="5">
        <v>-0.39800000000000002</v>
      </c>
      <c r="D140" s="5">
        <v>0.67600000000000005</v>
      </c>
      <c r="E140" s="5">
        <v>1.4379999999999999</v>
      </c>
    </row>
    <row r="141" spans="1:5" x14ac:dyDescent="0.2">
      <c r="A141" s="3">
        <v>43651</v>
      </c>
      <c r="B141" s="5">
        <v>2.044</v>
      </c>
      <c r="C141" s="5">
        <v>-0.35899999999999999</v>
      </c>
      <c r="D141" s="5">
        <v>0.73799999999999999</v>
      </c>
      <c r="E141" s="5">
        <v>1.464</v>
      </c>
    </row>
    <row r="142" spans="1:5" x14ac:dyDescent="0.2">
      <c r="A142" s="3">
        <v>43654</v>
      </c>
      <c r="B142" s="5">
        <v>2.0339999999999998</v>
      </c>
      <c r="C142" s="5">
        <v>-0.377</v>
      </c>
      <c r="D142" s="5">
        <v>0.71399999999999997</v>
      </c>
      <c r="E142" s="5">
        <v>1.464</v>
      </c>
    </row>
    <row r="143" spans="1:5" x14ac:dyDescent="0.2">
      <c r="A143" s="3">
        <v>43655</v>
      </c>
      <c r="B143" s="5">
        <v>2.056</v>
      </c>
      <c r="C143" s="5">
        <v>-0.35699999999999998</v>
      </c>
      <c r="D143" s="5">
        <v>0.72099999999999997</v>
      </c>
      <c r="E143" s="5">
        <v>1.4690000000000001</v>
      </c>
    </row>
    <row r="144" spans="1:5" x14ac:dyDescent="0.2">
      <c r="A144" s="3">
        <v>43656</v>
      </c>
      <c r="B144" s="5">
        <v>2.0609999999999999</v>
      </c>
      <c r="C144" s="5">
        <v>-0.30499999999999999</v>
      </c>
      <c r="D144" s="5">
        <v>0.75800000000000001</v>
      </c>
      <c r="E144" s="5">
        <v>1.5029999999999999</v>
      </c>
    </row>
    <row r="145" spans="1:5" x14ac:dyDescent="0.2">
      <c r="A145" s="3">
        <v>43657</v>
      </c>
      <c r="B145" s="5">
        <v>2.12</v>
      </c>
      <c r="C145" s="5">
        <v>-0.26400000000000001</v>
      </c>
      <c r="D145" s="5">
        <v>0.83599999999999997</v>
      </c>
      <c r="E145" s="5">
        <v>1.5249999999999999</v>
      </c>
    </row>
    <row r="146" spans="1:5" x14ac:dyDescent="0.2">
      <c r="A146" s="3">
        <v>43658</v>
      </c>
      <c r="B146" s="5">
        <v>2.1059999999999999</v>
      </c>
      <c r="C146" s="5">
        <v>-0.245</v>
      </c>
      <c r="D146" s="5">
        <v>0.83599999999999997</v>
      </c>
      <c r="E146" s="5">
        <v>1.554</v>
      </c>
    </row>
    <row r="147" spans="1:5" x14ac:dyDescent="0.2">
      <c r="A147" s="3">
        <v>43661</v>
      </c>
      <c r="B147" s="5">
        <v>2.0920000000000001</v>
      </c>
      <c r="C147" s="5">
        <v>-0.29599999999999999</v>
      </c>
      <c r="D147" s="5">
        <v>0.8</v>
      </c>
      <c r="E147" s="5">
        <v>1.548</v>
      </c>
    </row>
    <row r="148" spans="1:5" x14ac:dyDescent="0.2">
      <c r="A148" s="3">
        <v>43662</v>
      </c>
      <c r="B148" s="5">
        <v>2.12</v>
      </c>
      <c r="C148" s="5">
        <v>-0.29199999999999998</v>
      </c>
      <c r="D148" s="5">
        <v>0.82</v>
      </c>
      <c r="E148" s="5">
        <v>1.538</v>
      </c>
    </row>
    <row r="149" spans="1:5" x14ac:dyDescent="0.2">
      <c r="A149" s="3">
        <v>43663</v>
      </c>
      <c r="B149" s="5">
        <v>2.0609999999999999</v>
      </c>
      <c r="C149" s="5">
        <v>-0.28999999999999998</v>
      </c>
      <c r="D149" s="5">
        <v>0.75900000000000001</v>
      </c>
      <c r="E149" s="5">
        <v>1.494</v>
      </c>
    </row>
    <row r="150" spans="1:5" x14ac:dyDescent="0.2">
      <c r="A150" s="3">
        <v>43664</v>
      </c>
      <c r="B150" s="5">
        <v>2.04</v>
      </c>
      <c r="C150" s="5">
        <v>-0.309</v>
      </c>
      <c r="D150" s="5">
        <v>0.75900000000000001</v>
      </c>
      <c r="E150" s="5">
        <v>1.484</v>
      </c>
    </row>
    <row r="151" spans="1:5" x14ac:dyDescent="0.2">
      <c r="A151" s="3">
        <v>43665</v>
      </c>
      <c r="B151" s="5">
        <v>2.0499999999999998</v>
      </c>
      <c r="C151" s="5">
        <v>-0.32200000000000001</v>
      </c>
      <c r="D151" s="5">
        <v>0.73499999999999999</v>
      </c>
      <c r="E151" s="5">
        <v>1.486</v>
      </c>
    </row>
    <row r="152" spans="1:5" x14ac:dyDescent="0.2">
      <c r="A152" s="3">
        <v>43668</v>
      </c>
      <c r="B152" s="5">
        <v>2.0430000000000001</v>
      </c>
      <c r="C152" s="5">
        <v>-0.34699999999999998</v>
      </c>
      <c r="D152" s="5">
        <v>0.70799999999999996</v>
      </c>
      <c r="E152" s="5">
        <v>1.468</v>
      </c>
    </row>
    <row r="153" spans="1:5" x14ac:dyDescent="0.2">
      <c r="A153" s="3">
        <v>43669</v>
      </c>
      <c r="B153" s="5">
        <v>2.0739999999999998</v>
      </c>
      <c r="C153" s="5">
        <v>-0.35699999999999998</v>
      </c>
      <c r="D153" s="5">
        <v>0.69199999999999995</v>
      </c>
      <c r="E153" s="5">
        <v>1.4490000000000001</v>
      </c>
    </row>
    <row r="154" spans="1:5" x14ac:dyDescent="0.2">
      <c r="A154" s="3">
        <v>43670</v>
      </c>
      <c r="B154" s="5">
        <v>2.0499999999999998</v>
      </c>
      <c r="C154" s="5">
        <v>-0.379</v>
      </c>
      <c r="D154" s="5">
        <v>0.67900000000000005</v>
      </c>
      <c r="E154" s="5">
        <v>1.4390000000000001</v>
      </c>
    </row>
    <row r="155" spans="1:5" x14ac:dyDescent="0.2">
      <c r="A155" s="3">
        <v>43671</v>
      </c>
      <c r="B155" s="5">
        <v>2.0739999999999998</v>
      </c>
      <c r="C155" s="5">
        <v>-0.36099999999999999</v>
      </c>
      <c r="D155" s="5">
        <v>0.70899999999999996</v>
      </c>
      <c r="E155" s="5">
        <v>1.4239999999999999</v>
      </c>
    </row>
    <row r="156" spans="1:5" x14ac:dyDescent="0.2">
      <c r="A156" s="3">
        <v>43672</v>
      </c>
      <c r="B156" s="5">
        <v>2.081</v>
      </c>
      <c r="C156" s="5">
        <v>-0.377</v>
      </c>
      <c r="D156" s="5">
        <v>0.68799999999999994</v>
      </c>
      <c r="E156" s="5">
        <v>1.4139999999999999</v>
      </c>
    </row>
    <row r="157" spans="1:5" x14ac:dyDescent="0.2">
      <c r="A157" s="3">
        <v>43675</v>
      </c>
      <c r="B157" s="5">
        <v>2.0550000000000002</v>
      </c>
      <c r="C157" s="5">
        <v>-0.39100000000000001</v>
      </c>
      <c r="D157" s="5">
        <v>0.65300000000000002</v>
      </c>
      <c r="E157" s="5">
        <v>1.413</v>
      </c>
    </row>
    <row r="158" spans="1:5" x14ac:dyDescent="0.2">
      <c r="A158" s="3">
        <v>43676</v>
      </c>
      <c r="B158" s="5">
        <v>2.0609999999999999</v>
      </c>
      <c r="C158" s="5">
        <v>-0.39800000000000002</v>
      </c>
      <c r="D158" s="5">
        <v>0.63500000000000001</v>
      </c>
      <c r="E158" s="5">
        <v>1.409</v>
      </c>
    </row>
    <row r="159" spans="1:5" x14ac:dyDescent="0.2">
      <c r="A159" s="3">
        <v>43677</v>
      </c>
      <c r="B159" s="5">
        <v>2.0209999999999999</v>
      </c>
      <c r="C159" s="5">
        <v>-0.436</v>
      </c>
      <c r="D159" s="5">
        <v>0.61</v>
      </c>
      <c r="E159" s="5">
        <v>1.409</v>
      </c>
    </row>
    <row r="160" spans="1:5" x14ac:dyDescent="0.2">
      <c r="A160" s="3">
        <v>43678</v>
      </c>
      <c r="B160" s="5">
        <v>1.8919999999999999</v>
      </c>
      <c r="C160" s="5">
        <v>-0.45300000000000001</v>
      </c>
      <c r="D160" s="5">
        <v>0.59299999999999997</v>
      </c>
      <c r="E160" s="5">
        <v>1.3879999999999999</v>
      </c>
    </row>
    <row r="161" spans="1:5" x14ac:dyDescent="0.2">
      <c r="A161" s="3">
        <v>43679</v>
      </c>
      <c r="B161" s="5">
        <v>1.855</v>
      </c>
      <c r="C161" s="5">
        <v>-0.49</v>
      </c>
      <c r="D161" s="5">
        <v>0.55000000000000004</v>
      </c>
      <c r="E161" s="5">
        <v>1.278</v>
      </c>
    </row>
    <row r="162" spans="1:5" x14ac:dyDescent="0.2">
      <c r="A162" s="3">
        <v>43682</v>
      </c>
      <c r="B162" s="5">
        <v>1.736</v>
      </c>
      <c r="C162" s="5">
        <v>-0.50900000000000001</v>
      </c>
      <c r="D162" s="5">
        <v>0.51200000000000001</v>
      </c>
      <c r="E162" s="5">
        <v>1.198</v>
      </c>
    </row>
    <row r="163" spans="1:5" x14ac:dyDescent="0.2">
      <c r="A163" s="3">
        <v>43683</v>
      </c>
      <c r="B163" s="5">
        <v>1.7390000000000001</v>
      </c>
      <c r="C163" s="5">
        <v>-0.53700000000000003</v>
      </c>
      <c r="D163" s="5">
        <v>0.51500000000000001</v>
      </c>
      <c r="E163" s="5">
        <v>1.1839999999999999</v>
      </c>
    </row>
    <row r="164" spans="1:5" x14ac:dyDescent="0.2">
      <c r="A164" s="3">
        <v>43684</v>
      </c>
      <c r="B164" s="5">
        <v>1.6819999999999999</v>
      </c>
      <c r="C164" s="5">
        <v>-0.57899999999999996</v>
      </c>
      <c r="D164" s="5">
        <v>0.48499999999999999</v>
      </c>
      <c r="E164" s="5">
        <v>1.113</v>
      </c>
    </row>
    <row r="165" spans="1:5" x14ac:dyDescent="0.2">
      <c r="A165" s="3">
        <v>43685</v>
      </c>
      <c r="B165" s="5">
        <v>1.7150000000000001</v>
      </c>
      <c r="C165" s="5">
        <v>-0.55800000000000005</v>
      </c>
      <c r="D165" s="5">
        <v>0.52</v>
      </c>
      <c r="E165" s="5">
        <v>1.1870000000000001</v>
      </c>
    </row>
    <row r="166" spans="1:5" x14ac:dyDescent="0.2">
      <c r="A166" s="3">
        <v>43686</v>
      </c>
      <c r="B166" s="5">
        <v>1.734</v>
      </c>
      <c r="C166" s="5">
        <v>-0.57999999999999996</v>
      </c>
      <c r="D166" s="5">
        <v>0.48399999999999999</v>
      </c>
      <c r="E166" s="5">
        <v>1.1879999999999999</v>
      </c>
    </row>
    <row r="167" spans="1:5" x14ac:dyDescent="0.2">
      <c r="A167" s="3">
        <v>43689</v>
      </c>
      <c r="B167" s="5">
        <v>1.64</v>
      </c>
      <c r="C167" s="5">
        <v>-0.59399999999999997</v>
      </c>
      <c r="D167" s="5">
        <v>0.49</v>
      </c>
      <c r="E167" s="5">
        <v>1.1870000000000001</v>
      </c>
    </row>
    <row r="168" spans="1:5" x14ac:dyDescent="0.2">
      <c r="A168" s="3">
        <v>43690</v>
      </c>
      <c r="B168" s="5">
        <v>1.68</v>
      </c>
      <c r="C168" s="5">
        <v>-0.60899999999999999</v>
      </c>
      <c r="D168" s="5">
        <v>0.49299999999999999</v>
      </c>
      <c r="E168" s="5">
        <v>1.173</v>
      </c>
    </row>
    <row r="169" spans="1:5" x14ac:dyDescent="0.2">
      <c r="A169" s="3">
        <v>43691</v>
      </c>
      <c r="B169" s="5">
        <v>1.581</v>
      </c>
      <c r="C169" s="5">
        <v>-0.64900000000000002</v>
      </c>
      <c r="D169" s="5">
        <v>0.44700000000000001</v>
      </c>
      <c r="E169" s="5">
        <v>1.1339999999999999</v>
      </c>
    </row>
    <row r="170" spans="1:5" x14ac:dyDescent="0.2">
      <c r="A170" s="3">
        <v>43692</v>
      </c>
      <c r="B170" s="5">
        <v>1.5269999999999999</v>
      </c>
      <c r="C170" s="5">
        <v>-0.70099999999999996</v>
      </c>
      <c r="D170" s="5">
        <v>0.40699999999999997</v>
      </c>
      <c r="E170" s="5">
        <v>1.0489999999999999</v>
      </c>
    </row>
    <row r="171" spans="1:5" x14ac:dyDescent="0.2">
      <c r="A171" s="3">
        <v>43693</v>
      </c>
      <c r="B171" s="5">
        <v>1.54</v>
      </c>
      <c r="C171" s="5">
        <v>-0.68</v>
      </c>
      <c r="D171" s="5">
        <v>0.46500000000000002</v>
      </c>
      <c r="E171" s="5">
        <v>1.0249999999999999</v>
      </c>
    </row>
    <row r="172" spans="1:5" x14ac:dyDescent="0.2">
      <c r="A172" s="3">
        <v>43696</v>
      </c>
      <c r="B172" s="5">
        <v>1.5980000000000001</v>
      </c>
      <c r="C172" s="5">
        <v>-0.64600000000000002</v>
      </c>
      <c r="D172" s="5">
        <v>0.47</v>
      </c>
      <c r="E172" s="5">
        <v>1.103</v>
      </c>
    </row>
    <row r="173" spans="1:5" x14ac:dyDescent="0.2">
      <c r="A173" s="3">
        <v>43697</v>
      </c>
      <c r="B173" s="5">
        <v>1.5589999999999999</v>
      </c>
      <c r="C173" s="5">
        <v>-0.69099999999999995</v>
      </c>
      <c r="D173" s="5">
        <v>0.45100000000000001</v>
      </c>
      <c r="E173" s="5">
        <v>1.1000000000000001</v>
      </c>
    </row>
    <row r="174" spans="1:5" x14ac:dyDescent="0.2">
      <c r="A174" s="3">
        <v>43698</v>
      </c>
      <c r="B174" s="5">
        <v>1.577</v>
      </c>
      <c r="C174" s="5">
        <v>-0.67300000000000004</v>
      </c>
      <c r="D174" s="5">
        <v>0.47599999999999998</v>
      </c>
      <c r="E174" s="5">
        <v>1.1870000000000001</v>
      </c>
    </row>
    <row r="175" spans="1:5" x14ac:dyDescent="0.2">
      <c r="A175" s="3">
        <v>43699</v>
      </c>
      <c r="B175" s="5">
        <v>1.61</v>
      </c>
      <c r="C175" s="5">
        <v>-0.64100000000000001</v>
      </c>
      <c r="D175" s="5">
        <v>0.51800000000000002</v>
      </c>
      <c r="E175" s="5">
        <v>1.212</v>
      </c>
    </row>
    <row r="176" spans="1:5" x14ac:dyDescent="0.2">
      <c r="A176" s="3">
        <v>43700</v>
      </c>
      <c r="B176" s="5">
        <v>1.5269999999999999</v>
      </c>
      <c r="C176" s="5">
        <v>-0.67200000000000004</v>
      </c>
      <c r="D176" s="5">
        <v>0.48</v>
      </c>
      <c r="E176" s="5">
        <v>1.224</v>
      </c>
    </row>
    <row r="177" spans="1:5" x14ac:dyDescent="0.2">
      <c r="A177" s="3">
        <v>43703</v>
      </c>
      <c r="B177" s="5">
        <v>1.544</v>
      </c>
      <c r="C177" s="5">
        <v>-0.67</v>
      </c>
      <c r="D177" s="5">
        <v>0.48</v>
      </c>
      <c r="E177" s="5">
        <v>1.2190000000000001</v>
      </c>
    </row>
    <row r="178" spans="1:5" x14ac:dyDescent="0.2">
      <c r="A178" s="3">
        <v>43704</v>
      </c>
      <c r="B178" s="5">
        <v>1.49</v>
      </c>
      <c r="C178" s="5">
        <v>-0.69699999999999995</v>
      </c>
      <c r="D178" s="5">
        <v>0.503</v>
      </c>
      <c r="E178" s="5">
        <v>1.224</v>
      </c>
    </row>
    <row r="179" spans="1:5" x14ac:dyDescent="0.2">
      <c r="A179" s="3">
        <v>43705</v>
      </c>
      <c r="B179" s="5">
        <v>1.468</v>
      </c>
      <c r="C179" s="5">
        <v>-0.71799999999999997</v>
      </c>
      <c r="D179" s="5">
        <v>0.44400000000000001</v>
      </c>
      <c r="E179" s="5">
        <v>1.171</v>
      </c>
    </row>
    <row r="180" spans="1:5" x14ac:dyDescent="0.2">
      <c r="A180" s="3">
        <v>43706</v>
      </c>
      <c r="B180" s="5">
        <v>1.516</v>
      </c>
      <c r="C180" s="5">
        <v>-0.69299999999999995</v>
      </c>
      <c r="D180" s="5">
        <v>0.438</v>
      </c>
      <c r="E180" s="5">
        <v>1.1870000000000001</v>
      </c>
    </row>
    <row r="181" spans="1:5" x14ac:dyDescent="0.2">
      <c r="A181" s="3">
        <v>43707</v>
      </c>
      <c r="B181" s="5">
        <v>1.506</v>
      </c>
      <c r="C181" s="5">
        <v>-0.70699999999999996</v>
      </c>
      <c r="D181" s="5">
        <v>0.47899999999999998</v>
      </c>
      <c r="E181" s="5">
        <v>1.161</v>
      </c>
    </row>
    <row r="182" spans="1:5" x14ac:dyDescent="0.2">
      <c r="A182" s="3">
        <v>43710</v>
      </c>
      <c r="B182" s="5">
        <v>1.506</v>
      </c>
      <c r="C182" s="5">
        <v>-0.70099999999999996</v>
      </c>
      <c r="D182" s="5">
        <v>0.41699999999999998</v>
      </c>
      <c r="E182" s="5">
        <v>1.139</v>
      </c>
    </row>
    <row r="183" spans="1:5" x14ac:dyDescent="0.2">
      <c r="A183" s="3">
        <v>43711</v>
      </c>
      <c r="B183" s="5">
        <v>1.466</v>
      </c>
      <c r="C183" s="5">
        <v>-0.71499999999999997</v>
      </c>
      <c r="D183" s="5">
        <v>0.40600000000000003</v>
      </c>
      <c r="E183" s="5">
        <v>1.1160000000000001</v>
      </c>
    </row>
    <row r="184" spans="1:5" x14ac:dyDescent="0.2">
      <c r="A184" s="3">
        <v>43712</v>
      </c>
      <c r="B184" s="5">
        <v>1.4590000000000001</v>
      </c>
      <c r="C184" s="5">
        <v>-0.67700000000000005</v>
      </c>
      <c r="D184" s="5">
        <v>0.49299999999999999</v>
      </c>
      <c r="E184" s="5">
        <v>1.125</v>
      </c>
    </row>
    <row r="185" spans="1:5" x14ac:dyDescent="0.2">
      <c r="A185" s="3">
        <v>43713</v>
      </c>
      <c r="B185" s="5">
        <v>1.5649999999999999</v>
      </c>
      <c r="C185" s="5">
        <v>-0.59199999999999997</v>
      </c>
      <c r="D185" s="5">
        <v>0.59899999999999998</v>
      </c>
      <c r="E185" s="5">
        <v>1.1539999999999999</v>
      </c>
    </row>
    <row r="186" spans="1:5" x14ac:dyDescent="0.2">
      <c r="A186" s="3">
        <v>43714</v>
      </c>
      <c r="B186" s="5">
        <v>1.55</v>
      </c>
      <c r="C186" s="5">
        <v>-0.63300000000000001</v>
      </c>
      <c r="D186" s="5">
        <v>0.505</v>
      </c>
      <c r="E186" s="5">
        <v>1.145</v>
      </c>
    </row>
    <row r="187" spans="1:5" x14ac:dyDescent="0.2">
      <c r="A187" s="3">
        <v>43717</v>
      </c>
      <c r="B187" s="5">
        <v>1.6220000000000001</v>
      </c>
      <c r="C187" s="5">
        <v>-0.58299999999999996</v>
      </c>
      <c r="D187" s="5">
        <v>0.59099999999999997</v>
      </c>
      <c r="E187" s="5">
        <v>1.159</v>
      </c>
    </row>
    <row r="188" spans="1:5" x14ac:dyDescent="0.2">
      <c r="A188" s="3">
        <v>43718</v>
      </c>
      <c r="B188" s="5">
        <v>1.702</v>
      </c>
      <c r="C188" s="5">
        <v>-0.55000000000000004</v>
      </c>
      <c r="D188" s="5">
        <v>0.63900000000000001</v>
      </c>
      <c r="E188" s="5">
        <v>1.169</v>
      </c>
    </row>
    <row r="189" spans="1:5" x14ac:dyDescent="0.2">
      <c r="A189" s="3">
        <v>43719</v>
      </c>
      <c r="B189" s="5">
        <v>1.7330000000000001</v>
      </c>
      <c r="C189" s="5">
        <v>-0.56699999999999995</v>
      </c>
      <c r="D189" s="5">
        <v>0.63700000000000001</v>
      </c>
      <c r="E189" s="5">
        <v>1.194</v>
      </c>
    </row>
    <row r="190" spans="1:5" x14ac:dyDescent="0.2">
      <c r="A190" s="3">
        <v>43720</v>
      </c>
      <c r="B190" s="5">
        <v>1.7909999999999999</v>
      </c>
      <c r="C190" s="5">
        <v>-0.53800000000000003</v>
      </c>
      <c r="D190" s="5">
        <v>0.67300000000000004</v>
      </c>
      <c r="E190" s="5">
        <v>1.1839999999999999</v>
      </c>
    </row>
    <row r="191" spans="1:5" x14ac:dyDescent="0.2">
      <c r="A191" s="3">
        <v>43721</v>
      </c>
      <c r="B191" s="5">
        <v>1.899</v>
      </c>
      <c r="C191" s="5">
        <v>-0.45300000000000001</v>
      </c>
      <c r="D191" s="5">
        <v>0.76</v>
      </c>
      <c r="E191" s="5">
        <v>1.3620000000000001</v>
      </c>
    </row>
    <row r="192" spans="1:5" x14ac:dyDescent="0.2">
      <c r="A192" s="3">
        <v>43724</v>
      </c>
      <c r="B192" s="5">
        <v>1.843</v>
      </c>
      <c r="C192" s="5">
        <v>-0.47399999999999998</v>
      </c>
      <c r="D192" s="5">
        <v>0.69199999999999995</v>
      </c>
      <c r="E192" s="5">
        <v>1.379</v>
      </c>
    </row>
    <row r="193" spans="1:5" x14ac:dyDescent="0.2">
      <c r="A193" s="3">
        <v>43725</v>
      </c>
      <c r="B193" s="5">
        <v>1.8140000000000001</v>
      </c>
      <c r="C193" s="5">
        <v>-0.47399999999999998</v>
      </c>
      <c r="D193" s="5">
        <v>0.69599999999999995</v>
      </c>
      <c r="E193" s="5">
        <v>1.375</v>
      </c>
    </row>
    <row r="194" spans="1:5" x14ac:dyDescent="0.2">
      <c r="A194" s="3">
        <v>43726</v>
      </c>
      <c r="B194" s="5">
        <v>1.784</v>
      </c>
      <c r="C194" s="5">
        <v>-0.51100000000000001</v>
      </c>
      <c r="D194" s="5">
        <v>0.64200000000000002</v>
      </c>
      <c r="E194" s="5">
        <v>1.3560000000000001</v>
      </c>
    </row>
    <row r="195" spans="1:5" x14ac:dyDescent="0.2">
      <c r="A195" s="3">
        <v>43727</v>
      </c>
      <c r="B195" s="5">
        <v>1.774</v>
      </c>
      <c r="C195" s="5">
        <v>-0.505</v>
      </c>
      <c r="D195" s="5">
        <v>0.63700000000000001</v>
      </c>
      <c r="E195" s="5">
        <v>1.2989999999999999</v>
      </c>
    </row>
    <row r="196" spans="1:5" x14ac:dyDescent="0.2">
      <c r="A196" s="3">
        <v>43728</v>
      </c>
      <c r="B196" s="5">
        <v>1.7529999999999999</v>
      </c>
      <c r="C196" s="5">
        <v>-0.52</v>
      </c>
      <c r="D196" s="5">
        <v>0.628</v>
      </c>
      <c r="E196" s="5">
        <v>1.2849999999999999</v>
      </c>
    </row>
    <row r="197" spans="1:5" x14ac:dyDescent="0.2">
      <c r="A197" s="3">
        <v>43731</v>
      </c>
      <c r="B197" s="5">
        <v>1.708</v>
      </c>
      <c r="C197" s="5">
        <v>-0.58099999999999996</v>
      </c>
      <c r="D197" s="5">
        <v>0.55000000000000004</v>
      </c>
      <c r="E197" s="5">
        <v>1.26</v>
      </c>
    </row>
    <row r="198" spans="1:5" x14ac:dyDescent="0.2">
      <c r="A198" s="3">
        <v>43732</v>
      </c>
      <c r="B198" s="5">
        <v>1.635</v>
      </c>
      <c r="C198" s="5">
        <v>-0.60399999999999998</v>
      </c>
      <c r="D198" s="5">
        <v>0.52900000000000003</v>
      </c>
      <c r="E198" s="5">
        <v>1.2629999999999999</v>
      </c>
    </row>
    <row r="199" spans="1:5" x14ac:dyDescent="0.2">
      <c r="A199" s="3">
        <v>43733</v>
      </c>
      <c r="B199" s="5">
        <v>1.732</v>
      </c>
      <c r="C199" s="5">
        <v>-0.58699999999999997</v>
      </c>
      <c r="D199" s="5">
        <v>0.53500000000000003</v>
      </c>
      <c r="E199" s="5">
        <v>1.224</v>
      </c>
    </row>
    <row r="200" spans="1:5" x14ac:dyDescent="0.2">
      <c r="A200" s="3">
        <v>43734</v>
      </c>
      <c r="B200" s="5">
        <v>1.6850000000000001</v>
      </c>
      <c r="C200" s="5">
        <v>-0.57999999999999996</v>
      </c>
      <c r="D200" s="5">
        <v>0.52</v>
      </c>
      <c r="E200" s="5">
        <v>1.2490000000000001</v>
      </c>
    </row>
    <row r="201" spans="1:5" x14ac:dyDescent="0.2">
      <c r="A201" s="3">
        <v>43735</v>
      </c>
      <c r="B201" s="5">
        <v>1.673</v>
      </c>
      <c r="C201" s="5">
        <v>-0.57699999999999996</v>
      </c>
      <c r="D201" s="5">
        <v>0.5</v>
      </c>
      <c r="E201" s="5">
        <v>1.224</v>
      </c>
    </row>
    <row r="202" spans="1:5" x14ac:dyDescent="0.2">
      <c r="A202" s="3">
        <v>43738</v>
      </c>
      <c r="B202" s="5">
        <v>1.673</v>
      </c>
      <c r="C202" s="5">
        <v>-0.56999999999999995</v>
      </c>
      <c r="D202" s="5">
        <v>0.48699999999999999</v>
      </c>
      <c r="E202" s="5">
        <v>1.2390000000000001</v>
      </c>
    </row>
    <row r="203" spans="1:5" x14ac:dyDescent="0.2">
      <c r="A203" s="3">
        <v>43739</v>
      </c>
      <c r="B203" s="5">
        <v>1.6439999999999999</v>
      </c>
      <c r="C203" s="5">
        <v>-0.55700000000000005</v>
      </c>
      <c r="D203" s="5">
        <v>0.47099999999999997</v>
      </c>
      <c r="E203" s="5">
        <v>1.284</v>
      </c>
    </row>
    <row r="204" spans="1:5" x14ac:dyDescent="0.2">
      <c r="A204" s="3">
        <v>43740</v>
      </c>
      <c r="B204" s="5">
        <v>1.597</v>
      </c>
      <c r="C204" s="5">
        <v>-0.54400000000000004</v>
      </c>
      <c r="D204" s="5">
        <v>0.5</v>
      </c>
      <c r="E204" s="5">
        <v>1.2589999999999999</v>
      </c>
    </row>
    <row r="205" spans="1:5" x14ac:dyDescent="0.2">
      <c r="A205" s="3">
        <v>43741</v>
      </c>
      <c r="B205" s="5">
        <v>1.536</v>
      </c>
      <c r="C205" s="5">
        <v>-0.58399999999999996</v>
      </c>
      <c r="D205" s="5">
        <v>0.47299999999999998</v>
      </c>
      <c r="E205" s="5">
        <v>1.2090000000000001</v>
      </c>
    </row>
    <row r="206" spans="1:5" x14ac:dyDescent="0.2">
      <c r="A206" s="3">
        <v>43742</v>
      </c>
      <c r="B206" s="5">
        <v>1.514</v>
      </c>
      <c r="C206" s="5">
        <v>-0.58699999999999997</v>
      </c>
      <c r="D206" s="5">
        <v>0.44400000000000001</v>
      </c>
      <c r="E206" s="5">
        <v>1.194</v>
      </c>
    </row>
    <row r="207" spans="1:5" x14ac:dyDescent="0.2">
      <c r="A207" s="3">
        <v>43745</v>
      </c>
      <c r="B207" s="5">
        <v>1.5529999999999999</v>
      </c>
      <c r="C207" s="5">
        <v>-0.57599999999999996</v>
      </c>
      <c r="D207" s="5">
        <v>0.45100000000000001</v>
      </c>
      <c r="E207" s="5">
        <v>1.179</v>
      </c>
    </row>
    <row r="208" spans="1:5" x14ac:dyDescent="0.2">
      <c r="A208" s="3">
        <v>43746</v>
      </c>
      <c r="B208" s="5">
        <v>1.5389999999999999</v>
      </c>
      <c r="C208" s="5">
        <v>-0.59699999999999998</v>
      </c>
      <c r="D208" s="5">
        <v>0.41499999999999998</v>
      </c>
      <c r="E208" s="5">
        <v>1.1299999999999999</v>
      </c>
    </row>
    <row r="209" spans="1:5" x14ac:dyDescent="0.2">
      <c r="A209" s="3">
        <v>43747</v>
      </c>
      <c r="B209" s="5">
        <v>1.587</v>
      </c>
      <c r="C209" s="5">
        <v>-0.55500000000000005</v>
      </c>
      <c r="D209" s="5">
        <v>0.46200000000000002</v>
      </c>
      <c r="E209" s="5">
        <v>1.1240000000000001</v>
      </c>
    </row>
    <row r="210" spans="1:5" x14ac:dyDescent="0.2">
      <c r="A210" s="3">
        <v>43748</v>
      </c>
      <c r="B210" s="5">
        <v>1.6559999999999999</v>
      </c>
      <c r="C210" s="5">
        <v>-0.49</v>
      </c>
      <c r="D210" s="5">
        <v>0.58299999999999996</v>
      </c>
      <c r="E210" s="5">
        <v>1.1950000000000001</v>
      </c>
    </row>
    <row r="211" spans="1:5" x14ac:dyDescent="0.2">
      <c r="A211" s="3">
        <v>43749</v>
      </c>
      <c r="B211" s="5">
        <v>1.7529999999999999</v>
      </c>
      <c r="C211" s="5">
        <v>-0.438</v>
      </c>
      <c r="D211" s="5">
        <v>0.70799999999999996</v>
      </c>
      <c r="E211" s="5">
        <v>1.2410000000000001</v>
      </c>
    </row>
    <row r="212" spans="1:5" x14ac:dyDescent="0.2">
      <c r="A212" s="3">
        <v>43752</v>
      </c>
      <c r="B212" s="5">
        <v>1.7529999999999999</v>
      </c>
      <c r="C212" s="5">
        <v>-0.45700000000000002</v>
      </c>
      <c r="D212" s="5">
        <v>0.63900000000000001</v>
      </c>
      <c r="E212" s="5">
        <v>1.234</v>
      </c>
    </row>
    <row r="213" spans="1:5" x14ac:dyDescent="0.2">
      <c r="A213" s="3">
        <v>43753</v>
      </c>
      <c r="B213" s="5">
        <v>1.7689999999999999</v>
      </c>
      <c r="C213" s="5">
        <v>-0.42399999999999999</v>
      </c>
      <c r="D213" s="5">
        <v>0.69299999999999995</v>
      </c>
      <c r="E213" s="5">
        <v>1.2290000000000001</v>
      </c>
    </row>
    <row r="214" spans="1:5" x14ac:dyDescent="0.2">
      <c r="A214" s="3">
        <v>43754</v>
      </c>
      <c r="B214" s="5">
        <v>1.7450000000000001</v>
      </c>
      <c r="C214" s="5">
        <v>-0.39100000000000001</v>
      </c>
      <c r="D214" s="5">
        <v>0.71499999999999997</v>
      </c>
      <c r="E214" s="5">
        <v>1.274</v>
      </c>
    </row>
    <row r="215" spans="1:5" x14ac:dyDescent="0.2">
      <c r="A215" s="3">
        <v>43755</v>
      </c>
      <c r="B215" s="5">
        <v>1.7549999999999999</v>
      </c>
      <c r="C215" s="5">
        <v>-0.40300000000000002</v>
      </c>
      <c r="D215" s="5">
        <v>0.67800000000000005</v>
      </c>
      <c r="E215" s="5">
        <v>1.2869999999999999</v>
      </c>
    </row>
    <row r="216" spans="1:5" x14ac:dyDescent="0.2">
      <c r="A216" s="3">
        <v>43756</v>
      </c>
      <c r="B216" s="5">
        <v>1.75</v>
      </c>
      <c r="C216" s="5">
        <v>-0.38600000000000001</v>
      </c>
      <c r="D216" s="5">
        <v>0.71</v>
      </c>
      <c r="E216" s="5">
        <v>1.284</v>
      </c>
    </row>
    <row r="217" spans="1:5" x14ac:dyDescent="0.2">
      <c r="A217" s="3">
        <v>43759</v>
      </c>
      <c r="B217" s="5">
        <v>1.792</v>
      </c>
      <c r="C217" s="5">
        <v>-0.34499999999999997</v>
      </c>
      <c r="D217" s="5">
        <v>0.752</v>
      </c>
      <c r="E217" s="5">
        <v>1.319</v>
      </c>
    </row>
    <row r="218" spans="1:5" x14ac:dyDescent="0.2">
      <c r="A218" s="3">
        <v>43760</v>
      </c>
      <c r="B218" s="5">
        <v>1.766</v>
      </c>
      <c r="C218" s="5">
        <v>-0.37</v>
      </c>
      <c r="D218" s="5">
        <v>0.71199999999999997</v>
      </c>
      <c r="E218" s="5">
        <v>1.3340000000000001</v>
      </c>
    </row>
    <row r="219" spans="1:5" x14ac:dyDescent="0.2">
      <c r="A219" s="3">
        <v>43761</v>
      </c>
      <c r="B219" s="5">
        <v>1.7589999999999999</v>
      </c>
      <c r="C219" s="5">
        <v>-0.39700000000000002</v>
      </c>
      <c r="D219" s="5">
        <v>0.68700000000000006</v>
      </c>
      <c r="E219" s="5">
        <v>1.3340000000000001</v>
      </c>
    </row>
    <row r="220" spans="1:5" x14ac:dyDescent="0.2">
      <c r="A220" s="3">
        <v>43762</v>
      </c>
      <c r="B220" s="5">
        <v>1.766</v>
      </c>
      <c r="C220" s="5">
        <v>-0.40500000000000003</v>
      </c>
      <c r="D220" s="5">
        <v>0.625</v>
      </c>
      <c r="E220" s="5">
        <v>1.351</v>
      </c>
    </row>
    <row r="221" spans="1:5" x14ac:dyDescent="0.2">
      <c r="A221" s="3">
        <v>43763</v>
      </c>
      <c r="B221" s="5">
        <v>1.8009999999999999</v>
      </c>
      <c r="C221" s="5">
        <v>-0.375</v>
      </c>
      <c r="D221" s="5">
        <v>0.68100000000000005</v>
      </c>
      <c r="E221" s="5">
        <v>1.37</v>
      </c>
    </row>
    <row r="222" spans="1:5" x14ac:dyDescent="0.2">
      <c r="A222" s="3">
        <v>43766</v>
      </c>
      <c r="B222" s="5">
        <v>1.853</v>
      </c>
      <c r="C222" s="5">
        <v>-0.32800000000000001</v>
      </c>
      <c r="D222" s="5">
        <v>0.72299999999999998</v>
      </c>
      <c r="E222" s="5">
        <v>1.4379999999999999</v>
      </c>
    </row>
    <row r="223" spans="1:5" x14ac:dyDescent="0.2">
      <c r="A223" s="3">
        <v>43767</v>
      </c>
      <c r="B223" s="5">
        <v>1.835</v>
      </c>
      <c r="C223" s="5">
        <v>-0.35699999999999998</v>
      </c>
      <c r="D223" s="5">
        <v>0.71099999999999997</v>
      </c>
      <c r="E223" s="5">
        <v>1.4239999999999999</v>
      </c>
    </row>
    <row r="224" spans="1:5" x14ac:dyDescent="0.2">
      <c r="A224" s="3">
        <v>43768</v>
      </c>
      <c r="B224" s="5">
        <v>1.796</v>
      </c>
      <c r="C224" s="5">
        <v>-0.35699999999999998</v>
      </c>
      <c r="D224" s="5">
        <v>0.68700000000000006</v>
      </c>
      <c r="E224" s="5">
        <v>1.429</v>
      </c>
    </row>
    <row r="225" spans="1:5" x14ac:dyDescent="0.2">
      <c r="A225" s="3">
        <v>43769</v>
      </c>
      <c r="B225" s="5">
        <v>1.6910000000000001</v>
      </c>
      <c r="C225" s="5">
        <v>-0.40100000000000002</v>
      </c>
      <c r="D225" s="5">
        <v>0.63</v>
      </c>
      <c r="E225" s="5">
        <v>1.391</v>
      </c>
    </row>
    <row r="226" spans="1:5" x14ac:dyDescent="0.2">
      <c r="A226" s="3">
        <v>43770</v>
      </c>
      <c r="B226" s="5">
        <v>1.728</v>
      </c>
      <c r="C226" s="5">
        <v>-0.377</v>
      </c>
      <c r="D226" s="5">
        <v>0.66400000000000003</v>
      </c>
      <c r="E226" s="5">
        <v>1.399</v>
      </c>
    </row>
    <row r="227" spans="1:5" x14ac:dyDescent="0.2">
      <c r="A227" s="3">
        <v>43773</v>
      </c>
      <c r="B227" s="5">
        <v>1.788</v>
      </c>
      <c r="C227" s="5">
        <v>-0.34699999999999998</v>
      </c>
      <c r="D227" s="5">
        <v>0.72299999999999998</v>
      </c>
      <c r="E227" s="5">
        <v>1.429</v>
      </c>
    </row>
    <row r="228" spans="1:5" x14ac:dyDescent="0.2">
      <c r="A228" s="3">
        <v>43774</v>
      </c>
      <c r="B228" s="5">
        <v>1.865</v>
      </c>
      <c r="C228" s="5">
        <v>-0.31900000000000001</v>
      </c>
      <c r="D228" s="5">
        <v>0.77600000000000002</v>
      </c>
      <c r="E228" s="5">
        <v>1.5029999999999999</v>
      </c>
    </row>
    <row r="229" spans="1:5" x14ac:dyDescent="0.2">
      <c r="A229" s="3">
        <v>43775</v>
      </c>
      <c r="B229" s="5">
        <v>1.8120000000000001</v>
      </c>
      <c r="C229" s="5">
        <v>-0.32300000000000001</v>
      </c>
      <c r="D229" s="5">
        <v>0.71699999999999997</v>
      </c>
      <c r="E229" s="5">
        <v>1.5189999999999999</v>
      </c>
    </row>
    <row r="230" spans="1:5" x14ac:dyDescent="0.2">
      <c r="A230" s="3">
        <v>43776</v>
      </c>
      <c r="B230" s="5">
        <v>1.9219999999999999</v>
      </c>
      <c r="C230" s="5">
        <v>-0.249</v>
      </c>
      <c r="D230" s="5">
        <v>0.79200000000000004</v>
      </c>
      <c r="E230" s="5">
        <v>1.5940000000000001</v>
      </c>
    </row>
    <row r="231" spans="1:5" x14ac:dyDescent="0.2">
      <c r="A231" s="3">
        <v>43777</v>
      </c>
      <c r="B231" s="5">
        <v>1.9330000000000001</v>
      </c>
      <c r="C231" s="5">
        <v>-0.26600000000000001</v>
      </c>
      <c r="D231" s="5">
        <v>0.79100000000000004</v>
      </c>
      <c r="E231" s="5">
        <v>1.6040000000000001</v>
      </c>
    </row>
    <row r="232" spans="1:5" x14ac:dyDescent="0.2">
      <c r="A232" s="3">
        <v>43780</v>
      </c>
      <c r="B232" s="5">
        <v>1.9330000000000001</v>
      </c>
      <c r="C232" s="5">
        <v>-0.248</v>
      </c>
      <c r="D232" s="5">
        <v>0.81200000000000006</v>
      </c>
      <c r="E232" s="5">
        <v>1.589</v>
      </c>
    </row>
    <row r="233" spans="1:5" x14ac:dyDescent="0.2">
      <c r="A233" s="3">
        <v>43781</v>
      </c>
      <c r="B233" s="5">
        <v>1.909</v>
      </c>
      <c r="C233" s="5">
        <v>-0.245</v>
      </c>
      <c r="D233" s="5">
        <v>0.80800000000000005</v>
      </c>
      <c r="E233" s="5">
        <v>1.589</v>
      </c>
    </row>
    <row r="234" spans="1:5" x14ac:dyDescent="0.2">
      <c r="A234" s="3">
        <v>43782</v>
      </c>
      <c r="B234" s="5">
        <v>1.869</v>
      </c>
      <c r="C234" s="5">
        <v>-0.30199999999999999</v>
      </c>
      <c r="D234" s="5">
        <v>0.76100000000000001</v>
      </c>
      <c r="E234" s="5">
        <v>1.5189999999999999</v>
      </c>
    </row>
    <row r="235" spans="1:5" x14ac:dyDescent="0.2">
      <c r="A235" s="3">
        <v>43783</v>
      </c>
      <c r="B235" s="5">
        <v>1.8149999999999999</v>
      </c>
      <c r="C235" s="5">
        <v>-0.34599999999999997</v>
      </c>
      <c r="D235" s="5">
        <v>0.71099999999999997</v>
      </c>
      <c r="E235" s="5">
        <v>1.4910000000000001</v>
      </c>
    </row>
    <row r="236" spans="1:5" x14ac:dyDescent="0.2">
      <c r="A236" s="3">
        <v>43784</v>
      </c>
      <c r="B236" s="5">
        <v>1.8340000000000001</v>
      </c>
      <c r="C236" s="5">
        <v>-0.33200000000000002</v>
      </c>
      <c r="D236" s="5">
        <v>0.73</v>
      </c>
      <c r="E236" s="5">
        <v>1.464</v>
      </c>
    </row>
    <row r="237" spans="1:5" x14ac:dyDescent="0.2">
      <c r="A237" s="3">
        <v>43787</v>
      </c>
      <c r="B237" s="5">
        <v>1.8080000000000001</v>
      </c>
      <c r="C237" s="5">
        <v>-0.33500000000000002</v>
      </c>
      <c r="D237" s="5">
        <v>0.751</v>
      </c>
      <c r="E237" s="5">
        <v>1.4610000000000001</v>
      </c>
    </row>
    <row r="238" spans="1:5" x14ac:dyDescent="0.2">
      <c r="A238" s="3">
        <v>43788</v>
      </c>
      <c r="B238" s="5">
        <v>1.786</v>
      </c>
      <c r="C238" s="5">
        <v>-0.34</v>
      </c>
      <c r="D238" s="5">
        <v>0.73499999999999999</v>
      </c>
      <c r="E238" s="5">
        <v>1.4490000000000001</v>
      </c>
    </row>
    <row r="239" spans="1:5" x14ac:dyDescent="0.2">
      <c r="A239" s="3">
        <v>43789</v>
      </c>
      <c r="B239" s="5">
        <v>1.738</v>
      </c>
      <c r="C239" s="5">
        <v>-0.35299999999999998</v>
      </c>
      <c r="D239" s="5">
        <v>0.73199999999999998</v>
      </c>
      <c r="E239" s="5">
        <v>1.44</v>
      </c>
    </row>
    <row r="240" spans="1:5" x14ac:dyDescent="0.2">
      <c r="A240" s="3">
        <v>43790</v>
      </c>
      <c r="B240" s="5">
        <v>1.772</v>
      </c>
      <c r="C240" s="5">
        <v>-0.32400000000000001</v>
      </c>
      <c r="D240" s="5">
        <v>0.755</v>
      </c>
      <c r="E240" s="5">
        <v>1.454</v>
      </c>
    </row>
    <row r="241" spans="1:5" x14ac:dyDescent="0.2">
      <c r="A241" s="3">
        <v>43791</v>
      </c>
      <c r="B241" s="5">
        <v>1.774</v>
      </c>
      <c r="C241" s="5">
        <v>-0.35899999999999999</v>
      </c>
      <c r="D241" s="5">
        <v>0.70599999999999996</v>
      </c>
      <c r="E241" s="5">
        <v>1.4239999999999999</v>
      </c>
    </row>
    <row r="242" spans="1:5" x14ac:dyDescent="0.2">
      <c r="A242" s="3">
        <v>43794</v>
      </c>
      <c r="B242" s="5">
        <v>1.764</v>
      </c>
      <c r="C242" s="5">
        <v>-0.35</v>
      </c>
      <c r="D242" s="5">
        <v>0.69699999999999995</v>
      </c>
      <c r="E242" s="5">
        <v>1.4219999999999999</v>
      </c>
    </row>
    <row r="243" spans="1:5" x14ac:dyDescent="0.2">
      <c r="A243" s="3">
        <v>43795</v>
      </c>
      <c r="B243" s="5">
        <v>1.74</v>
      </c>
      <c r="C243" s="5">
        <v>-0.376</v>
      </c>
      <c r="D243" s="5">
        <v>0.65200000000000002</v>
      </c>
      <c r="E243" s="5">
        <v>1.38</v>
      </c>
    </row>
    <row r="244" spans="1:5" x14ac:dyDescent="0.2">
      <c r="A244" s="3">
        <v>43796</v>
      </c>
      <c r="B244" s="5">
        <v>1.7669999999999999</v>
      </c>
      <c r="C244" s="5">
        <v>-0.36799999999999999</v>
      </c>
      <c r="D244" s="5">
        <v>0.67700000000000005</v>
      </c>
      <c r="E244" s="5">
        <v>1.399</v>
      </c>
    </row>
    <row r="245" spans="1:5" x14ac:dyDescent="0.2">
      <c r="A245" s="3">
        <v>43797</v>
      </c>
      <c r="B245" s="5">
        <v>1.7669999999999999</v>
      </c>
      <c r="C245" s="5">
        <v>-0.36399999999999999</v>
      </c>
      <c r="D245" s="5">
        <v>0.67700000000000005</v>
      </c>
      <c r="E245" s="5">
        <v>1.401</v>
      </c>
    </row>
    <row r="246" spans="1:5" x14ac:dyDescent="0.2">
      <c r="A246" s="3">
        <v>43798</v>
      </c>
      <c r="B246" s="5">
        <v>1.776</v>
      </c>
      <c r="C246" s="5">
        <v>-0.35399999999999998</v>
      </c>
      <c r="D246" s="5">
        <v>0.69899999999999995</v>
      </c>
      <c r="E246" s="5">
        <v>1.4039999999999999</v>
      </c>
    </row>
    <row r="247" spans="1:5" x14ac:dyDescent="0.2">
      <c r="A247" s="3">
        <v>43801</v>
      </c>
      <c r="B247" s="5">
        <v>1.8360000000000001</v>
      </c>
      <c r="C247" s="5">
        <v>-0.27800000000000002</v>
      </c>
      <c r="D247" s="5">
        <v>0.74099999999999999</v>
      </c>
      <c r="E247" s="5">
        <v>1.4690000000000001</v>
      </c>
    </row>
    <row r="248" spans="1:5" x14ac:dyDescent="0.2">
      <c r="A248" s="3">
        <v>43802</v>
      </c>
      <c r="B248" s="5">
        <v>1.7090000000000001</v>
      </c>
      <c r="C248" s="5">
        <v>-0.34499999999999997</v>
      </c>
      <c r="D248" s="5">
        <v>0.67100000000000004</v>
      </c>
      <c r="E248" s="5">
        <v>1.4650000000000001</v>
      </c>
    </row>
    <row r="249" spans="1:5" x14ac:dyDescent="0.2">
      <c r="A249" s="3">
        <v>43803</v>
      </c>
      <c r="B249" s="5">
        <v>1.7809999999999999</v>
      </c>
      <c r="C249" s="5">
        <v>-0.315</v>
      </c>
      <c r="D249" s="5">
        <v>0.74199999999999999</v>
      </c>
      <c r="E249" s="5">
        <v>1.4139999999999999</v>
      </c>
    </row>
    <row r="250" spans="1:5" x14ac:dyDescent="0.2">
      <c r="A250" s="3">
        <v>43804</v>
      </c>
      <c r="B250" s="5">
        <v>1.7949999999999999</v>
      </c>
      <c r="C250" s="5">
        <v>-0.29399999999999998</v>
      </c>
      <c r="D250" s="5">
        <v>0.77500000000000002</v>
      </c>
      <c r="E250" s="5">
        <v>1.4690000000000001</v>
      </c>
    </row>
    <row r="251" spans="1:5" x14ac:dyDescent="0.2">
      <c r="A251" s="3">
        <v>43805</v>
      </c>
      <c r="B251" s="5">
        <v>1.843</v>
      </c>
      <c r="C251" s="5">
        <v>-0.29099999999999998</v>
      </c>
      <c r="D251" s="5">
        <v>0.77400000000000002</v>
      </c>
      <c r="E251" s="5">
        <v>1.454</v>
      </c>
    </row>
    <row r="252" spans="1:5" x14ac:dyDescent="0.2">
      <c r="A252" s="3">
        <v>43808</v>
      </c>
      <c r="B252" s="5">
        <v>1.831</v>
      </c>
      <c r="C252" s="5">
        <v>-0.30199999999999999</v>
      </c>
      <c r="D252" s="5">
        <v>0.76500000000000001</v>
      </c>
      <c r="E252" s="5">
        <v>1.4590000000000001</v>
      </c>
    </row>
    <row r="253" spans="1:5" x14ac:dyDescent="0.2">
      <c r="A253" s="3">
        <v>43809</v>
      </c>
      <c r="B253" s="5">
        <v>1.831</v>
      </c>
      <c r="C253" s="5">
        <v>-0.29599999999999999</v>
      </c>
      <c r="D253" s="5">
        <v>0.8</v>
      </c>
      <c r="E253" s="5">
        <v>1.474</v>
      </c>
    </row>
    <row r="254" spans="1:5" x14ac:dyDescent="0.2">
      <c r="A254" s="3">
        <v>43810</v>
      </c>
      <c r="B254" s="5">
        <v>1.79</v>
      </c>
      <c r="C254" s="5">
        <v>-0.32200000000000001</v>
      </c>
      <c r="D254" s="5">
        <v>0.77500000000000002</v>
      </c>
      <c r="E254" s="5">
        <v>1.4690000000000001</v>
      </c>
    </row>
    <row r="255" spans="1:5" x14ac:dyDescent="0.2">
      <c r="A255" s="3">
        <v>43811</v>
      </c>
      <c r="B255" s="5">
        <v>1.899</v>
      </c>
      <c r="C255" s="5">
        <v>-0.26500000000000001</v>
      </c>
      <c r="D255" s="5">
        <v>0.82199999999999995</v>
      </c>
      <c r="E255" s="5">
        <v>1.49</v>
      </c>
    </row>
    <row r="256" spans="1:5" x14ac:dyDescent="0.2">
      <c r="A256" s="3">
        <v>43812</v>
      </c>
      <c r="B256" s="5">
        <v>1.821</v>
      </c>
      <c r="C256" s="5">
        <v>-0.29399999999999998</v>
      </c>
      <c r="D256" s="5">
        <v>0.79200000000000004</v>
      </c>
      <c r="E256" s="5">
        <v>1.494</v>
      </c>
    </row>
    <row r="257" spans="1:5" x14ac:dyDescent="0.2">
      <c r="A257" s="3">
        <v>43815</v>
      </c>
      <c r="B257" s="5">
        <v>1.889</v>
      </c>
      <c r="C257" s="5">
        <v>-0.27300000000000002</v>
      </c>
      <c r="D257" s="5">
        <v>0.82399999999999995</v>
      </c>
      <c r="E257" s="5">
        <v>1.4850000000000001</v>
      </c>
    </row>
    <row r="258" spans="1:5" x14ac:dyDescent="0.2">
      <c r="A258" s="3">
        <v>43816</v>
      </c>
      <c r="B258" s="5">
        <v>1.889</v>
      </c>
      <c r="C258" s="5">
        <v>-0.28999999999999998</v>
      </c>
      <c r="D258" s="5">
        <v>0.76300000000000001</v>
      </c>
      <c r="E258" s="5">
        <v>1.4930000000000001</v>
      </c>
    </row>
    <row r="259" spans="1:5" x14ac:dyDescent="0.2">
      <c r="A259" s="3">
        <v>43817</v>
      </c>
      <c r="B259" s="5">
        <v>1.9239999999999999</v>
      </c>
      <c r="C259" s="5">
        <v>-0.251</v>
      </c>
      <c r="D259" s="5">
        <v>0.77700000000000002</v>
      </c>
      <c r="E259" s="5">
        <v>1.504</v>
      </c>
    </row>
    <row r="260" spans="1:5" x14ac:dyDescent="0.2">
      <c r="A260" s="3">
        <v>43818</v>
      </c>
      <c r="B260" s="5">
        <v>1.9079999999999999</v>
      </c>
      <c r="C260" s="5">
        <v>-0.23499999999999999</v>
      </c>
      <c r="D260" s="5">
        <v>0.80300000000000005</v>
      </c>
      <c r="E260" s="5">
        <v>1.54</v>
      </c>
    </row>
    <row r="261" spans="1:5" x14ac:dyDescent="0.2">
      <c r="A261" s="3">
        <v>43819</v>
      </c>
      <c r="B261" s="5">
        <v>1.917</v>
      </c>
      <c r="C261" s="5">
        <v>-0.246</v>
      </c>
      <c r="D261" s="5">
        <v>0.78500000000000003</v>
      </c>
      <c r="E261" s="5">
        <v>1.5249999999999999</v>
      </c>
    </row>
    <row r="262" spans="1:5" x14ac:dyDescent="0.2">
      <c r="A262" s="3">
        <v>43822</v>
      </c>
      <c r="B262" s="5">
        <v>1.9350000000000001</v>
      </c>
      <c r="C262" s="5">
        <v>-0.245</v>
      </c>
      <c r="D262" s="5">
        <v>0.77500000000000002</v>
      </c>
      <c r="E262" s="5">
        <v>1.5089999999999999</v>
      </c>
    </row>
    <row r="263" spans="1:5" x14ac:dyDescent="0.2">
      <c r="A263" s="3">
        <v>43823</v>
      </c>
      <c r="B263" s="5">
        <v>1.9079999999999999</v>
      </c>
      <c r="C263" s="5">
        <v>-0.24299999999999999</v>
      </c>
      <c r="D263" s="5">
        <v>0.77200000000000002</v>
      </c>
      <c r="E263" s="5">
        <v>1.5089999999999999</v>
      </c>
    </row>
    <row r="264" spans="1:5" x14ac:dyDescent="0.2">
      <c r="A264" s="3">
        <v>43824</v>
      </c>
      <c r="B264" s="5">
        <v>1.9079999999999999</v>
      </c>
      <c r="C264" s="5">
        <v>-0.24299999999999999</v>
      </c>
      <c r="D264" s="5">
        <v>0.77200000000000002</v>
      </c>
      <c r="E264" s="5">
        <v>1.5089999999999999</v>
      </c>
    </row>
    <row r="265" spans="1:5" x14ac:dyDescent="0.2">
      <c r="A265" s="3">
        <v>43825</v>
      </c>
      <c r="B265" s="5">
        <v>1.905</v>
      </c>
      <c r="C265" s="5">
        <v>-0.24299999999999999</v>
      </c>
      <c r="D265" s="5">
        <v>0.77200000000000002</v>
      </c>
      <c r="E265" s="5">
        <v>1.5089999999999999</v>
      </c>
    </row>
    <row r="266" spans="1:5" x14ac:dyDescent="0.2">
      <c r="A266" s="3">
        <v>43826</v>
      </c>
      <c r="B266" s="5">
        <v>1.873</v>
      </c>
      <c r="C266" s="5">
        <v>-0.25600000000000001</v>
      </c>
      <c r="D266" s="5">
        <v>0.75600000000000001</v>
      </c>
      <c r="E266" s="5">
        <v>1.528</v>
      </c>
    </row>
    <row r="267" spans="1:5" x14ac:dyDescent="0.2">
      <c r="A267" s="3">
        <v>43829</v>
      </c>
      <c r="B267" s="5">
        <v>1.895</v>
      </c>
      <c r="C267" s="5">
        <v>-0.18099999999999999</v>
      </c>
      <c r="D267" s="5">
        <v>0.86599999999999999</v>
      </c>
      <c r="E267" s="5">
        <v>1.5760000000000001</v>
      </c>
    </row>
    <row r="268" spans="1:5" x14ac:dyDescent="0.2">
      <c r="A268" s="3">
        <v>43830</v>
      </c>
      <c r="B268" s="5">
        <v>1.91</v>
      </c>
      <c r="C268" s="5">
        <v>-0.187</v>
      </c>
      <c r="D268" s="5">
        <v>0.82499999999999996</v>
      </c>
      <c r="E268" s="5">
        <v>1.5760000000000001</v>
      </c>
    </row>
    <row r="269" spans="1:5" x14ac:dyDescent="0.2">
      <c r="A269" s="3">
        <v>43831</v>
      </c>
      <c r="B269" s="5">
        <v>1.91</v>
      </c>
      <c r="C269" s="5">
        <v>-0.187</v>
      </c>
      <c r="D269" s="5">
        <v>0.82499999999999996</v>
      </c>
      <c r="E269" s="5">
        <v>1.5760000000000001</v>
      </c>
    </row>
    <row r="270" spans="1:5" x14ac:dyDescent="0.2">
      <c r="A270" s="3">
        <v>43832</v>
      </c>
      <c r="B270" s="5">
        <v>1.8819999999999999</v>
      </c>
      <c r="C270" s="5">
        <v>-0.221</v>
      </c>
      <c r="D270" s="5">
        <v>0.79400000000000004</v>
      </c>
      <c r="E270" s="5">
        <v>1.494</v>
      </c>
    </row>
    <row r="271" spans="1:5" x14ac:dyDescent="0.2">
      <c r="A271" s="3">
        <v>43833</v>
      </c>
      <c r="B271" s="5">
        <v>1.788</v>
      </c>
      <c r="C271" s="5">
        <v>-0.28299999999999997</v>
      </c>
      <c r="D271" s="5">
        <v>0.74</v>
      </c>
      <c r="E271" s="5">
        <v>1.403</v>
      </c>
    </row>
    <row r="272" spans="1:5" x14ac:dyDescent="0.2">
      <c r="A272" s="3">
        <v>43836</v>
      </c>
      <c r="B272" s="5">
        <v>1.8109999999999999</v>
      </c>
      <c r="C272" s="5">
        <v>-0.28699999999999998</v>
      </c>
      <c r="D272" s="5">
        <v>0.77</v>
      </c>
      <c r="E272" s="5">
        <v>1.375</v>
      </c>
    </row>
    <row r="273" spans="1:5" x14ac:dyDescent="0.2">
      <c r="A273" s="3">
        <v>43837</v>
      </c>
      <c r="B273" s="5">
        <v>1.825</v>
      </c>
      <c r="C273" s="5">
        <v>-0.28199999999999997</v>
      </c>
      <c r="D273" s="5">
        <v>0.79300000000000004</v>
      </c>
      <c r="E273" s="5">
        <v>1.3540000000000001</v>
      </c>
    </row>
    <row r="274" spans="1:5" x14ac:dyDescent="0.2">
      <c r="A274" s="3">
        <v>43838</v>
      </c>
      <c r="B274" s="5">
        <v>1.8740000000000001</v>
      </c>
      <c r="C274" s="5">
        <v>-0.25800000000000001</v>
      </c>
      <c r="D274" s="5">
        <v>0.82099999999999995</v>
      </c>
      <c r="E274" s="5">
        <v>1.4039999999999999</v>
      </c>
    </row>
    <row r="275" spans="1:5" x14ac:dyDescent="0.2">
      <c r="A275" s="3">
        <v>43839</v>
      </c>
      <c r="B275" s="5">
        <v>1.8580000000000001</v>
      </c>
      <c r="C275" s="5">
        <v>-0.222</v>
      </c>
      <c r="D275" s="5">
        <v>0.82299999999999995</v>
      </c>
      <c r="E275" s="5">
        <v>1.444</v>
      </c>
    </row>
    <row r="276" spans="1:5" x14ac:dyDescent="0.2">
      <c r="A276" s="3">
        <v>43840</v>
      </c>
      <c r="B276" s="5">
        <v>1.827</v>
      </c>
      <c r="C276" s="5">
        <v>-0.23</v>
      </c>
      <c r="D276" s="5">
        <v>0.77100000000000002</v>
      </c>
      <c r="E276" s="5">
        <v>1.458</v>
      </c>
    </row>
    <row r="277" spans="1:5" x14ac:dyDescent="0.2">
      <c r="A277" s="3">
        <v>43843</v>
      </c>
      <c r="B277" s="5">
        <v>1.8480000000000001</v>
      </c>
      <c r="C277" s="5">
        <v>-0.192</v>
      </c>
      <c r="D277" s="5">
        <v>0.751</v>
      </c>
      <c r="E277" s="5">
        <v>1.4650000000000001</v>
      </c>
    </row>
    <row r="278" spans="1:5" x14ac:dyDescent="0.2">
      <c r="A278" s="3">
        <v>43844</v>
      </c>
      <c r="B278" s="5">
        <v>1.8180000000000001</v>
      </c>
      <c r="C278" s="5">
        <v>-0.20899999999999999</v>
      </c>
      <c r="D278" s="5">
        <v>0.72199999999999998</v>
      </c>
      <c r="E278" s="5">
        <v>1.4570000000000001</v>
      </c>
    </row>
    <row r="279" spans="1:5" x14ac:dyDescent="0.2">
      <c r="A279" s="3">
        <v>43845</v>
      </c>
      <c r="B279" s="5">
        <v>1.788</v>
      </c>
      <c r="C279" s="5">
        <v>-0.20599999999999999</v>
      </c>
      <c r="D279" s="5">
        <v>0.65400000000000003</v>
      </c>
      <c r="E279" s="5">
        <v>1.444</v>
      </c>
    </row>
    <row r="280" spans="1:5" x14ac:dyDescent="0.2">
      <c r="A280" s="3">
        <v>43846</v>
      </c>
      <c r="B280" s="5">
        <v>1.8089999999999999</v>
      </c>
      <c r="C280" s="5">
        <v>-0.214</v>
      </c>
      <c r="D280" s="5">
        <v>0.64600000000000002</v>
      </c>
      <c r="E280" s="5">
        <v>1.4370000000000001</v>
      </c>
    </row>
    <row r="281" spans="1:5" x14ac:dyDescent="0.2">
      <c r="A281" s="3">
        <v>43847</v>
      </c>
      <c r="B281" s="5">
        <v>1.835</v>
      </c>
      <c r="C281" s="5">
        <v>-0.214</v>
      </c>
      <c r="D281" s="5">
        <v>0.63300000000000001</v>
      </c>
      <c r="E281" s="5">
        <v>1.4450000000000001</v>
      </c>
    </row>
    <row r="282" spans="1:5" x14ac:dyDescent="0.2">
      <c r="A282" s="3">
        <v>43850</v>
      </c>
      <c r="B282" s="5">
        <v>1.835</v>
      </c>
      <c r="C282" s="5">
        <v>-0.215</v>
      </c>
      <c r="D282" s="5">
        <v>0.65</v>
      </c>
      <c r="E282" s="5">
        <v>1.429</v>
      </c>
    </row>
    <row r="283" spans="1:5" x14ac:dyDescent="0.2">
      <c r="A283" s="3">
        <v>43851</v>
      </c>
      <c r="B283" s="5">
        <v>1.7689999999999999</v>
      </c>
      <c r="C283" s="5">
        <v>-0.25</v>
      </c>
      <c r="D283" s="5">
        <v>0.63100000000000001</v>
      </c>
      <c r="E283" s="5">
        <v>1.4419999999999999</v>
      </c>
    </row>
    <row r="284" spans="1:5" x14ac:dyDescent="0.2">
      <c r="A284" s="3">
        <v>43852</v>
      </c>
      <c r="B284" s="5">
        <v>1.7709999999999999</v>
      </c>
      <c r="C284" s="5">
        <v>-0.26</v>
      </c>
      <c r="D284" s="5">
        <v>0.63700000000000001</v>
      </c>
      <c r="E284" s="5">
        <v>1.4259999999999999</v>
      </c>
    </row>
    <row r="285" spans="1:5" x14ac:dyDescent="0.2">
      <c r="A285" s="3">
        <v>43853</v>
      </c>
      <c r="B285" s="5">
        <v>1.7390000000000001</v>
      </c>
      <c r="C285" s="5">
        <v>-0.312</v>
      </c>
      <c r="D285" s="5">
        <v>0.59199999999999997</v>
      </c>
      <c r="E285" s="5">
        <v>1.389</v>
      </c>
    </row>
    <row r="286" spans="1:5" x14ac:dyDescent="0.2">
      <c r="A286" s="3">
        <v>43854</v>
      </c>
      <c r="B286" s="5">
        <v>1.68</v>
      </c>
      <c r="C286" s="5">
        <v>-0.33</v>
      </c>
      <c r="D286" s="5">
        <v>0.56399999999999995</v>
      </c>
      <c r="E286" s="5">
        <v>1.379</v>
      </c>
    </row>
    <row r="287" spans="1:5" x14ac:dyDescent="0.2">
      <c r="A287" s="3">
        <v>43857</v>
      </c>
      <c r="B287" s="5">
        <v>1.605</v>
      </c>
      <c r="C287" s="5">
        <v>-0.38400000000000001</v>
      </c>
      <c r="D287" s="5">
        <v>0.51</v>
      </c>
      <c r="E287" s="5">
        <v>1.3340000000000001</v>
      </c>
    </row>
    <row r="288" spans="1:5" x14ac:dyDescent="0.2">
      <c r="A288" s="3">
        <v>43858</v>
      </c>
      <c r="B288" s="5">
        <v>1.641</v>
      </c>
      <c r="C288" s="5">
        <v>-0.379</v>
      </c>
      <c r="D288" s="5">
        <v>0.55300000000000005</v>
      </c>
      <c r="E288" s="5">
        <v>1.3620000000000001</v>
      </c>
    </row>
    <row r="289" spans="1:5" x14ac:dyDescent="0.2">
      <c r="A289" s="3">
        <v>43859</v>
      </c>
      <c r="B289" s="5">
        <v>1.5940000000000001</v>
      </c>
      <c r="C289" s="5">
        <v>-0.372</v>
      </c>
      <c r="D289" s="5">
        <v>0.51800000000000002</v>
      </c>
      <c r="E289" s="5">
        <v>1.37</v>
      </c>
    </row>
    <row r="290" spans="1:5" x14ac:dyDescent="0.2">
      <c r="A290" s="3">
        <v>43860</v>
      </c>
      <c r="B290" s="5">
        <v>1.5549999999999999</v>
      </c>
      <c r="C290" s="5">
        <v>-0.40699999999999997</v>
      </c>
      <c r="D290" s="5">
        <v>0.54400000000000004</v>
      </c>
      <c r="E290" s="5">
        <v>1.3759999999999999</v>
      </c>
    </row>
    <row r="291" spans="1:5" x14ac:dyDescent="0.2">
      <c r="A291" s="3">
        <v>43861</v>
      </c>
      <c r="B291" s="5">
        <v>1.5189999999999999</v>
      </c>
      <c r="C291" s="5">
        <v>-0.442</v>
      </c>
      <c r="D291" s="5">
        <v>0.52700000000000002</v>
      </c>
      <c r="E291" s="5">
        <v>1.3440000000000001</v>
      </c>
    </row>
    <row r="292" spans="1:5" x14ac:dyDescent="0.2">
      <c r="A292" s="3">
        <v>43864</v>
      </c>
      <c r="B292" s="5">
        <v>1.52</v>
      </c>
      <c r="C292" s="5">
        <v>-0.436</v>
      </c>
      <c r="D292" s="5">
        <v>0.51400000000000001</v>
      </c>
      <c r="E292" s="5">
        <v>1.331</v>
      </c>
    </row>
    <row r="293" spans="1:5" x14ac:dyDescent="0.2">
      <c r="A293" s="3">
        <v>43865</v>
      </c>
      <c r="B293" s="5">
        <v>1.601</v>
      </c>
      <c r="C293" s="5">
        <v>-0.40500000000000003</v>
      </c>
      <c r="D293" s="5">
        <v>0.56699999999999995</v>
      </c>
      <c r="E293" s="5">
        <v>1.363</v>
      </c>
    </row>
    <row r="294" spans="1:5" x14ac:dyDescent="0.2">
      <c r="A294" s="3">
        <v>43866</v>
      </c>
      <c r="B294" s="5">
        <v>1.649</v>
      </c>
      <c r="C294" s="5">
        <v>-0.37</v>
      </c>
      <c r="D294" s="5">
        <v>0.61599999999999999</v>
      </c>
      <c r="E294" s="5">
        <v>1.429</v>
      </c>
    </row>
    <row r="295" spans="1:5" x14ac:dyDescent="0.2">
      <c r="A295" s="3">
        <v>43867</v>
      </c>
      <c r="B295" s="5">
        <v>1.6439999999999999</v>
      </c>
      <c r="C295" s="5">
        <v>-0.36499999999999999</v>
      </c>
      <c r="D295" s="5">
        <v>0.58299999999999996</v>
      </c>
      <c r="E295" s="5">
        <v>1.458</v>
      </c>
    </row>
    <row r="296" spans="1:5" x14ac:dyDescent="0.2">
      <c r="A296" s="3">
        <v>43868</v>
      </c>
      <c r="B296" s="5">
        <v>1.577</v>
      </c>
      <c r="C296" s="5">
        <v>-0.38200000000000001</v>
      </c>
      <c r="D296" s="5">
        <v>0.56999999999999995</v>
      </c>
      <c r="E296" s="5">
        <v>1.429</v>
      </c>
    </row>
    <row r="297" spans="1:5" x14ac:dyDescent="0.2">
      <c r="A297" s="3">
        <v>43871</v>
      </c>
      <c r="B297" s="5">
        <v>1.5469999999999999</v>
      </c>
      <c r="C297" s="5">
        <v>-0.41099999999999998</v>
      </c>
      <c r="D297" s="5">
        <v>0.55800000000000005</v>
      </c>
      <c r="E297" s="5">
        <v>1.4319999999999999</v>
      </c>
    </row>
    <row r="298" spans="1:5" x14ac:dyDescent="0.2">
      <c r="A298" s="3">
        <v>43872</v>
      </c>
      <c r="B298" s="5">
        <v>1.59</v>
      </c>
      <c r="C298" s="5">
        <v>-0.39100000000000001</v>
      </c>
      <c r="D298" s="5">
        <v>0.56999999999999995</v>
      </c>
      <c r="E298" s="5">
        <v>1.419</v>
      </c>
    </row>
    <row r="299" spans="1:5" x14ac:dyDescent="0.2">
      <c r="A299" s="3">
        <v>43873</v>
      </c>
      <c r="B299" s="5">
        <v>1.63</v>
      </c>
      <c r="C299" s="5">
        <v>-0.376</v>
      </c>
      <c r="D299" s="5">
        <v>0.61299999999999999</v>
      </c>
      <c r="E299" s="5">
        <v>1.454</v>
      </c>
    </row>
    <row r="300" spans="1:5" x14ac:dyDescent="0.2">
      <c r="A300" s="3">
        <v>43874</v>
      </c>
      <c r="B300" s="5">
        <v>1.617</v>
      </c>
      <c r="C300" s="5">
        <v>-0.38800000000000001</v>
      </c>
      <c r="D300" s="5">
        <v>0.65300000000000002</v>
      </c>
      <c r="E300" s="5">
        <v>1.42</v>
      </c>
    </row>
    <row r="301" spans="1:5" x14ac:dyDescent="0.2">
      <c r="A301" s="3">
        <v>43875</v>
      </c>
      <c r="B301" s="5">
        <v>1.5880000000000001</v>
      </c>
      <c r="C301" s="5">
        <v>-0.4</v>
      </c>
      <c r="D301" s="5">
        <v>0.629</v>
      </c>
      <c r="E301" s="5">
        <v>1.399</v>
      </c>
    </row>
    <row r="302" spans="1:5" x14ac:dyDescent="0.2">
      <c r="A302" s="3">
        <v>43878</v>
      </c>
      <c r="B302" s="5">
        <v>1.5880000000000001</v>
      </c>
      <c r="C302" s="5">
        <v>-0.39900000000000002</v>
      </c>
      <c r="D302" s="5">
        <v>0.64200000000000002</v>
      </c>
      <c r="E302" s="5">
        <v>1.4219999999999999</v>
      </c>
    </row>
    <row r="303" spans="1:5" x14ac:dyDescent="0.2">
      <c r="A303" s="3">
        <v>43879</v>
      </c>
      <c r="B303" s="5">
        <v>1.556</v>
      </c>
      <c r="C303" s="5">
        <v>-0.40899999999999997</v>
      </c>
      <c r="D303" s="5">
        <v>0.61399999999999999</v>
      </c>
      <c r="E303" s="5">
        <v>1.43</v>
      </c>
    </row>
    <row r="304" spans="1:5" x14ac:dyDescent="0.2">
      <c r="A304" s="3">
        <v>43880</v>
      </c>
      <c r="B304" s="5">
        <v>1.57</v>
      </c>
      <c r="C304" s="5">
        <v>-0.41599999999999998</v>
      </c>
      <c r="D304" s="5">
        <v>0.60099999999999998</v>
      </c>
      <c r="E304" s="5">
        <v>1.4330000000000001</v>
      </c>
    </row>
    <row r="305" spans="1:5" x14ac:dyDescent="0.2">
      <c r="A305" s="3">
        <v>43881</v>
      </c>
      <c r="B305" s="5">
        <v>1.5249999999999999</v>
      </c>
      <c r="C305" s="5">
        <v>-0.44400000000000001</v>
      </c>
      <c r="D305" s="5">
        <v>0.57799999999999996</v>
      </c>
      <c r="E305" s="5">
        <v>1.4219999999999999</v>
      </c>
    </row>
    <row r="306" spans="1:5" x14ac:dyDescent="0.2">
      <c r="A306" s="3">
        <v>43882</v>
      </c>
      <c r="B306" s="5">
        <v>1.47</v>
      </c>
      <c r="C306" s="5">
        <v>-0.433</v>
      </c>
      <c r="D306" s="5">
        <v>0.57399999999999995</v>
      </c>
      <c r="E306" s="5">
        <v>1.3819999999999999</v>
      </c>
    </row>
    <row r="307" spans="1:5" x14ac:dyDescent="0.2">
      <c r="A307" s="3">
        <v>43885</v>
      </c>
      <c r="B307" s="5">
        <v>1.377</v>
      </c>
      <c r="C307" s="5">
        <v>-0.48099999999999998</v>
      </c>
      <c r="D307" s="5">
        <v>0.54</v>
      </c>
      <c r="E307" s="5">
        <v>1.339</v>
      </c>
    </row>
    <row r="308" spans="1:5" x14ac:dyDescent="0.2">
      <c r="A308" s="3">
        <v>43886</v>
      </c>
      <c r="B308" s="5">
        <v>1.33</v>
      </c>
      <c r="C308" s="5">
        <v>-0.51200000000000001</v>
      </c>
      <c r="D308" s="5">
        <v>0.52100000000000002</v>
      </c>
      <c r="E308" s="5">
        <v>1.2889999999999999</v>
      </c>
    </row>
    <row r="309" spans="1:5" x14ac:dyDescent="0.2">
      <c r="A309" s="3">
        <v>43887</v>
      </c>
      <c r="B309" s="5">
        <v>1.31</v>
      </c>
      <c r="C309" s="5">
        <v>-0.495</v>
      </c>
      <c r="D309" s="5">
        <v>0.505</v>
      </c>
      <c r="E309" s="5">
        <v>1.292</v>
      </c>
    </row>
    <row r="310" spans="1:5" x14ac:dyDescent="0.2">
      <c r="A310" s="3">
        <v>43888</v>
      </c>
      <c r="B310" s="5">
        <v>1.2989999999999999</v>
      </c>
      <c r="C310" s="5">
        <v>-0.55200000000000005</v>
      </c>
      <c r="D310" s="5">
        <v>0.47099999999999997</v>
      </c>
      <c r="E310" s="5">
        <v>1.198</v>
      </c>
    </row>
    <row r="311" spans="1:5" x14ac:dyDescent="0.2">
      <c r="A311" s="3">
        <v>43889</v>
      </c>
      <c r="B311" s="5">
        <v>1.1259999999999999</v>
      </c>
      <c r="C311" s="5">
        <v>-0.61199999999999999</v>
      </c>
      <c r="D311" s="5">
        <v>0.442</v>
      </c>
      <c r="E311" s="5">
        <v>1.145</v>
      </c>
    </row>
    <row r="312" spans="1:5" x14ac:dyDescent="0.2">
      <c r="A312" s="3">
        <v>43892</v>
      </c>
      <c r="B312" s="5">
        <v>1.0880000000000001</v>
      </c>
      <c r="C312" s="5">
        <v>-0.62</v>
      </c>
      <c r="D312" s="5">
        <v>0.40699999999999997</v>
      </c>
      <c r="E312" s="5">
        <v>1.1060000000000001</v>
      </c>
    </row>
    <row r="313" spans="1:5" x14ac:dyDescent="0.2">
      <c r="A313" s="3">
        <v>43893</v>
      </c>
      <c r="B313" s="5">
        <v>1.0169999999999999</v>
      </c>
      <c r="C313" s="5">
        <v>-0.64100000000000001</v>
      </c>
      <c r="D313" s="5">
        <v>0.39</v>
      </c>
      <c r="E313" s="5">
        <v>1.1499999999999999</v>
      </c>
    </row>
    <row r="314" spans="1:5" x14ac:dyDescent="0.2">
      <c r="A314" s="3">
        <v>43894</v>
      </c>
      <c r="B314" s="5">
        <v>0.99199999999999999</v>
      </c>
      <c r="C314" s="5">
        <v>-0.63400000000000001</v>
      </c>
      <c r="D314" s="5">
        <v>0.371</v>
      </c>
      <c r="E314" s="5">
        <v>1.04</v>
      </c>
    </row>
    <row r="315" spans="1:5" x14ac:dyDescent="0.2">
      <c r="A315" s="3">
        <v>43895</v>
      </c>
      <c r="B315" s="5">
        <v>0.92500000000000004</v>
      </c>
      <c r="C315" s="5">
        <v>-0.67700000000000005</v>
      </c>
      <c r="D315" s="5">
        <v>0.33300000000000002</v>
      </c>
      <c r="E315" s="5">
        <v>1.0209999999999999</v>
      </c>
    </row>
    <row r="316" spans="1:5" x14ac:dyDescent="0.2">
      <c r="A316" s="3">
        <v>43896</v>
      </c>
      <c r="B316" s="5">
        <v>0.70699999999999996</v>
      </c>
      <c r="C316" s="5">
        <v>-0.72799999999999998</v>
      </c>
      <c r="D316" s="5">
        <v>0.23200000000000001</v>
      </c>
      <c r="E316" s="5">
        <v>0.94599999999999995</v>
      </c>
    </row>
    <row r="317" spans="1:5" x14ac:dyDescent="0.2">
      <c r="A317" s="3">
        <v>43899</v>
      </c>
      <c r="B317" s="5">
        <v>0.498</v>
      </c>
      <c r="C317" s="5">
        <v>-0.84399999999999997</v>
      </c>
      <c r="D317" s="5">
        <v>0.16</v>
      </c>
      <c r="E317" s="5">
        <v>0.68100000000000005</v>
      </c>
    </row>
    <row r="318" spans="1:5" x14ac:dyDescent="0.2">
      <c r="A318" s="3">
        <v>43900</v>
      </c>
      <c r="B318" s="5">
        <v>0.752</v>
      </c>
      <c r="C318" s="5">
        <v>-0.80200000000000005</v>
      </c>
      <c r="D318" s="5">
        <v>0.24099999999999999</v>
      </c>
      <c r="E318" s="5">
        <v>0.91</v>
      </c>
    </row>
    <row r="319" spans="1:5" x14ac:dyDescent="0.2">
      <c r="A319" s="3">
        <v>43901</v>
      </c>
      <c r="B319" s="5">
        <v>0.82199999999999995</v>
      </c>
      <c r="C319" s="5">
        <v>-0.751</v>
      </c>
      <c r="D319" s="5">
        <v>0.29499999999999998</v>
      </c>
      <c r="E319" s="5">
        <v>0.90600000000000003</v>
      </c>
    </row>
    <row r="320" spans="1:5" x14ac:dyDescent="0.2">
      <c r="A320" s="3">
        <v>43902</v>
      </c>
      <c r="B320" s="5">
        <v>0.85199999999999998</v>
      </c>
      <c r="C320" s="5">
        <v>-0.74</v>
      </c>
      <c r="D320" s="5">
        <v>0.26300000000000001</v>
      </c>
      <c r="E320" s="5">
        <v>0.83399999999999996</v>
      </c>
    </row>
    <row r="321" spans="1:5" x14ac:dyDescent="0.2">
      <c r="A321" s="3">
        <v>43903</v>
      </c>
      <c r="B321" s="5">
        <v>0.95399999999999996</v>
      </c>
      <c r="C321" s="5">
        <v>-0.58499999999999996</v>
      </c>
      <c r="D321" s="5">
        <v>0.40899999999999997</v>
      </c>
      <c r="E321" s="5">
        <v>1.026</v>
      </c>
    </row>
    <row r="322" spans="1:5" x14ac:dyDescent="0.2">
      <c r="A322" s="3">
        <v>43906</v>
      </c>
      <c r="B322" s="5">
        <v>0.72799999999999998</v>
      </c>
      <c r="C322" s="5">
        <v>-0.45800000000000002</v>
      </c>
      <c r="D322" s="5">
        <v>0.436</v>
      </c>
      <c r="E322" s="5">
        <v>0.97099999999999997</v>
      </c>
    </row>
    <row r="323" spans="1:5" x14ac:dyDescent="0.2">
      <c r="A323" s="3">
        <v>43907</v>
      </c>
      <c r="B323" s="5">
        <v>0.996</v>
      </c>
      <c r="C323" s="5">
        <v>-0.432</v>
      </c>
      <c r="D323" s="5">
        <v>0.55400000000000005</v>
      </c>
      <c r="E323" s="5">
        <v>0.91100000000000003</v>
      </c>
    </row>
    <row r="324" spans="1:5" x14ac:dyDescent="0.2">
      <c r="A324" s="3">
        <v>43908</v>
      </c>
      <c r="B324" s="5">
        <v>1.258</v>
      </c>
      <c r="C324" s="5">
        <v>-0.23100000000000001</v>
      </c>
      <c r="D324" s="5">
        <v>0.79</v>
      </c>
      <c r="E324" s="5">
        <v>1.0940000000000001</v>
      </c>
    </row>
    <row r="325" spans="1:5" x14ac:dyDescent="0.2">
      <c r="A325" s="3">
        <v>43909</v>
      </c>
      <c r="B325" s="5">
        <v>1.129</v>
      </c>
      <c r="C325" s="5">
        <v>-0.16700000000000001</v>
      </c>
      <c r="D325" s="5">
        <v>0.72299999999999998</v>
      </c>
      <c r="E325" s="5">
        <v>1.1200000000000001</v>
      </c>
    </row>
    <row r="326" spans="1:5" x14ac:dyDescent="0.2">
      <c r="A326" s="3">
        <v>43910</v>
      </c>
      <c r="B326" s="5">
        <v>0.93799999999999994</v>
      </c>
      <c r="C326" s="5">
        <v>-0.33900000000000002</v>
      </c>
      <c r="D326" s="5">
        <v>0.55900000000000005</v>
      </c>
      <c r="E326" s="5">
        <v>1.048</v>
      </c>
    </row>
    <row r="327" spans="1:5" x14ac:dyDescent="0.2">
      <c r="A327" s="3">
        <v>43913</v>
      </c>
      <c r="B327" s="5">
        <v>0.76700000000000002</v>
      </c>
      <c r="C327" s="5">
        <v>-0.377</v>
      </c>
      <c r="D327" s="5">
        <v>0.42099999999999999</v>
      </c>
      <c r="E327" s="5">
        <v>1.044</v>
      </c>
    </row>
    <row r="328" spans="1:5" x14ac:dyDescent="0.2">
      <c r="A328" s="3">
        <v>43914</v>
      </c>
      <c r="B328" s="5">
        <v>0.81799999999999995</v>
      </c>
      <c r="C328" s="5">
        <v>-0.32300000000000001</v>
      </c>
      <c r="D328" s="5">
        <v>0.47499999999999998</v>
      </c>
      <c r="E328" s="5">
        <v>1.1040000000000001</v>
      </c>
    </row>
    <row r="329" spans="1:5" x14ac:dyDescent="0.2">
      <c r="A329" s="3">
        <v>43915</v>
      </c>
      <c r="B329" s="5">
        <v>0.85599999999999998</v>
      </c>
      <c r="C329" s="5">
        <v>-0.29299999999999998</v>
      </c>
      <c r="D329" s="5">
        <v>0.443</v>
      </c>
      <c r="E329" s="5">
        <v>1.1399999999999999</v>
      </c>
    </row>
    <row r="330" spans="1:5" x14ac:dyDescent="0.2">
      <c r="A330" s="3">
        <v>43916</v>
      </c>
      <c r="B330" s="5">
        <v>0.80800000000000005</v>
      </c>
      <c r="C330" s="5">
        <v>-0.36899999999999999</v>
      </c>
      <c r="D330" s="5">
        <v>0.39800000000000002</v>
      </c>
      <c r="E330" s="5">
        <v>1.155</v>
      </c>
    </row>
    <row r="331" spans="1:5" x14ac:dyDescent="0.2">
      <c r="A331" s="3">
        <v>43917</v>
      </c>
      <c r="B331" s="5">
        <v>0.74399999999999999</v>
      </c>
      <c r="C331" s="5">
        <v>-0.48499999999999999</v>
      </c>
      <c r="D331" s="5">
        <v>0.36299999999999999</v>
      </c>
      <c r="E331" s="5">
        <v>0.98799999999999999</v>
      </c>
    </row>
    <row r="332" spans="1:5" x14ac:dyDescent="0.2">
      <c r="A332" s="3">
        <v>43920</v>
      </c>
      <c r="B332" s="5">
        <v>0.67100000000000004</v>
      </c>
      <c r="C332" s="5">
        <v>-0.52700000000000002</v>
      </c>
      <c r="D332" s="5">
        <v>0.33100000000000002</v>
      </c>
      <c r="E332" s="5">
        <v>0.96</v>
      </c>
    </row>
    <row r="333" spans="1:5" x14ac:dyDescent="0.2">
      <c r="A333" s="3">
        <v>43921</v>
      </c>
      <c r="B333" s="5">
        <v>0.69899999999999995</v>
      </c>
      <c r="C333" s="5">
        <v>-0.45700000000000002</v>
      </c>
      <c r="D333" s="5">
        <v>0.35499999999999998</v>
      </c>
      <c r="E333" s="5">
        <v>0.93</v>
      </c>
    </row>
    <row r="334" spans="1:5" x14ac:dyDescent="0.2">
      <c r="A334" s="3">
        <v>43922</v>
      </c>
      <c r="B334" s="5">
        <v>0.63500000000000001</v>
      </c>
      <c r="C334" s="5">
        <v>-0.47</v>
      </c>
      <c r="D334" s="5">
        <v>0.313</v>
      </c>
      <c r="E334" s="5">
        <v>0.82</v>
      </c>
    </row>
    <row r="335" spans="1:5" x14ac:dyDescent="0.2">
      <c r="A335" s="3">
        <v>43923</v>
      </c>
      <c r="B335" s="5">
        <v>0.627</v>
      </c>
      <c r="C335" s="5">
        <v>-0.436</v>
      </c>
      <c r="D335" s="5">
        <v>0.33</v>
      </c>
      <c r="E335" s="5">
        <v>0.69399999999999995</v>
      </c>
    </row>
    <row r="336" spans="1:5" x14ac:dyDescent="0.2">
      <c r="A336" s="3">
        <v>43924</v>
      </c>
      <c r="B336" s="5">
        <v>0.58899999999999997</v>
      </c>
      <c r="C336" s="5">
        <v>-0.435</v>
      </c>
      <c r="D336" s="5">
        <v>0.31</v>
      </c>
      <c r="E336" s="5">
        <v>0.68100000000000005</v>
      </c>
    </row>
    <row r="337" spans="1:5" x14ac:dyDescent="0.2">
      <c r="A337" s="3">
        <v>43927</v>
      </c>
      <c r="B337" s="5">
        <v>0.67800000000000005</v>
      </c>
      <c r="C337" s="5">
        <v>-0.42</v>
      </c>
      <c r="D337" s="5">
        <v>0.33300000000000002</v>
      </c>
      <c r="E337" s="5">
        <v>0.71</v>
      </c>
    </row>
    <row r="338" spans="1:5" x14ac:dyDescent="0.2">
      <c r="A338" s="3">
        <v>43928</v>
      </c>
      <c r="B338" s="5">
        <v>0.73399999999999999</v>
      </c>
      <c r="C338" s="5">
        <v>-0.314</v>
      </c>
      <c r="D338" s="5">
        <v>0.41199999999999998</v>
      </c>
      <c r="E338" s="5">
        <v>0.74399999999999999</v>
      </c>
    </row>
    <row r="339" spans="1:5" x14ac:dyDescent="0.2">
      <c r="A339" s="3">
        <v>43929</v>
      </c>
      <c r="B339" s="5">
        <v>0.76400000000000001</v>
      </c>
      <c r="C339" s="5">
        <v>-0.311</v>
      </c>
      <c r="D339" s="5">
        <v>0.38200000000000001</v>
      </c>
      <c r="E339" s="5">
        <v>0.74</v>
      </c>
    </row>
    <row r="340" spans="1:5" x14ac:dyDescent="0.2">
      <c r="A340" s="3">
        <v>43930</v>
      </c>
      <c r="B340" s="5">
        <v>0.72199999999999998</v>
      </c>
      <c r="C340" s="5">
        <v>-0.34200000000000003</v>
      </c>
      <c r="D340" s="5">
        <v>0.30499999999999999</v>
      </c>
      <c r="E340" s="5">
        <v>0.74</v>
      </c>
    </row>
    <row r="341" spans="1:5" x14ac:dyDescent="0.2">
      <c r="A341" s="3">
        <v>43931</v>
      </c>
      <c r="B341" s="5">
        <v>0.72199999999999998</v>
      </c>
      <c r="C341" s="5">
        <v>-0.34200000000000003</v>
      </c>
      <c r="D341" s="5">
        <v>0.30499999999999999</v>
      </c>
      <c r="E341" s="5">
        <v>0.74</v>
      </c>
    </row>
    <row r="342" spans="1:5" x14ac:dyDescent="0.2">
      <c r="A342" s="3">
        <v>43934</v>
      </c>
      <c r="B342" s="5">
        <v>0.749</v>
      </c>
      <c r="C342" s="5">
        <v>-0.34200000000000003</v>
      </c>
      <c r="D342" s="5">
        <v>0.30499999999999999</v>
      </c>
      <c r="E342" s="5">
        <v>0.74</v>
      </c>
    </row>
    <row r="343" spans="1:5" x14ac:dyDescent="0.2">
      <c r="A343" s="3">
        <v>43935</v>
      </c>
      <c r="B343" s="5">
        <v>0.75</v>
      </c>
      <c r="C343" s="5">
        <v>-0.379</v>
      </c>
      <c r="D343" s="5">
        <v>0.33900000000000002</v>
      </c>
      <c r="E343" s="5">
        <v>0.71499999999999997</v>
      </c>
    </row>
    <row r="344" spans="1:5" x14ac:dyDescent="0.2">
      <c r="A344" s="3">
        <v>43936</v>
      </c>
      <c r="B344" s="5">
        <v>0.64100000000000001</v>
      </c>
      <c r="C344" s="5">
        <v>-0.46400000000000002</v>
      </c>
      <c r="D344" s="5">
        <v>0.30199999999999999</v>
      </c>
      <c r="E344" s="5">
        <v>0.69199999999999995</v>
      </c>
    </row>
    <row r="345" spans="1:5" x14ac:dyDescent="0.2">
      <c r="A345" s="3">
        <v>43937</v>
      </c>
      <c r="B345" s="5">
        <v>0.61099999999999999</v>
      </c>
      <c r="C345" s="5">
        <v>-0.47599999999999998</v>
      </c>
      <c r="D345" s="5">
        <v>0.30199999999999999</v>
      </c>
      <c r="E345" s="5">
        <v>0.72</v>
      </c>
    </row>
    <row r="346" spans="1:5" x14ac:dyDescent="0.2">
      <c r="A346" s="3">
        <v>43938</v>
      </c>
      <c r="B346" s="5">
        <v>0.65600000000000003</v>
      </c>
      <c r="C346" s="5">
        <v>-0.47899999999999998</v>
      </c>
      <c r="D346" s="5">
        <v>0.30299999999999999</v>
      </c>
      <c r="E346" s="5">
        <v>0.77300000000000002</v>
      </c>
    </row>
    <row r="347" spans="1:5" x14ac:dyDescent="0.2">
      <c r="A347" s="3">
        <v>43941</v>
      </c>
      <c r="B347" s="5">
        <v>0.626</v>
      </c>
      <c r="C347" s="5">
        <v>-0.44600000000000001</v>
      </c>
      <c r="D347" s="5">
        <v>0.33600000000000002</v>
      </c>
      <c r="E347" s="5">
        <v>0.81100000000000005</v>
      </c>
    </row>
    <row r="348" spans="1:5" x14ac:dyDescent="0.2">
      <c r="A348" s="3">
        <v>43942</v>
      </c>
      <c r="B348" s="5">
        <v>0.57099999999999995</v>
      </c>
      <c r="C348" s="5">
        <v>-0.48099999999999998</v>
      </c>
      <c r="D348" s="5">
        <v>0.29699999999999999</v>
      </c>
      <c r="E348" s="5">
        <v>0.81699999999999995</v>
      </c>
    </row>
    <row r="349" spans="1:5" x14ac:dyDescent="0.2">
      <c r="A349" s="3">
        <v>43943</v>
      </c>
      <c r="B349" s="5">
        <v>0.61899999999999999</v>
      </c>
      <c r="C349" s="5">
        <v>-0.41899999999999998</v>
      </c>
      <c r="D349" s="5">
        <v>0.32700000000000001</v>
      </c>
      <c r="E349" s="5">
        <v>0.82499999999999996</v>
      </c>
    </row>
    <row r="350" spans="1:5" x14ac:dyDescent="0.2">
      <c r="A350" s="3">
        <v>43944</v>
      </c>
      <c r="B350" s="5">
        <v>0.61099999999999999</v>
      </c>
      <c r="C350" s="5">
        <v>-0.42799999999999999</v>
      </c>
      <c r="D350" s="5">
        <v>0.29199999999999998</v>
      </c>
      <c r="E350" s="5">
        <v>0.83799999999999997</v>
      </c>
    </row>
    <row r="351" spans="1:5" x14ac:dyDescent="0.2">
      <c r="A351" s="3">
        <v>43945</v>
      </c>
      <c r="B351" s="5">
        <v>0.59599999999999997</v>
      </c>
      <c r="C351" s="5">
        <v>-0.47</v>
      </c>
      <c r="D351" s="5">
        <v>0.29199999999999998</v>
      </c>
      <c r="E351" s="5">
        <v>0.79800000000000004</v>
      </c>
    </row>
    <row r="352" spans="1:5" x14ac:dyDescent="0.2">
      <c r="A352" s="3">
        <v>43948</v>
      </c>
      <c r="B352" s="5">
        <v>0.65400000000000003</v>
      </c>
      <c r="C352" s="5">
        <v>-0.44500000000000001</v>
      </c>
      <c r="D352" s="5">
        <v>0.30099999999999999</v>
      </c>
      <c r="E352" s="5">
        <v>0.79400000000000004</v>
      </c>
    </row>
    <row r="353" spans="1:5" x14ac:dyDescent="0.2">
      <c r="A353" s="3">
        <v>43949</v>
      </c>
      <c r="B353" s="5">
        <v>0.61</v>
      </c>
      <c r="C353" s="5">
        <v>-0.46100000000000002</v>
      </c>
      <c r="D353" s="5">
        <v>0.28799999999999998</v>
      </c>
      <c r="E353" s="5">
        <v>0.77600000000000002</v>
      </c>
    </row>
    <row r="354" spans="1:5" x14ac:dyDescent="0.2">
      <c r="A354" s="3">
        <v>43950</v>
      </c>
      <c r="B354" s="5">
        <v>0.627</v>
      </c>
      <c r="C354" s="5">
        <v>-0.48399999999999999</v>
      </c>
      <c r="D354" s="5">
        <v>0.28499999999999998</v>
      </c>
      <c r="E354" s="5">
        <v>0.74199999999999999</v>
      </c>
    </row>
    <row r="355" spans="1:5" x14ac:dyDescent="0.2">
      <c r="A355" s="3">
        <v>43951</v>
      </c>
      <c r="B355" s="5">
        <v>0.625</v>
      </c>
      <c r="C355" s="5">
        <v>-0.58599999999999997</v>
      </c>
      <c r="D355" s="5">
        <v>0.23100000000000001</v>
      </c>
      <c r="E355" s="5">
        <v>0.65</v>
      </c>
    </row>
    <row r="356" spans="1:5" x14ac:dyDescent="0.2">
      <c r="A356" s="3">
        <v>43952</v>
      </c>
      <c r="B356" s="5">
        <v>0.64</v>
      </c>
      <c r="C356" s="5">
        <v>-0.58599999999999997</v>
      </c>
      <c r="D356" s="5">
        <v>0.248</v>
      </c>
      <c r="E356" s="5">
        <v>0.65</v>
      </c>
    </row>
    <row r="357" spans="1:5" x14ac:dyDescent="0.2">
      <c r="A357" s="3">
        <v>43955</v>
      </c>
      <c r="B357" s="5">
        <v>0.63700000000000001</v>
      </c>
      <c r="C357" s="5">
        <v>-0.56000000000000005</v>
      </c>
      <c r="D357" s="5">
        <v>0.23100000000000001</v>
      </c>
      <c r="E357" s="5">
        <v>0.61799999999999999</v>
      </c>
    </row>
    <row r="358" spans="1:5" x14ac:dyDescent="0.2">
      <c r="A358" s="3">
        <v>43956</v>
      </c>
      <c r="B358" s="5">
        <v>0.65700000000000003</v>
      </c>
      <c r="C358" s="5">
        <v>-0.57799999999999996</v>
      </c>
      <c r="D358" s="5">
        <v>0.20599999999999999</v>
      </c>
      <c r="E358" s="5">
        <v>0.56100000000000005</v>
      </c>
    </row>
    <row r="359" spans="1:5" x14ac:dyDescent="0.2">
      <c r="A359" s="3">
        <v>43957</v>
      </c>
      <c r="B359" s="5">
        <v>0.71299999999999997</v>
      </c>
      <c r="C359" s="5">
        <v>-0.502</v>
      </c>
      <c r="D359" s="5">
        <v>0.23100000000000001</v>
      </c>
      <c r="E359" s="5">
        <v>0.56799999999999995</v>
      </c>
    </row>
    <row r="360" spans="1:5" x14ac:dyDescent="0.2">
      <c r="A360" s="3">
        <v>43958</v>
      </c>
      <c r="B360" s="5">
        <v>0.63100000000000001</v>
      </c>
      <c r="C360" s="5">
        <v>-0.55100000000000005</v>
      </c>
      <c r="D360" s="5">
        <v>0.23599999999999999</v>
      </c>
      <c r="E360" s="5">
        <v>0.44900000000000001</v>
      </c>
    </row>
    <row r="361" spans="1:5" x14ac:dyDescent="0.2">
      <c r="A361" s="3">
        <v>43959</v>
      </c>
      <c r="B361" s="5">
        <v>0.68100000000000005</v>
      </c>
      <c r="C361" s="5">
        <v>-0.53200000000000003</v>
      </c>
      <c r="D361" s="5">
        <v>0.23599999999999999</v>
      </c>
      <c r="E361" s="5">
        <v>0.42299999999999999</v>
      </c>
    </row>
    <row r="362" spans="1:5" x14ac:dyDescent="0.2">
      <c r="A362" s="3">
        <v>43962</v>
      </c>
      <c r="B362" s="5">
        <v>0.72599999999999998</v>
      </c>
      <c r="C362" s="5">
        <v>-0.52</v>
      </c>
      <c r="D362" s="5">
        <v>0.27</v>
      </c>
      <c r="E362" s="5">
        <v>0.443</v>
      </c>
    </row>
    <row r="363" spans="1:5" x14ac:dyDescent="0.2">
      <c r="A363" s="3">
        <v>43963</v>
      </c>
      <c r="B363" s="5">
        <v>0.67900000000000005</v>
      </c>
      <c r="C363" s="5">
        <v>-0.50700000000000001</v>
      </c>
      <c r="D363" s="5">
        <v>0.249</v>
      </c>
      <c r="E363" s="5">
        <v>0.435</v>
      </c>
    </row>
    <row r="364" spans="1:5" x14ac:dyDescent="0.2">
      <c r="A364" s="3">
        <v>43964</v>
      </c>
      <c r="B364" s="5">
        <v>0.65100000000000002</v>
      </c>
      <c r="C364" s="5">
        <v>-0.52600000000000002</v>
      </c>
      <c r="D364" s="5">
        <v>0.20799999999999999</v>
      </c>
      <c r="E364" s="5">
        <v>0.40100000000000002</v>
      </c>
    </row>
    <row r="365" spans="1:5" x14ac:dyDescent="0.2">
      <c r="A365" s="3">
        <v>43965</v>
      </c>
      <c r="B365" s="5">
        <v>0.61899999999999999</v>
      </c>
      <c r="C365" s="5">
        <v>-0.53800000000000003</v>
      </c>
      <c r="D365" s="5">
        <v>0.20399999999999999</v>
      </c>
      <c r="E365" s="5">
        <v>0.35399999999999998</v>
      </c>
    </row>
    <row r="366" spans="1:5" x14ac:dyDescent="0.2">
      <c r="A366" s="3">
        <v>43966</v>
      </c>
      <c r="B366" s="5">
        <v>0.64</v>
      </c>
      <c r="C366" s="5">
        <v>-0.52700000000000002</v>
      </c>
      <c r="D366" s="5">
        <v>0.23</v>
      </c>
      <c r="E366" s="5">
        <v>0.33200000000000002</v>
      </c>
    </row>
    <row r="367" spans="1:5" x14ac:dyDescent="0.2">
      <c r="A367" s="3">
        <v>43969</v>
      </c>
      <c r="B367" s="5">
        <v>0.74199999999999999</v>
      </c>
      <c r="C367" s="5">
        <v>-0.48099999999999998</v>
      </c>
      <c r="D367" s="5">
        <v>0.246</v>
      </c>
      <c r="E367" s="5">
        <v>0.46800000000000003</v>
      </c>
    </row>
    <row r="368" spans="1:5" x14ac:dyDescent="0.2">
      <c r="A368" s="3">
        <v>43970</v>
      </c>
      <c r="B368" s="5">
        <v>0.71099999999999997</v>
      </c>
      <c r="C368" s="5">
        <v>-0.46100000000000002</v>
      </c>
      <c r="D368" s="5">
        <v>0.245</v>
      </c>
      <c r="E368" s="5">
        <v>0.55000000000000004</v>
      </c>
    </row>
    <row r="369" spans="1:5" x14ac:dyDescent="0.2">
      <c r="A369" s="3">
        <v>43971</v>
      </c>
      <c r="B369" s="5">
        <v>0.67900000000000005</v>
      </c>
      <c r="C369" s="5">
        <v>-0.46600000000000003</v>
      </c>
      <c r="D369" s="5">
        <v>0.23</v>
      </c>
      <c r="E369" s="5">
        <v>0.52100000000000002</v>
      </c>
    </row>
    <row r="370" spans="1:5" x14ac:dyDescent="0.2">
      <c r="A370" s="3">
        <v>43972</v>
      </c>
      <c r="B370" s="5">
        <v>0.67700000000000005</v>
      </c>
      <c r="C370" s="5">
        <v>-0.499</v>
      </c>
      <c r="D370" s="5">
        <v>0.17100000000000001</v>
      </c>
      <c r="E370" s="5">
        <v>0.52100000000000002</v>
      </c>
    </row>
    <row r="371" spans="1:5" x14ac:dyDescent="0.2">
      <c r="A371" s="3">
        <v>43973</v>
      </c>
      <c r="B371" s="5">
        <v>0.65900000000000003</v>
      </c>
      <c r="C371" s="5">
        <v>-0.48799999999999999</v>
      </c>
      <c r="D371" s="5">
        <v>0.17399999999999999</v>
      </c>
      <c r="E371" s="5">
        <v>0.53</v>
      </c>
    </row>
    <row r="372" spans="1:5" x14ac:dyDescent="0.2">
      <c r="A372" s="3">
        <v>43976</v>
      </c>
      <c r="B372" s="5">
        <v>0.65900000000000003</v>
      </c>
      <c r="C372" s="5">
        <v>-0.48799999999999999</v>
      </c>
      <c r="D372" s="5">
        <v>0.17399999999999999</v>
      </c>
      <c r="E372" s="5">
        <v>0.54600000000000004</v>
      </c>
    </row>
    <row r="373" spans="1:5" x14ac:dyDescent="0.2">
      <c r="A373" s="3">
        <v>43977</v>
      </c>
      <c r="B373" s="5">
        <v>0.69799999999999995</v>
      </c>
      <c r="C373" s="5">
        <v>-0.42599999999999999</v>
      </c>
      <c r="D373" s="5">
        <v>0.215</v>
      </c>
      <c r="E373" s="5">
        <v>0.60499999999999998</v>
      </c>
    </row>
    <row r="374" spans="1:5" x14ac:dyDescent="0.2">
      <c r="A374" s="3">
        <v>43978</v>
      </c>
      <c r="B374" s="5">
        <v>0.67700000000000005</v>
      </c>
      <c r="C374" s="5">
        <v>-0.42</v>
      </c>
      <c r="D374" s="5">
        <v>0.193</v>
      </c>
      <c r="E374" s="5">
        <v>0.69499999999999995</v>
      </c>
    </row>
    <row r="375" spans="1:5" x14ac:dyDescent="0.2">
      <c r="A375" s="3">
        <v>43979</v>
      </c>
      <c r="B375" s="5">
        <v>0.70499999999999996</v>
      </c>
      <c r="C375" s="5">
        <v>-0.42</v>
      </c>
      <c r="D375" s="5">
        <v>0.21099999999999999</v>
      </c>
      <c r="E375" s="5">
        <v>0.64900000000000002</v>
      </c>
    </row>
    <row r="376" spans="1:5" x14ac:dyDescent="0.2">
      <c r="A376" s="3">
        <v>43980</v>
      </c>
      <c r="B376" s="5">
        <v>0.64400000000000002</v>
      </c>
      <c r="C376" s="5">
        <v>-0.44700000000000001</v>
      </c>
      <c r="D376" s="5">
        <v>0.184</v>
      </c>
      <c r="E376" s="5">
        <v>0.60699999999999998</v>
      </c>
    </row>
    <row r="377" spans="1:5" x14ac:dyDescent="0.2">
      <c r="A377" s="3">
        <v>43983</v>
      </c>
      <c r="B377" s="5">
        <v>0.66200000000000003</v>
      </c>
      <c r="C377" s="5">
        <v>-0.39300000000000002</v>
      </c>
      <c r="D377" s="5">
        <v>0.23200000000000001</v>
      </c>
      <c r="E377" s="5">
        <v>0.60699999999999998</v>
      </c>
    </row>
    <row r="378" spans="1:5" x14ac:dyDescent="0.2">
      <c r="A378" s="3">
        <v>43984</v>
      </c>
      <c r="B378" s="5">
        <v>0.68</v>
      </c>
      <c r="C378" s="5">
        <v>-0.41499999999999998</v>
      </c>
      <c r="D378" s="5">
        <v>0.222</v>
      </c>
      <c r="E378" s="5">
        <v>0.65500000000000003</v>
      </c>
    </row>
    <row r="379" spans="1:5" x14ac:dyDescent="0.2">
      <c r="A379" s="3">
        <v>43985</v>
      </c>
      <c r="B379" s="5">
        <v>0.76100000000000001</v>
      </c>
      <c r="C379" s="5">
        <v>-0.34899999999999998</v>
      </c>
      <c r="D379" s="5">
        <v>0.27300000000000002</v>
      </c>
      <c r="E379" s="5">
        <v>0.70799999999999996</v>
      </c>
    </row>
    <row r="380" spans="1:5" x14ac:dyDescent="0.2">
      <c r="A380" s="3">
        <v>43986</v>
      </c>
      <c r="B380" s="5">
        <v>0.82</v>
      </c>
      <c r="C380" s="5">
        <v>-0.32400000000000001</v>
      </c>
      <c r="D380" s="5">
        <v>0.307</v>
      </c>
      <c r="E380" s="5">
        <v>0.70499999999999996</v>
      </c>
    </row>
    <row r="381" spans="1:5" x14ac:dyDescent="0.2">
      <c r="A381" s="3">
        <v>43987</v>
      </c>
      <c r="B381" s="5">
        <v>0.90500000000000003</v>
      </c>
      <c r="C381" s="5">
        <v>-0.27</v>
      </c>
      <c r="D381" s="5">
        <v>0.35499999999999998</v>
      </c>
      <c r="E381" s="5">
        <v>0.79300000000000004</v>
      </c>
    </row>
    <row r="382" spans="1:5" x14ac:dyDescent="0.2">
      <c r="A382" s="3">
        <v>43990</v>
      </c>
      <c r="B382" s="5">
        <v>0.88400000000000001</v>
      </c>
      <c r="C382" s="5">
        <v>-0.317</v>
      </c>
      <c r="D382" s="5">
        <v>0.33400000000000002</v>
      </c>
      <c r="E382" s="5">
        <v>0.79</v>
      </c>
    </row>
    <row r="383" spans="1:5" x14ac:dyDescent="0.2">
      <c r="A383" s="3">
        <v>43991</v>
      </c>
      <c r="B383" s="5">
        <v>0.82899999999999996</v>
      </c>
      <c r="C383" s="5">
        <v>-0.31</v>
      </c>
      <c r="D383" s="5">
        <v>0.33600000000000002</v>
      </c>
      <c r="E383" s="5">
        <v>0.754</v>
      </c>
    </row>
    <row r="384" spans="1:5" x14ac:dyDescent="0.2">
      <c r="A384" s="3">
        <v>43992</v>
      </c>
      <c r="B384" s="5">
        <v>0.748</v>
      </c>
      <c r="C384" s="5">
        <v>-0.33100000000000002</v>
      </c>
      <c r="D384" s="5">
        <v>0.26900000000000002</v>
      </c>
      <c r="E384" s="5">
        <v>0.76100000000000001</v>
      </c>
    </row>
    <row r="385" spans="1:5" x14ac:dyDescent="0.2">
      <c r="A385" s="3">
        <v>43993</v>
      </c>
      <c r="B385" s="5">
        <v>0.65300000000000002</v>
      </c>
      <c r="C385" s="5">
        <v>-0.41499999999999998</v>
      </c>
      <c r="D385" s="5">
        <v>0.19900000000000001</v>
      </c>
      <c r="E385" s="5">
        <v>0.629</v>
      </c>
    </row>
    <row r="386" spans="1:5" x14ac:dyDescent="0.2">
      <c r="A386" s="3">
        <v>43994</v>
      </c>
      <c r="B386" s="5">
        <v>0.69899999999999995</v>
      </c>
      <c r="C386" s="5">
        <v>-0.44500000000000001</v>
      </c>
      <c r="D386" s="5">
        <v>0.20799999999999999</v>
      </c>
      <c r="E386" s="5">
        <v>0.60499999999999998</v>
      </c>
    </row>
    <row r="387" spans="1:5" x14ac:dyDescent="0.2">
      <c r="A387" s="3">
        <v>43997</v>
      </c>
      <c r="B387" s="5">
        <v>0.70199999999999996</v>
      </c>
      <c r="C387" s="5">
        <v>-0.439</v>
      </c>
      <c r="D387" s="5">
        <v>0.20399999999999999</v>
      </c>
      <c r="E387" s="5">
        <v>0.56899999999999995</v>
      </c>
    </row>
    <row r="388" spans="1:5" x14ac:dyDescent="0.2">
      <c r="A388" s="3">
        <v>43998</v>
      </c>
      <c r="B388" s="5">
        <v>0.754</v>
      </c>
      <c r="C388" s="5">
        <v>-0.42199999999999999</v>
      </c>
      <c r="D388" s="5">
        <v>0.20799999999999999</v>
      </c>
      <c r="E388" s="5">
        <v>0.59899999999999998</v>
      </c>
    </row>
    <row r="389" spans="1:5" x14ac:dyDescent="0.2">
      <c r="A389" s="3">
        <v>43999</v>
      </c>
      <c r="B389" s="5">
        <v>0.73299999999999998</v>
      </c>
      <c r="C389" s="5">
        <v>-0.42499999999999999</v>
      </c>
      <c r="D389" s="5">
        <v>0.191</v>
      </c>
      <c r="E389" s="5">
        <v>0.64400000000000002</v>
      </c>
    </row>
    <row r="390" spans="1:5" x14ac:dyDescent="0.2">
      <c r="A390" s="3">
        <v>44000</v>
      </c>
      <c r="B390" s="5">
        <v>0.69399999999999995</v>
      </c>
      <c r="C390" s="5">
        <v>-0.443</v>
      </c>
      <c r="D390" s="5">
        <v>0.22600000000000001</v>
      </c>
      <c r="E390" s="5">
        <v>0.66400000000000003</v>
      </c>
    </row>
    <row r="391" spans="1:5" x14ac:dyDescent="0.2">
      <c r="A391" s="3">
        <v>44001</v>
      </c>
      <c r="B391" s="5">
        <v>0.69899999999999995</v>
      </c>
      <c r="C391" s="5">
        <v>-0.41599999999999998</v>
      </c>
      <c r="D391" s="5">
        <v>0.23699999999999999</v>
      </c>
      <c r="E391" s="5">
        <v>0.68799999999999994</v>
      </c>
    </row>
    <row r="392" spans="1:5" x14ac:dyDescent="0.2">
      <c r="A392" s="3">
        <v>44004</v>
      </c>
      <c r="B392" s="5">
        <v>0.70399999999999996</v>
      </c>
      <c r="C392" s="5">
        <v>-0.438</v>
      </c>
      <c r="D392" s="5">
        <v>0.193</v>
      </c>
      <c r="E392" s="5">
        <v>0.66100000000000003</v>
      </c>
    </row>
    <row r="393" spans="1:5" x14ac:dyDescent="0.2">
      <c r="A393" s="3">
        <v>44005</v>
      </c>
      <c r="B393" s="5">
        <v>0.70899999999999996</v>
      </c>
      <c r="C393" s="5">
        <v>-0.40400000000000003</v>
      </c>
      <c r="D393" s="5">
        <v>0.21199999999999999</v>
      </c>
      <c r="E393" s="5">
        <v>0.69899999999999995</v>
      </c>
    </row>
    <row r="394" spans="1:5" x14ac:dyDescent="0.2">
      <c r="A394" s="3">
        <v>44006</v>
      </c>
      <c r="B394" s="5">
        <v>0.68400000000000005</v>
      </c>
      <c r="C394" s="5">
        <v>-0.434</v>
      </c>
      <c r="D394" s="5">
        <v>0.188</v>
      </c>
      <c r="E394" s="5">
        <v>0.72599999999999998</v>
      </c>
    </row>
    <row r="395" spans="1:5" x14ac:dyDescent="0.2">
      <c r="A395" s="3">
        <v>44007</v>
      </c>
      <c r="B395" s="5">
        <v>0.67400000000000004</v>
      </c>
      <c r="C395" s="5">
        <v>-0.47</v>
      </c>
      <c r="D395" s="5">
        <v>0.155</v>
      </c>
      <c r="E395" s="5">
        <v>0.66400000000000003</v>
      </c>
    </row>
    <row r="396" spans="1:5" x14ac:dyDescent="0.2">
      <c r="A396" s="3">
        <v>44008</v>
      </c>
      <c r="B396" s="5">
        <v>0.63800000000000001</v>
      </c>
      <c r="C396" s="5">
        <v>-0.47799999999999998</v>
      </c>
      <c r="D396" s="5">
        <v>0.17199999999999999</v>
      </c>
      <c r="E396" s="5">
        <v>0.68300000000000005</v>
      </c>
    </row>
    <row r="397" spans="1:5" x14ac:dyDescent="0.2">
      <c r="A397" s="3">
        <v>44011</v>
      </c>
      <c r="B397" s="5">
        <v>0.63600000000000001</v>
      </c>
      <c r="C397" s="5">
        <v>-0.47099999999999997</v>
      </c>
      <c r="D397" s="5">
        <v>0.16300000000000001</v>
      </c>
      <c r="E397" s="5">
        <v>0.68400000000000005</v>
      </c>
    </row>
    <row r="398" spans="1:5" x14ac:dyDescent="0.2">
      <c r="A398" s="3">
        <v>44012</v>
      </c>
      <c r="B398" s="5">
        <v>0.65300000000000002</v>
      </c>
      <c r="C398" s="5">
        <v>-0.46</v>
      </c>
      <c r="D398" s="5">
        <v>0.17199999999999999</v>
      </c>
      <c r="E398" s="5">
        <v>0.629</v>
      </c>
    </row>
    <row r="399" spans="1:5" x14ac:dyDescent="0.2">
      <c r="A399" s="3">
        <v>44013</v>
      </c>
      <c r="B399" s="5">
        <v>0.68200000000000005</v>
      </c>
      <c r="C399" s="5">
        <v>-0.4</v>
      </c>
      <c r="D399" s="5">
        <v>0.21199999999999999</v>
      </c>
      <c r="E399" s="5">
        <v>0.7</v>
      </c>
    </row>
    <row r="400" spans="1:5" x14ac:dyDescent="0.2">
      <c r="A400" s="3">
        <v>44014</v>
      </c>
      <c r="B400" s="5">
        <v>0.67100000000000004</v>
      </c>
      <c r="C400" s="5">
        <v>-0.42699999999999999</v>
      </c>
      <c r="D400" s="5">
        <v>0.187</v>
      </c>
      <c r="E400" s="5">
        <v>0.70199999999999996</v>
      </c>
    </row>
    <row r="401" spans="1:5" x14ac:dyDescent="0.2">
      <c r="A401" s="3">
        <v>44015</v>
      </c>
      <c r="B401" s="5">
        <v>0.67100000000000004</v>
      </c>
      <c r="C401" s="5">
        <v>-0.432</v>
      </c>
      <c r="D401" s="5">
        <v>0.188</v>
      </c>
      <c r="E401" s="5">
        <v>0.67500000000000004</v>
      </c>
    </row>
    <row r="402" spans="1:5" x14ac:dyDescent="0.2">
      <c r="A402" s="3">
        <v>44018</v>
      </c>
      <c r="B402" s="5">
        <v>0.68400000000000005</v>
      </c>
      <c r="C402" s="5">
        <v>-0.433</v>
      </c>
      <c r="D402" s="5">
        <v>0.20200000000000001</v>
      </c>
      <c r="E402" s="5">
        <v>0.68899999999999995</v>
      </c>
    </row>
    <row r="403" spans="1:5" x14ac:dyDescent="0.2">
      <c r="A403" s="3">
        <v>44019</v>
      </c>
      <c r="B403" s="5">
        <v>0.64800000000000002</v>
      </c>
      <c r="C403" s="5">
        <v>-0.42399999999999999</v>
      </c>
      <c r="D403" s="5">
        <v>0.18</v>
      </c>
      <c r="E403" s="5">
        <v>0.68400000000000005</v>
      </c>
    </row>
    <row r="404" spans="1:5" x14ac:dyDescent="0.2">
      <c r="A404" s="3">
        <v>44020</v>
      </c>
      <c r="B404" s="5">
        <v>0.65300000000000002</v>
      </c>
      <c r="C404" s="5">
        <v>-0.441</v>
      </c>
      <c r="D404" s="5">
        <v>0.182</v>
      </c>
      <c r="E404" s="5">
        <v>0.65600000000000003</v>
      </c>
    </row>
    <row r="405" spans="1:5" x14ac:dyDescent="0.2">
      <c r="A405" s="3">
        <v>44021</v>
      </c>
      <c r="B405" s="5">
        <v>0.60499999999999998</v>
      </c>
      <c r="C405" s="5">
        <v>-0.46</v>
      </c>
      <c r="D405" s="5">
        <v>0.159</v>
      </c>
      <c r="E405" s="5">
        <v>0.64400000000000002</v>
      </c>
    </row>
    <row r="406" spans="1:5" x14ac:dyDescent="0.2">
      <c r="A406" s="3">
        <v>44022</v>
      </c>
      <c r="B406" s="5">
        <v>0.63300000000000001</v>
      </c>
      <c r="C406" s="5">
        <v>-0.47</v>
      </c>
      <c r="D406" s="5">
        <v>0.156</v>
      </c>
      <c r="E406" s="5">
        <v>0.61499999999999999</v>
      </c>
    </row>
    <row r="407" spans="1:5" x14ac:dyDescent="0.2">
      <c r="A407" s="3">
        <v>44025</v>
      </c>
      <c r="B407" s="5">
        <v>0.64</v>
      </c>
      <c r="C407" s="5">
        <v>-0.40699999999999997</v>
      </c>
      <c r="D407" s="5">
        <v>0.186</v>
      </c>
      <c r="E407" s="5">
        <v>0.67900000000000005</v>
      </c>
    </row>
    <row r="408" spans="1:5" x14ac:dyDescent="0.2">
      <c r="A408" s="3">
        <v>44026</v>
      </c>
      <c r="B408" s="5">
        <v>0.61399999999999999</v>
      </c>
      <c r="C408" s="5">
        <v>-0.441</v>
      </c>
      <c r="D408" s="5">
        <v>0.15</v>
      </c>
      <c r="E408" s="5">
        <v>0.67</v>
      </c>
    </row>
    <row r="409" spans="1:5" x14ac:dyDescent="0.2">
      <c r="A409" s="3">
        <v>44027</v>
      </c>
      <c r="B409" s="5">
        <v>0.63</v>
      </c>
      <c r="C409" s="5">
        <v>-0.44400000000000001</v>
      </c>
      <c r="D409" s="5">
        <v>0.16600000000000001</v>
      </c>
      <c r="E409" s="5">
        <v>0.67800000000000005</v>
      </c>
    </row>
    <row r="410" spans="1:5" x14ac:dyDescent="0.2">
      <c r="A410" s="3">
        <v>44028</v>
      </c>
      <c r="B410" s="5">
        <v>0.61199999999999999</v>
      </c>
      <c r="C410" s="5">
        <v>-0.47099999999999997</v>
      </c>
      <c r="D410" s="5">
        <v>0.13900000000000001</v>
      </c>
      <c r="E410" s="5">
        <v>0.67100000000000004</v>
      </c>
    </row>
    <row r="411" spans="1:5" x14ac:dyDescent="0.2">
      <c r="A411" s="3">
        <v>44029</v>
      </c>
      <c r="B411" s="5">
        <v>0.628</v>
      </c>
      <c r="C411" s="5">
        <v>-0.45200000000000001</v>
      </c>
      <c r="D411" s="5">
        <v>0.16400000000000001</v>
      </c>
      <c r="E411" s="5">
        <v>0.66400000000000003</v>
      </c>
    </row>
    <row r="412" spans="1:5" x14ac:dyDescent="0.2">
      <c r="A412" s="3">
        <v>44032</v>
      </c>
      <c r="B412" s="5">
        <v>0.62</v>
      </c>
      <c r="C412" s="5">
        <v>-0.46300000000000002</v>
      </c>
      <c r="D412" s="5">
        <v>0.153</v>
      </c>
      <c r="E412" s="5">
        <v>0.66400000000000003</v>
      </c>
    </row>
    <row r="413" spans="1:5" x14ac:dyDescent="0.2">
      <c r="A413" s="3">
        <v>44033</v>
      </c>
      <c r="B413" s="5">
        <v>0.60699999999999998</v>
      </c>
      <c r="C413" s="5">
        <v>-0.46</v>
      </c>
      <c r="D413" s="5">
        <v>0.13600000000000001</v>
      </c>
      <c r="E413" s="5">
        <v>0.65300000000000002</v>
      </c>
    </row>
    <row r="414" spans="1:5" x14ac:dyDescent="0.2">
      <c r="A414" s="3">
        <v>44034</v>
      </c>
      <c r="B414" s="5">
        <v>0.59499999999999997</v>
      </c>
      <c r="C414" s="5">
        <v>-0.49299999999999999</v>
      </c>
      <c r="D414" s="5">
        <v>0.122</v>
      </c>
      <c r="E414" s="5">
        <v>0.58499999999999996</v>
      </c>
    </row>
    <row r="415" spans="1:5" x14ac:dyDescent="0.2">
      <c r="A415" s="3">
        <v>44035</v>
      </c>
      <c r="B415" s="5">
        <v>0.58199999999999996</v>
      </c>
      <c r="C415" s="5">
        <v>-0.48199999999999998</v>
      </c>
      <c r="D415" s="5">
        <v>0.124</v>
      </c>
      <c r="E415" s="5">
        <v>0.59</v>
      </c>
    </row>
    <row r="416" spans="1:5" x14ac:dyDescent="0.2">
      <c r="A416" s="3">
        <v>44036</v>
      </c>
      <c r="B416" s="5">
        <v>0.58899999999999997</v>
      </c>
      <c r="C416" s="5">
        <v>-0.44400000000000001</v>
      </c>
      <c r="D416" s="5">
        <v>0.14499999999999999</v>
      </c>
      <c r="E416" s="5">
        <v>0.60899999999999999</v>
      </c>
    </row>
    <row r="417" spans="1:5" x14ac:dyDescent="0.2">
      <c r="A417" s="3">
        <v>44039</v>
      </c>
      <c r="B417" s="5">
        <v>0.60899999999999999</v>
      </c>
      <c r="C417" s="5">
        <v>-0.49099999999999999</v>
      </c>
      <c r="D417" s="5">
        <v>0.11</v>
      </c>
      <c r="E417" s="5">
        <v>0.57799999999999996</v>
      </c>
    </row>
    <row r="418" spans="1:5" x14ac:dyDescent="0.2">
      <c r="A418" s="3">
        <v>44040</v>
      </c>
      <c r="B418" s="5">
        <v>0.58099999999999996</v>
      </c>
      <c r="C418" s="5">
        <v>-0.51100000000000001</v>
      </c>
      <c r="D418" s="5">
        <v>0.11</v>
      </c>
      <c r="E418" s="5">
        <v>0.56000000000000005</v>
      </c>
    </row>
    <row r="419" spans="1:5" x14ac:dyDescent="0.2">
      <c r="A419" s="3">
        <v>44041</v>
      </c>
      <c r="B419" s="5">
        <v>0.58099999999999996</v>
      </c>
      <c r="C419" s="5">
        <v>-0.499</v>
      </c>
      <c r="D419" s="5">
        <v>0.12</v>
      </c>
      <c r="E419" s="5">
        <v>0.55500000000000005</v>
      </c>
    </row>
    <row r="420" spans="1:5" x14ac:dyDescent="0.2">
      <c r="A420" s="3">
        <v>44042</v>
      </c>
      <c r="B420" s="5">
        <v>0.54100000000000004</v>
      </c>
      <c r="C420" s="5">
        <v>-0.54700000000000004</v>
      </c>
      <c r="D420" s="5">
        <v>0.09</v>
      </c>
      <c r="E420" s="5">
        <v>0.53300000000000003</v>
      </c>
    </row>
    <row r="421" spans="1:5" x14ac:dyDescent="0.2">
      <c r="A421" s="3">
        <v>44043</v>
      </c>
      <c r="B421" s="5">
        <v>0.53600000000000003</v>
      </c>
      <c r="C421" s="5">
        <v>-0.53300000000000003</v>
      </c>
      <c r="D421" s="5">
        <v>0.106</v>
      </c>
      <c r="E421" s="5">
        <v>0.58099999999999996</v>
      </c>
    </row>
    <row r="422" spans="1:5" x14ac:dyDescent="0.2">
      <c r="A422" s="3">
        <v>44046</v>
      </c>
      <c r="B422" s="5">
        <v>0.56299999999999994</v>
      </c>
      <c r="C422" s="5">
        <v>-0.52200000000000002</v>
      </c>
      <c r="D422" s="5">
        <v>0.1</v>
      </c>
      <c r="E422" s="5">
        <v>0.60299999999999998</v>
      </c>
    </row>
    <row r="423" spans="1:5" x14ac:dyDescent="0.2">
      <c r="A423" s="3">
        <v>44047</v>
      </c>
      <c r="B423" s="5">
        <v>0.51300000000000001</v>
      </c>
      <c r="C423" s="5">
        <v>-0.55100000000000005</v>
      </c>
      <c r="D423" s="5">
        <v>7.9000000000000001E-2</v>
      </c>
      <c r="E423" s="5">
        <v>0.54500000000000004</v>
      </c>
    </row>
    <row r="424" spans="1:5" x14ac:dyDescent="0.2">
      <c r="A424" s="3">
        <v>44048</v>
      </c>
      <c r="B424" s="5">
        <v>0.54300000000000004</v>
      </c>
      <c r="C424" s="5">
        <v>-0.505</v>
      </c>
      <c r="D424" s="5">
        <v>0.13100000000000001</v>
      </c>
      <c r="E424" s="5">
        <v>0.59</v>
      </c>
    </row>
    <row r="425" spans="1:5" x14ac:dyDescent="0.2">
      <c r="A425" s="3">
        <v>44049</v>
      </c>
      <c r="B425" s="5">
        <v>0.53600000000000003</v>
      </c>
      <c r="C425" s="5">
        <v>-0.52900000000000003</v>
      </c>
      <c r="D425" s="5">
        <v>0.109</v>
      </c>
      <c r="E425" s="5">
        <v>0.57599999999999996</v>
      </c>
    </row>
    <row r="426" spans="1:5" x14ac:dyDescent="0.2">
      <c r="A426" s="3">
        <v>44050</v>
      </c>
      <c r="B426" s="5">
        <v>0.56200000000000006</v>
      </c>
      <c r="C426" s="5">
        <v>-0.50700000000000001</v>
      </c>
      <c r="D426" s="5">
        <v>0.14000000000000001</v>
      </c>
      <c r="E426" s="5">
        <v>0.59</v>
      </c>
    </row>
    <row r="427" spans="1:5" x14ac:dyDescent="0.2">
      <c r="A427" s="3">
        <v>44053</v>
      </c>
      <c r="B427" s="5">
        <v>0.57399999999999995</v>
      </c>
      <c r="C427" s="5">
        <v>-0.52500000000000002</v>
      </c>
      <c r="D427" s="5">
        <v>0.13300000000000001</v>
      </c>
      <c r="E427" s="5">
        <v>0.61799999999999999</v>
      </c>
    </row>
    <row r="428" spans="1:5" x14ac:dyDescent="0.2">
      <c r="A428" s="3">
        <v>44054</v>
      </c>
      <c r="B428" s="5">
        <v>0.65800000000000003</v>
      </c>
      <c r="C428" s="5">
        <v>-0.47299999999999998</v>
      </c>
      <c r="D428" s="5">
        <v>0.20200000000000001</v>
      </c>
      <c r="E428" s="5">
        <v>0.71899999999999997</v>
      </c>
    </row>
    <row r="429" spans="1:5" x14ac:dyDescent="0.2">
      <c r="A429" s="3">
        <v>44055</v>
      </c>
      <c r="B429" s="5">
        <v>0.67</v>
      </c>
      <c r="C429" s="5">
        <v>-0.44700000000000001</v>
      </c>
      <c r="D429" s="5">
        <v>0.23799999999999999</v>
      </c>
      <c r="E429" s="5">
        <v>0.74399999999999999</v>
      </c>
    </row>
    <row r="430" spans="1:5" x14ac:dyDescent="0.2">
      <c r="A430" s="3">
        <v>44056</v>
      </c>
      <c r="B430" s="5">
        <v>0.71599999999999997</v>
      </c>
      <c r="C430" s="5">
        <v>-0.40799999999999997</v>
      </c>
      <c r="D430" s="5">
        <v>0.24399999999999999</v>
      </c>
      <c r="E430" s="5">
        <v>0.81</v>
      </c>
    </row>
    <row r="431" spans="1:5" x14ac:dyDescent="0.2">
      <c r="A431" s="3">
        <v>44057</v>
      </c>
      <c r="B431" s="5">
        <v>0.70899999999999996</v>
      </c>
      <c r="C431" s="5">
        <v>-0.42099999999999999</v>
      </c>
      <c r="D431" s="5">
        <v>0.24399999999999999</v>
      </c>
      <c r="E431" s="5">
        <v>0.79800000000000004</v>
      </c>
    </row>
    <row r="432" spans="1:5" x14ac:dyDescent="0.2">
      <c r="A432" s="3">
        <v>44060</v>
      </c>
      <c r="B432" s="5">
        <v>0.68300000000000005</v>
      </c>
      <c r="C432" s="5">
        <v>-0.45100000000000001</v>
      </c>
      <c r="D432" s="5">
        <v>0.218</v>
      </c>
      <c r="E432" s="5">
        <v>0.78900000000000003</v>
      </c>
    </row>
    <row r="433" spans="1:5" x14ac:dyDescent="0.2">
      <c r="A433" s="3">
        <v>44061</v>
      </c>
      <c r="B433" s="5">
        <v>0.66900000000000004</v>
      </c>
      <c r="C433" s="5">
        <v>-0.45700000000000002</v>
      </c>
      <c r="D433" s="5">
        <v>0.22</v>
      </c>
      <c r="E433" s="5">
        <v>0.75800000000000001</v>
      </c>
    </row>
    <row r="434" spans="1:5" x14ac:dyDescent="0.2">
      <c r="A434" s="3">
        <v>44062</v>
      </c>
      <c r="B434" s="5">
        <v>0.67500000000000004</v>
      </c>
      <c r="C434" s="5">
        <v>-0.47399999999999998</v>
      </c>
      <c r="D434" s="5">
        <v>0.23799999999999999</v>
      </c>
      <c r="E434" s="5">
        <v>0.749</v>
      </c>
    </row>
    <row r="435" spans="1:5" x14ac:dyDescent="0.2">
      <c r="A435" s="3">
        <v>44063</v>
      </c>
      <c r="B435" s="5">
        <v>0.64400000000000002</v>
      </c>
      <c r="C435" s="5">
        <v>-0.496</v>
      </c>
      <c r="D435" s="5">
        <v>0.22600000000000001</v>
      </c>
      <c r="E435" s="5">
        <v>0.69299999999999995</v>
      </c>
    </row>
    <row r="436" spans="1:5" x14ac:dyDescent="0.2">
      <c r="A436" s="3">
        <v>44064</v>
      </c>
      <c r="B436" s="5">
        <v>0.64</v>
      </c>
      <c r="C436" s="5">
        <v>-0.50700000000000001</v>
      </c>
      <c r="D436" s="5">
        <v>0.20699999999999999</v>
      </c>
      <c r="E436" s="5">
        <v>0.70499999999999996</v>
      </c>
    </row>
    <row r="437" spans="1:5" x14ac:dyDescent="0.2">
      <c r="A437" s="3">
        <v>44067</v>
      </c>
      <c r="B437" s="5">
        <v>0.64600000000000002</v>
      </c>
      <c r="C437" s="5">
        <v>-0.49299999999999999</v>
      </c>
      <c r="D437" s="5">
        <v>0.215</v>
      </c>
      <c r="E437" s="5">
        <v>0.71399999999999997</v>
      </c>
    </row>
    <row r="438" spans="1:5" x14ac:dyDescent="0.2">
      <c r="A438" s="3">
        <v>44068</v>
      </c>
      <c r="B438" s="5">
        <v>0.68200000000000005</v>
      </c>
      <c r="C438" s="5">
        <v>-0.42499999999999999</v>
      </c>
      <c r="D438" s="5">
        <v>0.26500000000000001</v>
      </c>
      <c r="E438" s="5">
        <v>0.78400000000000003</v>
      </c>
    </row>
    <row r="439" spans="1:5" x14ac:dyDescent="0.2">
      <c r="A439" s="3">
        <v>44069</v>
      </c>
      <c r="B439" s="5">
        <v>0.68700000000000006</v>
      </c>
      <c r="C439" s="5">
        <v>-0.41</v>
      </c>
      <c r="D439" s="5">
        <v>0.30299999999999999</v>
      </c>
      <c r="E439" s="5">
        <v>0.80600000000000005</v>
      </c>
    </row>
    <row r="440" spans="1:5" x14ac:dyDescent="0.2">
      <c r="A440" s="3">
        <v>44070</v>
      </c>
      <c r="B440" s="5">
        <v>0.746</v>
      </c>
      <c r="C440" s="5">
        <v>-0.40300000000000002</v>
      </c>
      <c r="D440" s="5">
        <v>0.33700000000000002</v>
      </c>
      <c r="E440" s="5">
        <v>0.79400000000000004</v>
      </c>
    </row>
    <row r="441" spans="1:5" x14ac:dyDescent="0.2">
      <c r="A441" s="3">
        <v>44071</v>
      </c>
      <c r="B441" s="5">
        <v>0.72899999999999998</v>
      </c>
      <c r="C441" s="5">
        <v>-0.41</v>
      </c>
      <c r="D441" s="5">
        <v>0.313</v>
      </c>
      <c r="E441" s="5">
        <v>0.81100000000000005</v>
      </c>
    </row>
    <row r="442" spans="1:5" x14ac:dyDescent="0.2">
      <c r="A442" s="3">
        <v>44074</v>
      </c>
      <c r="B442" s="5">
        <v>0.69299999999999995</v>
      </c>
      <c r="C442" s="5">
        <v>-0.39600000000000002</v>
      </c>
      <c r="D442" s="5">
        <v>0.313</v>
      </c>
      <c r="E442" s="5">
        <v>0.81</v>
      </c>
    </row>
    <row r="443" spans="1:5" x14ac:dyDescent="0.2">
      <c r="A443" s="3">
        <v>44075</v>
      </c>
      <c r="B443" s="5">
        <v>0.67100000000000004</v>
      </c>
      <c r="C443" s="5">
        <v>-0.41599999999999998</v>
      </c>
      <c r="D443" s="5">
        <v>0.29599999999999999</v>
      </c>
      <c r="E443" s="5">
        <v>0.79300000000000004</v>
      </c>
    </row>
    <row r="444" spans="1:5" x14ac:dyDescent="0.2">
      <c r="A444" s="3">
        <v>44076</v>
      </c>
      <c r="B444" s="5">
        <v>0.65100000000000002</v>
      </c>
      <c r="C444" s="5">
        <v>-0.47199999999999998</v>
      </c>
      <c r="D444" s="5">
        <v>0.23200000000000001</v>
      </c>
      <c r="E444" s="5">
        <v>0.71399999999999997</v>
      </c>
    </row>
    <row r="445" spans="1:5" x14ac:dyDescent="0.2">
      <c r="A445" s="3">
        <v>44077</v>
      </c>
      <c r="B445" s="5">
        <v>0.622</v>
      </c>
      <c r="C445" s="5">
        <v>-0.49</v>
      </c>
      <c r="D445" s="5">
        <v>0.23699999999999999</v>
      </c>
      <c r="E445" s="5">
        <v>0.67500000000000004</v>
      </c>
    </row>
    <row r="446" spans="1:5" x14ac:dyDescent="0.2">
      <c r="A446" s="3">
        <v>44078</v>
      </c>
      <c r="B446" s="5">
        <v>0.72299999999999998</v>
      </c>
      <c r="C446" s="5">
        <v>-0.47699999999999998</v>
      </c>
      <c r="D446" s="5">
        <v>0.26500000000000001</v>
      </c>
      <c r="E446" s="5">
        <v>0.67600000000000005</v>
      </c>
    </row>
    <row r="447" spans="1:5" x14ac:dyDescent="0.2">
      <c r="A447" s="3">
        <v>44081</v>
      </c>
      <c r="B447" s="5">
        <v>0.72299999999999998</v>
      </c>
      <c r="C447" s="5">
        <v>-0.46</v>
      </c>
      <c r="D447" s="5">
        <v>0.25</v>
      </c>
      <c r="E447" s="5">
        <v>0.69699999999999995</v>
      </c>
    </row>
    <row r="448" spans="1:5" x14ac:dyDescent="0.2">
      <c r="A448" s="3">
        <v>44082</v>
      </c>
      <c r="B448" s="5">
        <v>0.68400000000000005</v>
      </c>
      <c r="C448" s="5">
        <v>-0.495</v>
      </c>
      <c r="D448" s="5">
        <v>0.189</v>
      </c>
      <c r="E448" s="5">
        <v>0.67400000000000004</v>
      </c>
    </row>
    <row r="449" spans="1:5" x14ac:dyDescent="0.2">
      <c r="A449" s="3">
        <v>44083</v>
      </c>
      <c r="B449" s="5">
        <v>0.70299999999999996</v>
      </c>
      <c r="C449" s="5">
        <v>-0.46100000000000002</v>
      </c>
      <c r="D449" s="5">
        <v>0.23799999999999999</v>
      </c>
      <c r="E449" s="5">
        <v>0.69299999999999995</v>
      </c>
    </row>
    <row r="450" spans="1:5" x14ac:dyDescent="0.2">
      <c r="A450" s="3">
        <v>44084</v>
      </c>
      <c r="B450" s="5">
        <v>0.68400000000000005</v>
      </c>
      <c r="C450" s="5">
        <v>-0.42599999999999999</v>
      </c>
      <c r="D450" s="5">
        <v>0.22800000000000001</v>
      </c>
      <c r="E450" s="5">
        <v>0.71399999999999997</v>
      </c>
    </row>
    <row r="451" spans="1:5" x14ac:dyDescent="0.2">
      <c r="A451" s="3">
        <v>44085</v>
      </c>
      <c r="B451" s="5">
        <v>0.66700000000000004</v>
      </c>
      <c r="C451" s="5">
        <v>-0.48299999999999998</v>
      </c>
      <c r="D451" s="5">
        <v>0.184</v>
      </c>
      <c r="E451" s="5">
        <v>0.70699999999999996</v>
      </c>
    </row>
    <row r="452" spans="1:5" x14ac:dyDescent="0.2">
      <c r="A452" s="3">
        <v>44088</v>
      </c>
      <c r="B452" s="5">
        <v>0.66900000000000004</v>
      </c>
      <c r="C452" s="5">
        <v>-0.47699999999999998</v>
      </c>
      <c r="D452" s="5">
        <v>0.19600000000000001</v>
      </c>
      <c r="E452" s="5">
        <v>0.68100000000000005</v>
      </c>
    </row>
    <row r="453" spans="1:5" x14ac:dyDescent="0.2">
      <c r="A453" s="3">
        <v>44089</v>
      </c>
      <c r="B453" s="5">
        <v>0.67900000000000005</v>
      </c>
      <c r="C453" s="5">
        <v>-0.48099999999999998</v>
      </c>
      <c r="D453" s="5">
        <v>0.219</v>
      </c>
      <c r="E453" s="5">
        <v>0.68100000000000005</v>
      </c>
    </row>
    <row r="454" spans="1:5" x14ac:dyDescent="0.2">
      <c r="A454" s="3">
        <v>44090</v>
      </c>
      <c r="B454" s="5">
        <v>0.68700000000000006</v>
      </c>
      <c r="C454" s="5">
        <v>-0.47899999999999998</v>
      </c>
      <c r="D454" s="5">
        <v>0.21299999999999999</v>
      </c>
      <c r="E454" s="5">
        <v>0.66600000000000004</v>
      </c>
    </row>
    <row r="455" spans="1:5" x14ac:dyDescent="0.2">
      <c r="A455" s="3">
        <v>44091</v>
      </c>
      <c r="B455" s="5">
        <v>0.68200000000000005</v>
      </c>
      <c r="C455" s="5">
        <v>-0.49</v>
      </c>
      <c r="D455" s="5">
        <v>0.188</v>
      </c>
      <c r="E455" s="5">
        <v>0.66100000000000003</v>
      </c>
    </row>
    <row r="456" spans="1:5" x14ac:dyDescent="0.2">
      <c r="A456" s="3">
        <v>44092</v>
      </c>
      <c r="B456" s="5">
        <v>0.69399999999999995</v>
      </c>
      <c r="C456" s="5">
        <v>-0.48299999999999998</v>
      </c>
      <c r="D456" s="5">
        <v>0.185</v>
      </c>
      <c r="E456" s="5">
        <v>0.66800000000000004</v>
      </c>
    </row>
    <row r="457" spans="1:5" x14ac:dyDescent="0.2">
      <c r="A457" s="3">
        <v>44095</v>
      </c>
      <c r="B457" s="5">
        <v>0.67100000000000004</v>
      </c>
      <c r="C457" s="5">
        <v>-0.52800000000000002</v>
      </c>
      <c r="D457" s="5">
        <v>0.158</v>
      </c>
      <c r="E457" s="5">
        <v>0.64900000000000002</v>
      </c>
    </row>
    <row r="458" spans="1:5" x14ac:dyDescent="0.2">
      <c r="A458" s="3">
        <v>44096</v>
      </c>
      <c r="B458" s="5">
        <v>0.66400000000000003</v>
      </c>
      <c r="C458" s="5">
        <v>-0.5</v>
      </c>
      <c r="D458" s="5">
        <v>0.20499999999999999</v>
      </c>
      <c r="E458" s="5">
        <v>0.65800000000000003</v>
      </c>
    </row>
    <row r="459" spans="1:5" x14ac:dyDescent="0.2">
      <c r="A459" s="3">
        <v>44097</v>
      </c>
      <c r="B459" s="5">
        <v>0.67600000000000005</v>
      </c>
      <c r="C459" s="5">
        <v>-0.502</v>
      </c>
      <c r="D459" s="5">
        <v>0.22</v>
      </c>
      <c r="E459" s="5">
        <v>0.67700000000000005</v>
      </c>
    </row>
    <row r="460" spans="1:5" x14ac:dyDescent="0.2">
      <c r="A460" s="3">
        <v>44098</v>
      </c>
      <c r="B460" s="5">
        <v>0.66400000000000003</v>
      </c>
      <c r="C460" s="5">
        <v>-0.50700000000000001</v>
      </c>
      <c r="D460" s="5">
        <v>0.221</v>
      </c>
      <c r="E460" s="5">
        <v>0.63600000000000001</v>
      </c>
    </row>
    <row r="461" spans="1:5" x14ac:dyDescent="0.2">
      <c r="A461" s="3">
        <v>44099</v>
      </c>
      <c r="B461" s="5">
        <v>0.65900000000000003</v>
      </c>
      <c r="C461" s="5">
        <v>-0.52500000000000002</v>
      </c>
      <c r="D461" s="5">
        <v>0.19</v>
      </c>
      <c r="E461" s="5">
        <v>0.624</v>
      </c>
    </row>
    <row r="462" spans="1:5" x14ac:dyDescent="0.2">
      <c r="A462" s="3">
        <v>44102</v>
      </c>
      <c r="B462" s="5">
        <v>0.66300000000000003</v>
      </c>
      <c r="C462" s="5">
        <v>-0.52600000000000002</v>
      </c>
      <c r="D462" s="5">
        <v>0.20399999999999999</v>
      </c>
      <c r="E462" s="5">
        <v>0.63200000000000001</v>
      </c>
    </row>
    <row r="463" spans="1:5" x14ac:dyDescent="0.2">
      <c r="A463" s="3">
        <v>44103</v>
      </c>
      <c r="B463" s="5">
        <v>0.64500000000000002</v>
      </c>
      <c r="C463" s="5">
        <v>-0.54200000000000004</v>
      </c>
      <c r="D463" s="5">
        <v>0.185</v>
      </c>
      <c r="E463" s="5">
        <v>0.61699999999999999</v>
      </c>
    </row>
    <row r="464" spans="1:5" x14ac:dyDescent="0.2">
      <c r="A464" s="3">
        <v>44104</v>
      </c>
      <c r="B464" s="5">
        <v>0.67700000000000005</v>
      </c>
      <c r="C464" s="5">
        <v>-0.52</v>
      </c>
      <c r="D464" s="5">
        <v>0.23100000000000001</v>
      </c>
      <c r="E464" s="5">
        <v>0.624</v>
      </c>
    </row>
    <row r="465" spans="1:5" x14ac:dyDescent="0.2">
      <c r="A465" s="3">
        <v>44105</v>
      </c>
      <c r="B465" s="5">
        <v>0.67700000000000005</v>
      </c>
      <c r="C465" s="5">
        <v>-0.52800000000000002</v>
      </c>
      <c r="D465" s="5">
        <v>0.23599999999999999</v>
      </c>
      <c r="E465" s="5">
        <v>0.63500000000000001</v>
      </c>
    </row>
    <row r="466" spans="1:5" x14ac:dyDescent="0.2">
      <c r="A466" s="3">
        <v>44106</v>
      </c>
      <c r="B466" s="5">
        <v>0.69399999999999995</v>
      </c>
      <c r="C466" s="5">
        <v>-0.53700000000000003</v>
      </c>
      <c r="D466" s="5">
        <v>0.246</v>
      </c>
      <c r="E466" s="5">
        <v>0.622</v>
      </c>
    </row>
    <row r="467" spans="1:5" x14ac:dyDescent="0.2">
      <c r="A467" s="3">
        <v>44109</v>
      </c>
      <c r="B467" s="5">
        <v>0.76200000000000001</v>
      </c>
      <c r="C467" s="5">
        <v>-0.51200000000000001</v>
      </c>
      <c r="D467" s="5">
        <v>0.28999999999999998</v>
      </c>
      <c r="E467" s="5">
        <v>0.65100000000000002</v>
      </c>
    </row>
    <row r="468" spans="1:5" x14ac:dyDescent="0.2">
      <c r="A468" s="3">
        <v>44110</v>
      </c>
      <c r="B468" s="5">
        <v>0.74</v>
      </c>
      <c r="C468" s="5">
        <v>-0.50700000000000001</v>
      </c>
      <c r="D468" s="5">
        <v>0.28899999999999998</v>
      </c>
      <c r="E468" s="5">
        <v>0.69499999999999995</v>
      </c>
    </row>
    <row r="469" spans="1:5" x14ac:dyDescent="0.2">
      <c r="A469" s="3">
        <v>44111</v>
      </c>
      <c r="B469" s="5">
        <v>0.78500000000000003</v>
      </c>
      <c r="C469" s="5">
        <v>-0.49299999999999999</v>
      </c>
      <c r="D469" s="5">
        <v>0.30499999999999999</v>
      </c>
      <c r="E469" s="5">
        <v>0.72399999999999998</v>
      </c>
    </row>
    <row r="470" spans="1:5" x14ac:dyDescent="0.2">
      <c r="A470" s="3">
        <v>44112</v>
      </c>
      <c r="B470" s="5">
        <v>0.76700000000000002</v>
      </c>
      <c r="C470" s="5">
        <v>-0.52400000000000002</v>
      </c>
      <c r="D470" s="5">
        <v>0.28899999999999998</v>
      </c>
      <c r="E470" s="5">
        <v>0.71499999999999997</v>
      </c>
    </row>
    <row r="471" spans="1:5" x14ac:dyDescent="0.2">
      <c r="A471" s="3">
        <v>44113</v>
      </c>
      <c r="B471" s="5">
        <v>0.77500000000000002</v>
      </c>
      <c r="C471" s="5">
        <v>-0.53400000000000003</v>
      </c>
      <c r="D471" s="5">
        <v>0.28199999999999997</v>
      </c>
      <c r="E471" s="5">
        <v>0.70199999999999996</v>
      </c>
    </row>
    <row r="472" spans="1:5" x14ac:dyDescent="0.2">
      <c r="A472" s="3">
        <v>44116</v>
      </c>
      <c r="B472" s="5">
        <v>0.77500000000000002</v>
      </c>
      <c r="C472" s="5">
        <v>-0.54300000000000004</v>
      </c>
      <c r="D472" s="5">
        <v>0.27300000000000002</v>
      </c>
      <c r="E472" s="5">
        <v>0.7</v>
      </c>
    </row>
    <row r="473" spans="1:5" x14ac:dyDescent="0.2">
      <c r="A473" s="3">
        <v>44117</v>
      </c>
      <c r="B473" s="5">
        <v>0.72699999999999998</v>
      </c>
      <c r="C473" s="5">
        <v>-0.55500000000000005</v>
      </c>
      <c r="D473" s="5">
        <v>0.24099999999999999</v>
      </c>
      <c r="E473" s="5">
        <v>0.71799999999999997</v>
      </c>
    </row>
    <row r="474" spans="1:5" x14ac:dyDescent="0.2">
      <c r="A474" s="3">
        <v>44118</v>
      </c>
      <c r="B474" s="5">
        <v>0.72199999999999998</v>
      </c>
      <c r="C474" s="5">
        <v>-0.57199999999999995</v>
      </c>
      <c r="D474" s="5">
        <v>0.222</v>
      </c>
      <c r="E474" s="5">
        <v>0.68899999999999995</v>
      </c>
    </row>
    <row r="475" spans="1:5" x14ac:dyDescent="0.2">
      <c r="A475" s="3">
        <v>44119</v>
      </c>
      <c r="B475" s="5">
        <v>0.73399999999999999</v>
      </c>
      <c r="C475" s="5">
        <v>-0.61399999999999999</v>
      </c>
      <c r="D475" s="5">
        <v>0.18099999999999999</v>
      </c>
      <c r="E475" s="5">
        <v>0.65400000000000003</v>
      </c>
    </row>
    <row r="476" spans="1:5" x14ac:dyDescent="0.2">
      <c r="A476" s="3">
        <v>44120</v>
      </c>
      <c r="B476" s="5">
        <v>0.74399999999999999</v>
      </c>
      <c r="C476" s="5">
        <v>-0.623</v>
      </c>
      <c r="D476" s="5">
        <v>0.185</v>
      </c>
      <c r="E476" s="5">
        <v>0.64400000000000002</v>
      </c>
    </row>
    <row r="477" spans="1:5" x14ac:dyDescent="0.2">
      <c r="A477" s="3">
        <v>44123</v>
      </c>
      <c r="B477" s="5">
        <v>0.76200000000000001</v>
      </c>
      <c r="C477" s="5">
        <v>-0.627</v>
      </c>
      <c r="D477" s="5">
        <v>0.17100000000000001</v>
      </c>
      <c r="E477" s="5">
        <v>0.64500000000000002</v>
      </c>
    </row>
    <row r="478" spans="1:5" x14ac:dyDescent="0.2">
      <c r="A478" s="3">
        <v>44124</v>
      </c>
      <c r="B478" s="5">
        <v>0.79700000000000004</v>
      </c>
      <c r="C478" s="5">
        <v>-0.60399999999999998</v>
      </c>
      <c r="D478" s="5">
        <v>0.188</v>
      </c>
      <c r="E478" s="5">
        <v>0.67</v>
      </c>
    </row>
    <row r="479" spans="1:5" x14ac:dyDescent="0.2">
      <c r="A479" s="3">
        <v>44125</v>
      </c>
      <c r="B479" s="5">
        <v>0.81599999999999995</v>
      </c>
      <c r="C479" s="5">
        <v>-0.58799999999999997</v>
      </c>
      <c r="D479" s="5">
        <v>0.24199999999999999</v>
      </c>
      <c r="E479" s="5">
        <v>0.70099999999999996</v>
      </c>
    </row>
    <row r="480" spans="1:5" x14ac:dyDescent="0.2">
      <c r="A480" s="3">
        <v>44126</v>
      </c>
      <c r="B480" s="5">
        <v>0.84799999999999998</v>
      </c>
      <c r="C480" s="5">
        <v>-0.56799999999999995</v>
      </c>
      <c r="D480" s="5">
        <v>0.28399999999999997</v>
      </c>
      <c r="E480" s="5">
        <v>0.73499999999999999</v>
      </c>
    </row>
    <row r="481" spans="1:5" x14ac:dyDescent="0.2">
      <c r="A481" s="3">
        <v>44127</v>
      </c>
      <c r="B481" s="5">
        <v>0.84099999999999997</v>
      </c>
      <c r="C481" s="5">
        <v>-0.57199999999999995</v>
      </c>
      <c r="D481" s="5">
        <v>0.28100000000000003</v>
      </c>
      <c r="E481" s="5">
        <v>0.76500000000000001</v>
      </c>
    </row>
    <row r="482" spans="1:5" x14ac:dyDescent="0.2">
      <c r="A482" s="3">
        <v>44130</v>
      </c>
      <c r="B482" s="5">
        <v>0.80300000000000005</v>
      </c>
      <c r="C482" s="5">
        <v>-0.57199999999999995</v>
      </c>
      <c r="D482" s="5">
        <v>0.27700000000000002</v>
      </c>
      <c r="E482" s="5">
        <v>0.747</v>
      </c>
    </row>
    <row r="483" spans="1:5" x14ac:dyDescent="0.2">
      <c r="A483" s="3">
        <v>44131</v>
      </c>
      <c r="B483" s="5">
        <v>0.77800000000000002</v>
      </c>
      <c r="C483" s="5">
        <v>-0.60699999999999998</v>
      </c>
      <c r="D483" s="5">
        <v>0.23400000000000001</v>
      </c>
      <c r="E483" s="5">
        <v>0.70599999999999996</v>
      </c>
    </row>
    <row r="484" spans="1:5" x14ac:dyDescent="0.2">
      <c r="A484" s="3">
        <v>44132</v>
      </c>
      <c r="B484" s="5">
        <v>0.78100000000000003</v>
      </c>
      <c r="C484" s="5">
        <v>-0.628</v>
      </c>
      <c r="D484" s="5">
        <v>0.214</v>
      </c>
      <c r="E484" s="5">
        <v>0.67700000000000005</v>
      </c>
    </row>
    <row r="485" spans="1:5" x14ac:dyDescent="0.2">
      <c r="A485" s="3">
        <v>44133</v>
      </c>
      <c r="B485" s="5">
        <v>0.83599999999999997</v>
      </c>
      <c r="C485" s="5">
        <v>-0.63700000000000001</v>
      </c>
      <c r="D485" s="5">
        <v>0.222</v>
      </c>
      <c r="E485" s="5">
        <v>0.68899999999999995</v>
      </c>
    </row>
    <row r="486" spans="1:5" x14ac:dyDescent="0.2">
      <c r="A486" s="3">
        <v>44134</v>
      </c>
      <c r="B486" s="5">
        <v>0.85899999999999999</v>
      </c>
      <c r="C486" s="5">
        <v>-0.624</v>
      </c>
      <c r="D486" s="5">
        <v>0.26300000000000001</v>
      </c>
      <c r="E486" s="5">
        <v>0.70099999999999996</v>
      </c>
    </row>
    <row r="487" spans="1:5" x14ac:dyDescent="0.2">
      <c r="A487" s="3">
        <v>44137</v>
      </c>
      <c r="B487" s="5">
        <v>0.84799999999999998</v>
      </c>
      <c r="C487" s="5">
        <v>-0.63800000000000001</v>
      </c>
      <c r="D487" s="5">
        <v>0.22</v>
      </c>
      <c r="E487" s="5">
        <v>0.72899999999999998</v>
      </c>
    </row>
    <row r="488" spans="1:5" x14ac:dyDescent="0.2">
      <c r="A488" s="3">
        <v>44138</v>
      </c>
      <c r="B488" s="5">
        <v>0.88100000000000001</v>
      </c>
      <c r="C488" s="5">
        <v>-0.62</v>
      </c>
      <c r="D488" s="5">
        <v>0.27300000000000002</v>
      </c>
      <c r="E488" s="5">
        <v>0.73899999999999999</v>
      </c>
    </row>
    <row r="489" spans="1:5" x14ac:dyDescent="0.2">
      <c r="A489" s="3">
        <v>44139</v>
      </c>
      <c r="B489" s="5">
        <v>0.76800000000000002</v>
      </c>
      <c r="C489" s="5">
        <v>-0.63800000000000001</v>
      </c>
      <c r="D489" s="5">
        <v>0.20799999999999999</v>
      </c>
      <c r="E489" s="5">
        <v>0.73499999999999999</v>
      </c>
    </row>
    <row r="490" spans="1:5" x14ac:dyDescent="0.2">
      <c r="A490" s="3">
        <v>44140</v>
      </c>
      <c r="B490" s="5">
        <v>0.77800000000000002</v>
      </c>
      <c r="C490" s="5">
        <v>-0.63300000000000001</v>
      </c>
      <c r="D490" s="5">
        <v>0.23599999999999999</v>
      </c>
      <c r="E490" s="5">
        <v>0.73</v>
      </c>
    </row>
    <row r="491" spans="1:5" x14ac:dyDescent="0.2">
      <c r="A491" s="3">
        <v>44141</v>
      </c>
      <c r="B491" s="5">
        <v>0.82</v>
      </c>
      <c r="C491" s="5">
        <v>-0.61699999999999999</v>
      </c>
      <c r="D491" s="5">
        <v>0.27600000000000002</v>
      </c>
      <c r="E491" s="5">
        <v>0.72399999999999998</v>
      </c>
    </row>
    <row r="492" spans="1:5" x14ac:dyDescent="0.2">
      <c r="A492" s="3">
        <v>44144</v>
      </c>
      <c r="B492" s="5">
        <v>0.95799999999999996</v>
      </c>
      <c r="C492" s="5">
        <v>-0.50800000000000001</v>
      </c>
      <c r="D492" s="5">
        <v>0.375</v>
      </c>
      <c r="E492" s="5">
        <v>0.8</v>
      </c>
    </row>
    <row r="493" spans="1:5" x14ac:dyDescent="0.2">
      <c r="A493" s="3">
        <v>44145</v>
      </c>
      <c r="B493" s="5">
        <v>0.97199999999999998</v>
      </c>
      <c r="C493" s="5">
        <v>-0.48699999999999999</v>
      </c>
      <c r="D493" s="5">
        <v>0.40200000000000002</v>
      </c>
      <c r="E493" s="5">
        <v>0.85499999999999998</v>
      </c>
    </row>
    <row r="494" spans="1:5" x14ac:dyDescent="0.2">
      <c r="A494" s="3">
        <v>44146</v>
      </c>
      <c r="B494" s="5">
        <v>0.97199999999999998</v>
      </c>
      <c r="C494" s="5">
        <v>-0.504</v>
      </c>
      <c r="D494" s="5">
        <v>0.41399999999999998</v>
      </c>
      <c r="E494" s="5">
        <v>0.86</v>
      </c>
    </row>
    <row r="495" spans="1:5" x14ac:dyDescent="0.2">
      <c r="A495" s="3">
        <v>44147</v>
      </c>
      <c r="B495" s="5">
        <v>0.88600000000000001</v>
      </c>
      <c r="C495" s="5">
        <v>-0.53400000000000003</v>
      </c>
      <c r="D495" s="5">
        <v>0.35</v>
      </c>
      <c r="E495" s="5">
        <v>0.83499999999999996</v>
      </c>
    </row>
    <row r="496" spans="1:5" x14ac:dyDescent="0.2">
      <c r="A496" s="3">
        <v>44148</v>
      </c>
      <c r="B496" s="5">
        <v>0.89300000000000002</v>
      </c>
      <c r="C496" s="5">
        <v>-0.54800000000000004</v>
      </c>
      <c r="D496" s="5">
        <v>0.34</v>
      </c>
      <c r="E496" s="5">
        <v>0.79300000000000004</v>
      </c>
    </row>
    <row r="497" spans="1:5" x14ac:dyDescent="0.2">
      <c r="A497" s="3">
        <v>44151</v>
      </c>
      <c r="B497" s="5">
        <v>0.90600000000000003</v>
      </c>
      <c r="C497" s="5">
        <v>-0.54500000000000004</v>
      </c>
      <c r="D497" s="5">
        <v>0.35099999999999998</v>
      </c>
      <c r="E497" s="5">
        <v>0.79900000000000004</v>
      </c>
    </row>
    <row r="498" spans="1:5" x14ac:dyDescent="0.2">
      <c r="A498" s="3">
        <v>44152</v>
      </c>
      <c r="B498" s="5">
        <v>0.872</v>
      </c>
      <c r="C498" s="5">
        <v>-0.56100000000000005</v>
      </c>
      <c r="D498" s="5">
        <v>0.32500000000000001</v>
      </c>
      <c r="E498" s="5">
        <v>0.80200000000000005</v>
      </c>
    </row>
    <row r="499" spans="1:5" x14ac:dyDescent="0.2">
      <c r="A499" s="3">
        <v>44153</v>
      </c>
      <c r="B499" s="5">
        <v>0.88200000000000001</v>
      </c>
      <c r="C499" s="5">
        <v>-0.55500000000000005</v>
      </c>
      <c r="D499" s="5">
        <v>0.33900000000000002</v>
      </c>
      <c r="E499" s="5">
        <v>0.81200000000000006</v>
      </c>
    </row>
    <row r="500" spans="1:5" x14ac:dyDescent="0.2">
      <c r="A500" s="3">
        <v>44154</v>
      </c>
      <c r="B500" s="5">
        <v>0.85499999999999998</v>
      </c>
      <c r="C500" s="5">
        <v>-0.57099999999999995</v>
      </c>
      <c r="D500" s="5">
        <v>0.32500000000000001</v>
      </c>
      <c r="E500" s="5">
        <v>0.81100000000000005</v>
      </c>
    </row>
    <row r="501" spans="1:5" x14ac:dyDescent="0.2">
      <c r="A501" s="3">
        <v>44155</v>
      </c>
      <c r="B501" s="5">
        <v>0.82899999999999996</v>
      </c>
      <c r="C501" s="5">
        <v>-0.58399999999999996</v>
      </c>
      <c r="D501" s="5">
        <v>0.30299999999999999</v>
      </c>
      <c r="E501" s="5">
        <v>0.81</v>
      </c>
    </row>
    <row r="502" spans="1:5" x14ac:dyDescent="0.2">
      <c r="A502" s="3">
        <v>44158</v>
      </c>
      <c r="B502" s="5">
        <v>0.85899999999999999</v>
      </c>
      <c r="C502" s="5">
        <v>-0.57799999999999996</v>
      </c>
      <c r="D502" s="5">
        <v>0.31900000000000001</v>
      </c>
      <c r="E502" s="5">
        <v>0.81699999999999995</v>
      </c>
    </row>
    <row r="503" spans="1:5" x14ac:dyDescent="0.2">
      <c r="A503" s="3">
        <v>44159</v>
      </c>
      <c r="B503" s="5">
        <v>0.88200000000000001</v>
      </c>
      <c r="C503" s="5">
        <v>-0.56599999999999995</v>
      </c>
      <c r="D503" s="5">
        <v>0.33200000000000002</v>
      </c>
      <c r="E503" s="5">
        <v>0.85</v>
      </c>
    </row>
    <row r="504" spans="1:5" x14ac:dyDescent="0.2">
      <c r="A504" s="3">
        <v>44160</v>
      </c>
      <c r="B504" s="5">
        <v>0.878</v>
      </c>
      <c r="C504" s="5">
        <v>-0.57099999999999995</v>
      </c>
      <c r="D504" s="5">
        <v>0.31900000000000001</v>
      </c>
      <c r="E504" s="5">
        <v>0.85199999999999998</v>
      </c>
    </row>
    <row r="505" spans="1:5" x14ac:dyDescent="0.2">
      <c r="A505" s="3">
        <v>44161</v>
      </c>
      <c r="B505" s="5">
        <v>0.878</v>
      </c>
      <c r="C505" s="5">
        <v>-0.58599999999999997</v>
      </c>
      <c r="D505" s="5">
        <v>0.28199999999999997</v>
      </c>
      <c r="E505" s="5">
        <v>0.84799999999999998</v>
      </c>
    </row>
    <row r="506" spans="1:5" x14ac:dyDescent="0.2">
      <c r="A506" s="3">
        <v>44162</v>
      </c>
      <c r="B506" s="5">
        <v>0.84199999999999997</v>
      </c>
      <c r="C506" s="5">
        <v>-0.58499999999999996</v>
      </c>
      <c r="D506" s="5">
        <v>0.28499999999999998</v>
      </c>
      <c r="E506" s="5">
        <v>0.84799999999999998</v>
      </c>
    </row>
    <row r="507" spans="1:5" x14ac:dyDescent="0.2">
      <c r="A507" s="3">
        <v>44165</v>
      </c>
      <c r="B507" s="5">
        <v>0.84199999999999997</v>
      </c>
      <c r="C507" s="5">
        <v>-0.57199999999999995</v>
      </c>
      <c r="D507" s="5">
        <v>0.307</v>
      </c>
      <c r="E507" s="5">
        <v>0.84699999999999998</v>
      </c>
    </row>
    <row r="508" spans="1:5" x14ac:dyDescent="0.2">
      <c r="A508" s="3">
        <v>44166</v>
      </c>
      <c r="B508" s="5">
        <v>0.93400000000000005</v>
      </c>
      <c r="C508" s="5">
        <v>-0.52200000000000002</v>
      </c>
      <c r="D508" s="5">
        <v>0.34899999999999998</v>
      </c>
      <c r="E508" s="5">
        <v>0.88700000000000001</v>
      </c>
    </row>
    <row r="509" spans="1:5" x14ac:dyDescent="0.2">
      <c r="A509" s="3">
        <v>44167</v>
      </c>
      <c r="B509" s="5">
        <v>0.94599999999999995</v>
      </c>
      <c r="C509" s="5">
        <v>-0.52100000000000002</v>
      </c>
      <c r="D509" s="5">
        <v>0.35499999999999998</v>
      </c>
      <c r="E509" s="5">
        <v>0.90200000000000002</v>
      </c>
    </row>
    <row r="510" spans="1:5" x14ac:dyDescent="0.2">
      <c r="A510" s="3">
        <v>44168</v>
      </c>
      <c r="B510" s="5">
        <v>0.92100000000000004</v>
      </c>
      <c r="C510" s="5">
        <v>-0.54700000000000004</v>
      </c>
      <c r="D510" s="5">
        <v>0.32400000000000001</v>
      </c>
      <c r="E510" s="5">
        <v>0.88100000000000001</v>
      </c>
    </row>
    <row r="511" spans="1:5" x14ac:dyDescent="0.2">
      <c r="A511" s="3">
        <v>44169</v>
      </c>
      <c r="B511" s="5">
        <v>0.96899999999999997</v>
      </c>
      <c r="C511" s="5">
        <v>-0.54100000000000004</v>
      </c>
      <c r="D511" s="5">
        <v>0.35199999999999998</v>
      </c>
      <c r="E511" s="5">
        <v>0.89100000000000001</v>
      </c>
    </row>
    <row r="512" spans="1:5" x14ac:dyDescent="0.2">
      <c r="A512" s="3">
        <v>44172</v>
      </c>
      <c r="B512" s="5">
        <v>0.92800000000000005</v>
      </c>
      <c r="C512" s="5">
        <v>-0.58399999999999996</v>
      </c>
      <c r="D512" s="5">
        <v>0.28399999999999997</v>
      </c>
      <c r="E512" s="5">
        <v>0.89700000000000002</v>
      </c>
    </row>
    <row r="513" spans="1:5" x14ac:dyDescent="0.2">
      <c r="A513" s="3">
        <v>44173</v>
      </c>
      <c r="B513" s="5">
        <v>0.91300000000000003</v>
      </c>
      <c r="C513" s="5">
        <v>-0.61199999999999999</v>
      </c>
      <c r="D513" s="5">
        <v>0.25800000000000001</v>
      </c>
      <c r="E513" s="5">
        <v>0.88800000000000001</v>
      </c>
    </row>
    <row r="514" spans="1:5" x14ac:dyDescent="0.2">
      <c r="A514" s="3">
        <v>44174</v>
      </c>
      <c r="B514" s="5">
        <v>0.94099999999999995</v>
      </c>
      <c r="C514" s="5">
        <v>-0.60499999999999998</v>
      </c>
      <c r="D514" s="5">
        <v>0.26300000000000001</v>
      </c>
      <c r="E514" s="5">
        <v>0.91600000000000004</v>
      </c>
    </row>
    <row r="515" spans="1:5" x14ac:dyDescent="0.2">
      <c r="A515" s="3">
        <v>44175</v>
      </c>
      <c r="B515" s="5">
        <v>0.90800000000000003</v>
      </c>
      <c r="C515" s="5">
        <v>-0.6</v>
      </c>
      <c r="D515" s="5">
        <v>0.20200000000000001</v>
      </c>
      <c r="E515" s="5">
        <v>0.92500000000000004</v>
      </c>
    </row>
    <row r="516" spans="1:5" x14ac:dyDescent="0.2">
      <c r="A516" s="3">
        <v>44176</v>
      </c>
      <c r="B516" s="5">
        <v>0.89100000000000001</v>
      </c>
      <c r="C516" s="5">
        <v>-0.63800000000000001</v>
      </c>
      <c r="D516" s="5">
        <v>0.17399999999999999</v>
      </c>
      <c r="E516" s="5">
        <v>0.89200000000000002</v>
      </c>
    </row>
    <row r="517" spans="1:5" x14ac:dyDescent="0.2">
      <c r="A517" s="3">
        <v>44179</v>
      </c>
      <c r="B517" s="5">
        <v>0.89100000000000001</v>
      </c>
      <c r="C517" s="5">
        <v>-0.61799999999999999</v>
      </c>
      <c r="D517" s="5">
        <v>0.224</v>
      </c>
      <c r="E517" s="5">
        <v>0.89700000000000002</v>
      </c>
    </row>
    <row r="518" spans="1:5" x14ac:dyDescent="0.2">
      <c r="A518" s="3">
        <v>44180</v>
      </c>
      <c r="B518" s="5">
        <v>0.92100000000000004</v>
      </c>
      <c r="C518" s="5">
        <v>-0.61099999999999999</v>
      </c>
      <c r="D518" s="5">
        <v>0.26200000000000001</v>
      </c>
      <c r="E518" s="5">
        <v>0.878</v>
      </c>
    </row>
    <row r="519" spans="1:5" x14ac:dyDescent="0.2">
      <c r="A519" s="3">
        <v>44181</v>
      </c>
      <c r="B519" s="5">
        <v>0.92</v>
      </c>
      <c r="C519" s="5">
        <v>-0.56799999999999995</v>
      </c>
      <c r="D519" s="5">
        <v>0.27400000000000002</v>
      </c>
      <c r="E519" s="5">
        <v>0.90700000000000003</v>
      </c>
    </row>
    <row r="520" spans="1:5" x14ac:dyDescent="0.2">
      <c r="A520" s="3">
        <v>44182</v>
      </c>
      <c r="B520" s="5">
        <v>0.93</v>
      </c>
      <c r="C520" s="5">
        <v>-0.57699999999999996</v>
      </c>
      <c r="D520" s="5">
        <v>0.28599999999999998</v>
      </c>
      <c r="E520" s="5">
        <v>0.95299999999999996</v>
      </c>
    </row>
    <row r="521" spans="1:5" x14ac:dyDescent="0.2">
      <c r="A521" s="3">
        <v>44183</v>
      </c>
      <c r="B521" s="5">
        <v>0.94799999999999995</v>
      </c>
      <c r="C521" s="5">
        <v>-0.57099999999999995</v>
      </c>
      <c r="D521" s="5">
        <v>0.25</v>
      </c>
      <c r="E521" s="5">
        <v>0.95799999999999996</v>
      </c>
    </row>
    <row r="522" spans="1:5" x14ac:dyDescent="0.2">
      <c r="A522" s="3">
        <v>44186</v>
      </c>
      <c r="B522" s="5">
        <v>0.94099999999999995</v>
      </c>
      <c r="C522" s="5">
        <v>-0.58299999999999996</v>
      </c>
      <c r="D522" s="5">
        <v>0.20699999999999999</v>
      </c>
      <c r="E522" s="5">
        <v>0.93700000000000006</v>
      </c>
    </row>
    <row r="523" spans="1:5" x14ac:dyDescent="0.2">
      <c r="A523" s="3">
        <v>44187</v>
      </c>
      <c r="B523" s="5">
        <v>0.91800000000000004</v>
      </c>
      <c r="C523" s="5">
        <v>-0.59299999999999997</v>
      </c>
      <c r="D523" s="5">
        <v>0.184</v>
      </c>
      <c r="E523" s="5">
        <v>0.94799999999999995</v>
      </c>
    </row>
    <row r="524" spans="1:5" x14ac:dyDescent="0.2">
      <c r="A524" s="3">
        <v>44188</v>
      </c>
      <c r="B524" s="5">
        <v>0.95499999999999996</v>
      </c>
      <c r="C524" s="5">
        <v>-0.54200000000000004</v>
      </c>
      <c r="D524" s="5">
        <v>0.28699999999999998</v>
      </c>
      <c r="E524" s="5">
        <v>0.98899999999999999</v>
      </c>
    </row>
    <row r="525" spans="1:5" x14ac:dyDescent="0.2">
      <c r="A525" s="3">
        <v>44189</v>
      </c>
      <c r="B525" s="5">
        <v>0.93</v>
      </c>
      <c r="C525" s="5">
        <v>-0.54200000000000004</v>
      </c>
      <c r="D525" s="5">
        <v>0.25700000000000001</v>
      </c>
      <c r="E525" s="5">
        <v>0.98899999999999999</v>
      </c>
    </row>
    <row r="526" spans="1:5" x14ac:dyDescent="0.2">
      <c r="A526" s="3">
        <v>44190</v>
      </c>
      <c r="B526" s="5">
        <v>0.93</v>
      </c>
      <c r="C526" s="5">
        <v>-0.54200000000000004</v>
      </c>
      <c r="D526" s="5">
        <v>0.25700000000000001</v>
      </c>
      <c r="E526" s="5">
        <v>0.98899999999999999</v>
      </c>
    </row>
    <row r="527" spans="1:5" x14ac:dyDescent="0.2">
      <c r="A527" s="3">
        <v>44193</v>
      </c>
      <c r="B527" s="5">
        <v>0.93300000000000005</v>
      </c>
      <c r="C527" s="5">
        <v>-0.56200000000000006</v>
      </c>
      <c r="D527" s="5">
        <v>0.25700000000000001</v>
      </c>
      <c r="E527" s="5">
        <v>0.97799999999999998</v>
      </c>
    </row>
    <row r="528" spans="1:5" x14ac:dyDescent="0.2">
      <c r="A528" s="3">
        <v>44194</v>
      </c>
      <c r="B528" s="5">
        <v>0.93500000000000005</v>
      </c>
      <c r="C528" s="5">
        <v>-0.57599999999999996</v>
      </c>
      <c r="D528" s="5">
        <v>0.21199999999999999</v>
      </c>
      <c r="E528" s="5">
        <v>0.96499999999999997</v>
      </c>
    </row>
    <row r="529" spans="1:5" x14ac:dyDescent="0.2">
      <c r="A529" s="3">
        <v>44195</v>
      </c>
      <c r="B529" s="5">
        <v>0.92600000000000005</v>
      </c>
      <c r="C529" s="5">
        <v>-0.56999999999999995</v>
      </c>
      <c r="D529" s="5">
        <v>0.214</v>
      </c>
      <c r="E529" s="5">
        <v>0.96699999999999997</v>
      </c>
    </row>
    <row r="530" spans="1:5" x14ac:dyDescent="0.2">
      <c r="A530" s="3">
        <v>44196</v>
      </c>
      <c r="B530" s="5">
        <v>0.91200000000000003</v>
      </c>
      <c r="C530" s="5">
        <v>-0.57499999999999996</v>
      </c>
      <c r="D530" s="5">
        <v>0.19600000000000001</v>
      </c>
      <c r="E530" s="5">
        <v>0.96699999999999997</v>
      </c>
    </row>
    <row r="531" spans="1:5" x14ac:dyDescent="0.2">
      <c r="A531" s="3">
        <v>44197</v>
      </c>
      <c r="B531" s="5">
        <v>0.91200000000000003</v>
      </c>
      <c r="C531" s="5">
        <v>-0.57499999999999996</v>
      </c>
      <c r="D531" s="5">
        <v>0.19600000000000001</v>
      </c>
      <c r="E531" s="5">
        <v>0.96699999999999997</v>
      </c>
    </row>
    <row r="532" spans="1:5" x14ac:dyDescent="0.2">
      <c r="A532" s="3">
        <v>44200</v>
      </c>
      <c r="B532" s="5">
        <v>0.91700000000000004</v>
      </c>
      <c r="C532" s="5">
        <v>-0.59899999999999998</v>
      </c>
      <c r="D532" s="5">
        <v>0.17499999999999999</v>
      </c>
      <c r="E532" s="5">
        <v>0.92200000000000004</v>
      </c>
    </row>
    <row r="533" spans="1:5" x14ac:dyDescent="0.2">
      <c r="A533" s="3">
        <v>44201</v>
      </c>
      <c r="B533" s="5">
        <v>0.95499999999999996</v>
      </c>
      <c r="C533" s="5">
        <v>-0.58199999999999996</v>
      </c>
      <c r="D533" s="5">
        <v>0.21199999999999999</v>
      </c>
      <c r="E533" s="5">
        <v>0.86399999999999999</v>
      </c>
    </row>
    <row r="534" spans="1:5" x14ac:dyDescent="0.2">
      <c r="A534" s="3">
        <v>44202</v>
      </c>
      <c r="B534" s="5">
        <v>1.042</v>
      </c>
      <c r="C534" s="5">
        <v>-0.54600000000000004</v>
      </c>
      <c r="D534" s="5">
        <v>0.246</v>
      </c>
      <c r="E534" s="5">
        <v>0.91</v>
      </c>
    </row>
    <row r="535" spans="1:5" x14ac:dyDescent="0.2">
      <c r="A535" s="3">
        <v>44203</v>
      </c>
      <c r="B535" s="5">
        <v>1.071</v>
      </c>
      <c r="C535" s="5">
        <v>-0.54400000000000004</v>
      </c>
      <c r="D535" s="5">
        <v>0.28699999999999998</v>
      </c>
      <c r="E535" s="5">
        <v>0.95</v>
      </c>
    </row>
    <row r="536" spans="1:5" x14ac:dyDescent="0.2">
      <c r="A536" s="3">
        <v>44204</v>
      </c>
      <c r="B536" s="5">
        <v>1.107</v>
      </c>
      <c r="C536" s="5">
        <v>-0.51500000000000001</v>
      </c>
      <c r="D536" s="5">
        <v>0.29199999999999998</v>
      </c>
      <c r="E536" s="5">
        <v>0.99</v>
      </c>
    </row>
    <row r="537" spans="1:5" x14ac:dyDescent="0.2">
      <c r="A537" s="3">
        <v>44207</v>
      </c>
      <c r="B537" s="5">
        <v>1.1339999999999999</v>
      </c>
      <c r="C537" s="5">
        <v>-0.495</v>
      </c>
      <c r="D537" s="5">
        <v>0.312</v>
      </c>
      <c r="E537" s="5">
        <v>1.0269999999999999</v>
      </c>
    </row>
    <row r="538" spans="1:5" x14ac:dyDescent="0.2">
      <c r="A538" s="3">
        <v>44208</v>
      </c>
      <c r="B538" s="5">
        <v>1.1379999999999999</v>
      </c>
      <c r="C538" s="5">
        <v>-0.46899999999999997</v>
      </c>
      <c r="D538" s="5">
        <v>0.35499999999999998</v>
      </c>
      <c r="E538" s="5">
        <v>1.075</v>
      </c>
    </row>
    <row r="539" spans="1:5" x14ac:dyDescent="0.2">
      <c r="A539" s="3">
        <v>44209</v>
      </c>
      <c r="B539" s="5">
        <v>1.0880000000000001</v>
      </c>
      <c r="C539" s="5">
        <v>-0.52100000000000002</v>
      </c>
      <c r="D539" s="5">
        <v>0.311</v>
      </c>
      <c r="E539" s="5">
        <v>1.0509999999999999</v>
      </c>
    </row>
    <row r="540" spans="1:5" x14ac:dyDescent="0.2">
      <c r="A540" s="3">
        <v>44210</v>
      </c>
      <c r="B540" s="5">
        <v>1.129</v>
      </c>
      <c r="C540" s="5">
        <v>-0.55300000000000005</v>
      </c>
      <c r="D540" s="5">
        <v>0.29499999999999998</v>
      </c>
      <c r="E540" s="5">
        <v>1.0209999999999999</v>
      </c>
    </row>
    <row r="541" spans="1:5" x14ac:dyDescent="0.2">
      <c r="A541" s="3">
        <v>44211</v>
      </c>
      <c r="B541" s="5">
        <v>1.097</v>
      </c>
      <c r="C541" s="5">
        <v>-0.54200000000000004</v>
      </c>
      <c r="D541" s="5">
        <v>0.28799999999999998</v>
      </c>
      <c r="E541" s="5">
        <v>1.036</v>
      </c>
    </row>
    <row r="542" spans="1:5" x14ac:dyDescent="0.2">
      <c r="A542" s="3">
        <v>44214</v>
      </c>
      <c r="B542" s="5">
        <v>1.097</v>
      </c>
      <c r="C542" s="5">
        <v>-0.52400000000000002</v>
      </c>
      <c r="D542" s="5">
        <v>0.28899999999999998</v>
      </c>
      <c r="E542" s="5">
        <v>1.032</v>
      </c>
    </row>
    <row r="543" spans="1:5" x14ac:dyDescent="0.2">
      <c r="A543" s="3">
        <v>44215</v>
      </c>
      <c r="B543" s="5">
        <v>1.0920000000000001</v>
      </c>
      <c r="C543" s="5">
        <v>-0.52500000000000002</v>
      </c>
      <c r="D543" s="5">
        <v>0.28999999999999998</v>
      </c>
      <c r="E543" s="5">
        <v>1.034</v>
      </c>
    </row>
    <row r="544" spans="1:5" x14ac:dyDescent="0.2">
      <c r="A544" s="3">
        <v>44216</v>
      </c>
      <c r="B544" s="5">
        <v>1.0900000000000001</v>
      </c>
      <c r="C544" s="5">
        <v>-0.52800000000000002</v>
      </c>
      <c r="D544" s="5">
        <v>0.30099999999999999</v>
      </c>
      <c r="E544" s="5">
        <v>1.018</v>
      </c>
    </row>
    <row r="545" spans="1:5" x14ac:dyDescent="0.2">
      <c r="A545" s="3">
        <v>44217</v>
      </c>
      <c r="B545" s="5">
        <v>1.107</v>
      </c>
      <c r="C545" s="5">
        <v>-0.497</v>
      </c>
      <c r="D545" s="5">
        <v>0.33100000000000002</v>
      </c>
      <c r="E545" s="5">
        <v>1.0449999999999999</v>
      </c>
    </row>
    <row r="546" spans="1:5" x14ac:dyDescent="0.2">
      <c r="A546" s="3">
        <v>44218</v>
      </c>
      <c r="B546" s="5">
        <v>1.091</v>
      </c>
      <c r="C546" s="5">
        <v>-0.51300000000000001</v>
      </c>
      <c r="D546" s="5">
        <v>0.309</v>
      </c>
      <c r="E546" s="5">
        <v>1.0469999999999999</v>
      </c>
    </row>
    <row r="547" spans="1:5" x14ac:dyDescent="0.2">
      <c r="A547" s="3">
        <v>44221</v>
      </c>
      <c r="B547" s="5">
        <v>1.04</v>
      </c>
      <c r="C547" s="5">
        <v>-0.55000000000000004</v>
      </c>
      <c r="D547" s="5">
        <v>0.26300000000000001</v>
      </c>
      <c r="E547" s="5">
        <v>1.028</v>
      </c>
    </row>
    <row r="548" spans="1:5" x14ac:dyDescent="0.2">
      <c r="A548" s="3">
        <v>44222</v>
      </c>
      <c r="B548" s="5">
        <v>1.04</v>
      </c>
      <c r="C548" s="5">
        <v>-0.53300000000000003</v>
      </c>
      <c r="D548" s="5">
        <v>0.26500000000000001</v>
      </c>
      <c r="E548" s="5">
        <v>1.0349999999999999</v>
      </c>
    </row>
    <row r="549" spans="1:5" x14ac:dyDescent="0.2">
      <c r="A549" s="3">
        <v>44223</v>
      </c>
      <c r="B549" s="5">
        <v>1.014</v>
      </c>
      <c r="C549" s="5">
        <v>-0.54900000000000004</v>
      </c>
      <c r="D549" s="5">
        <v>0.27</v>
      </c>
      <c r="E549" s="5">
        <v>1.0309999999999999</v>
      </c>
    </row>
    <row r="550" spans="1:5" x14ac:dyDescent="0.2">
      <c r="A550" s="3">
        <v>44224</v>
      </c>
      <c r="B550" s="5">
        <v>1.0549999999999999</v>
      </c>
      <c r="C550" s="5">
        <v>-0.54</v>
      </c>
      <c r="D550" s="5">
        <v>0.28799999999999998</v>
      </c>
      <c r="E550" s="5">
        <v>1.0289999999999999</v>
      </c>
    </row>
    <row r="551" spans="1:5" x14ac:dyDescent="0.2">
      <c r="A551" s="3">
        <v>44225</v>
      </c>
      <c r="B551" s="5">
        <v>1.0940000000000001</v>
      </c>
      <c r="C551" s="5">
        <v>-0.51600000000000001</v>
      </c>
      <c r="D551" s="5">
        <v>0.32700000000000001</v>
      </c>
      <c r="E551" s="5">
        <v>1.0549999999999999</v>
      </c>
    </row>
    <row r="552" spans="1:5" x14ac:dyDescent="0.2">
      <c r="A552" s="3">
        <v>44228</v>
      </c>
      <c r="B552" s="5">
        <v>1.077</v>
      </c>
      <c r="C552" s="5">
        <v>-0.51300000000000001</v>
      </c>
      <c r="D552" s="5">
        <v>0.32200000000000001</v>
      </c>
      <c r="E552" s="5">
        <v>1.107</v>
      </c>
    </row>
    <row r="553" spans="1:5" x14ac:dyDescent="0.2">
      <c r="A553" s="3">
        <v>44229</v>
      </c>
      <c r="B553" s="5">
        <v>1.107</v>
      </c>
      <c r="C553" s="5">
        <v>-0.48599999999999999</v>
      </c>
      <c r="D553" s="5">
        <v>0.35</v>
      </c>
      <c r="E553" s="5">
        <v>1.131</v>
      </c>
    </row>
    <row r="554" spans="1:5" x14ac:dyDescent="0.2">
      <c r="A554" s="3">
        <v>44230</v>
      </c>
      <c r="B554" s="5">
        <v>1.131</v>
      </c>
      <c r="C554" s="5">
        <v>-0.46700000000000003</v>
      </c>
      <c r="D554" s="5">
        <v>0.372</v>
      </c>
      <c r="E554" s="5">
        <v>1.1579999999999999</v>
      </c>
    </row>
    <row r="555" spans="1:5" x14ac:dyDescent="0.2">
      <c r="A555" s="3">
        <v>44231</v>
      </c>
      <c r="B555" s="5">
        <v>1.139</v>
      </c>
      <c r="C555" s="5">
        <v>-0.45400000000000001</v>
      </c>
      <c r="D555" s="5">
        <v>0.442</v>
      </c>
      <c r="E555" s="5">
        <v>1.1859999999999999</v>
      </c>
    </row>
    <row r="556" spans="1:5" x14ac:dyDescent="0.2">
      <c r="A556" s="3">
        <v>44232</v>
      </c>
      <c r="B556" s="5">
        <v>1.17</v>
      </c>
      <c r="C556" s="5">
        <v>-0.44400000000000001</v>
      </c>
      <c r="D556" s="5">
        <v>0.48299999999999998</v>
      </c>
      <c r="E556" s="5">
        <v>1.2050000000000001</v>
      </c>
    </row>
    <row r="557" spans="1:5" x14ac:dyDescent="0.2">
      <c r="A557" s="3">
        <v>44235</v>
      </c>
      <c r="B557" s="5">
        <v>1.1599999999999999</v>
      </c>
      <c r="C557" s="5">
        <v>-0.44400000000000001</v>
      </c>
      <c r="D557" s="5">
        <v>0.47699999999999998</v>
      </c>
      <c r="E557" s="5">
        <v>1.2310000000000001</v>
      </c>
    </row>
    <row r="558" spans="1:5" x14ac:dyDescent="0.2">
      <c r="A558" s="3">
        <v>44236</v>
      </c>
      <c r="B558" s="5">
        <v>1.157</v>
      </c>
      <c r="C558" s="5">
        <v>-0.44800000000000001</v>
      </c>
      <c r="D558" s="5">
        <v>0.46400000000000002</v>
      </c>
      <c r="E558" s="5">
        <v>1.204</v>
      </c>
    </row>
    <row r="559" spans="1:5" x14ac:dyDescent="0.2">
      <c r="A559" s="3">
        <v>44237</v>
      </c>
      <c r="B559" s="5">
        <v>1.133</v>
      </c>
      <c r="C559" s="5">
        <v>-0.438</v>
      </c>
      <c r="D559" s="5">
        <v>0.48899999999999999</v>
      </c>
      <c r="E559" s="5">
        <v>1.1839999999999999</v>
      </c>
    </row>
    <row r="560" spans="1:5" x14ac:dyDescent="0.2">
      <c r="A560" s="3">
        <v>44238</v>
      </c>
      <c r="B560" s="5">
        <v>1.1579999999999999</v>
      </c>
      <c r="C560" s="5">
        <v>-0.45800000000000002</v>
      </c>
      <c r="D560" s="5">
        <v>0.47</v>
      </c>
      <c r="E560" s="5">
        <v>1.1639999999999999</v>
      </c>
    </row>
    <row r="561" spans="1:5" x14ac:dyDescent="0.2">
      <c r="A561" s="3">
        <v>44239</v>
      </c>
      <c r="B561" s="5">
        <v>1.2</v>
      </c>
      <c r="C561" s="5">
        <v>-0.43</v>
      </c>
      <c r="D561" s="5">
        <v>0.51900000000000002</v>
      </c>
      <c r="E561" s="5">
        <v>1.204</v>
      </c>
    </row>
    <row r="562" spans="1:5" x14ac:dyDescent="0.2">
      <c r="A562" s="3">
        <v>44242</v>
      </c>
      <c r="B562" s="5">
        <v>1.2</v>
      </c>
      <c r="C562" s="5">
        <v>-0.38400000000000001</v>
      </c>
      <c r="D562" s="5">
        <v>0.57199999999999995</v>
      </c>
      <c r="E562" s="5">
        <v>1.238</v>
      </c>
    </row>
    <row r="563" spans="1:5" x14ac:dyDescent="0.2">
      <c r="A563" s="3">
        <v>44243</v>
      </c>
      <c r="B563" s="5">
        <v>1.2989999999999999</v>
      </c>
      <c r="C563" s="5">
        <v>-0.34799999999999998</v>
      </c>
      <c r="D563" s="5">
        <v>0.621</v>
      </c>
      <c r="E563" s="5">
        <v>1.2869999999999999</v>
      </c>
    </row>
    <row r="564" spans="1:5" x14ac:dyDescent="0.2">
      <c r="A564" s="3">
        <v>44244</v>
      </c>
      <c r="B564" s="5">
        <v>1.2989999999999999</v>
      </c>
      <c r="C564" s="5">
        <v>-0.36499999999999999</v>
      </c>
      <c r="D564" s="5">
        <v>0.57299999999999995</v>
      </c>
      <c r="E564" s="5">
        <v>1.298</v>
      </c>
    </row>
    <row r="565" spans="1:5" x14ac:dyDescent="0.2">
      <c r="A565" s="3">
        <v>44245</v>
      </c>
      <c r="B565" s="5">
        <v>1.2869999999999999</v>
      </c>
      <c r="C565" s="5">
        <v>-0.34</v>
      </c>
      <c r="D565" s="5">
        <v>0.624</v>
      </c>
      <c r="E565" s="5">
        <v>1.3109999999999999</v>
      </c>
    </row>
    <row r="566" spans="1:5" x14ac:dyDescent="0.2">
      <c r="A566" s="3">
        <v>44246</v>
      </c>
      <c r="B566" s="5">
        <v>1.345</v>
      </c>
      <c r="C566" s="5">
        <v>-0.312</v>
      </c>
      <c r="D566" s="5">
        <v>0.69699999999999995</v>
      </c>
      <c r="E566" s="5">
        <v>1.3169999999999999</v>
      </c>
    </row>
    <row r="567" spans="1:5" x14ac:dyDescent="0.2">
      <c r="A567" s="3">
        <v>44249</v>
      </c>
      <c r="B567" s="5">
        <v>1.369</v>
      </c>
      <c r="C567" s="5">
        <v>-0.34599999999999997</v>
      </c>
      <c r="D567" s="5">
        <v>0.68</v>
      </c>
      <c r="E567" s="5">
        <v>1.2889999999999999</v>
      </c>
    </row>
    <row r="568" spans="1:5" x14ac:dyDescent="0.2">
      <c r="A568" s="3">
        <v>44250</v>
      </c>
      <c r="B568" s="5">
        <v>1.3640000000000001</v>
      </c>
      <c r="C568" s="5">
        <v>-0.317</v>
      </c>
      <c r="D568" s="5">
        <v>0.71899999999999997</v>
      </c>
      <c r="E568" s="5">
        <v>1.367</v>
      </c>
    </row>
    <row r="569" spans="1:5" x14ac:dyDescent="0.2">
      <c r="A569" s="3">
        <v>44251</v>
      </c>
      <c r="B569" s="5">
        <v>1.389</v>
      </c>
      <c r="C569" s="5">
        <v>-0.30199999999999999</v>
      </c>
      <c r="D569" s="5">
        <v>0.73299999999999998</v>
      </c>
      <c r="E569" s="5">
        <v>1.425</v>
      </c>
    </row>
    <row r="570" spans="1:5" x14ac:dyDescent="0.2">
      <c r="A570" s="3">
        <v>44252</v>
      </c>
      <c r="B570" s="5">
        <v>1.5149999999999999</v>
      </c>
      <c r="C570" s="5">
        <v>-0.23100000000000001</v>
      </c>
      <c r="D570" s="5">
        <v>0.78700000000000003</v>
      </c>
      <c r="E570" s="5">
        <v>1.552</v>
      </c>
    </row>
    <row r="571" spans="1:5" x14ac:dyDescent="0.2">
      <c r="A571" s="3">
        <v>44253</v>
      </c>
      <c r="B571" s="5">
        <v>1.456</v>
      </c>
      <c r="C571" s="5">
        <v>-0.25900000000000001</v>
      </c>
      <c r="D571" s="5">
        <v>0.82399999999999995</v>
      </c>
      <c r="E571" s="5">
        <v>1.4670000000000001</v>
      </c>
    </row>
    <row r="572" spans="1:5" x14ac:dyDescent="0.2">
      <c r="A572" s="3">
        <v>44256</v>
      </c>
      <c r="B572" s="5">
        <v>1.446</v>
      </c>
      <c r="C572" s="5">
        <v>-0.33600000000000002</v>
      </c>
      <c r="D572" s="5">
        <v>0.75900000000000001</v>
      </c>
      <c r="E572" s="5">
        <v>1.423</v>
      </c>
    </row>
    <row r="573" spans="1:5" x14ac:dyDescent="0.2">
      <c r="A573" s="3">
        <v>44257</v>
      </c>
      <c r="B573" s="5">
        <v>1.415</v>
      </c>
      <c r="C573" s="5">
        <v>-0.34799999999999998</v>
      </c>
      <c r="D573" s="5">
        <v>0.68899999999999995</v>
      </c>
      <c r="E573" s="5">
        <v>1.456</v>
      </c>
    </row>
    <row r="574" spans="1:5" x14ac:dyDescent="0.2">
      <c r="A574" s="3">
        <v>44258</v>
      </c>
      <c r="B574" s="5">
        <v>1.47</v>
      </c>
      <c r="C574" s="5">
        <v>-0.29199999999999998</v>
      </c>
      <c r="D574" s="5">
        <v>0.77900000000000003</v>
      </c>
      <c r="E574" s="5">
        <v>1.4690000000000001</v>
      </c>
    </row>
    <row r="575" spans="1:5" x14ac:dyDescent="0.2">
      <c r="A575" s="3">
        <v>44259</v>
      </c>
      <c r="B575" s="5">
        <v>1.55</v>
      </c>
      <c r="C575" s="5">
        <v>-0.311</v>
      </c>
      <c r="D575" s="5">
        <v>0.73299999999999998</v>
      </c>
      <c r="E575" s="5">
        <v>1.4670000000000001</v>
      </c>
    </row>
    <row r="576" spans="1:5" x14ac:dyDescent="0.2">
      <c r="A576" s="3">
        <v>44260</v>
      </c>
      <c r="B576" s="5">
        <v>1.554</v>
      </c>
      <c r="C576" s="5">
        <v>-0.30299999999999999</v>
      </c>
      <c r="D576" s="5">
        <v>0.75800000000000001</v>
      </c>
      <c r="E576" s="5">
        <v>1.502</v>
      </c>
    </row>
    <row r="577" spans="1:5" x14ac:dyDescent="0.2">
      <c r="A577" s="3">
        <v>44263</v>
      </c>
      <c r="B577" s="5">
        <v>1.5940000000000001</v>
      </c>
      <c r="C577" s="5">
        <v>-0.27800000000000002</v>
      </c>
      <c r="D577" s="5">
        <v>0.755</v>
      </c>
      <c r="E577" s="5">
        <v>1.5109999999999999</v>
      </c>
    </row>
    <row r="578" spans="1:5" x14ac:dyDescent="0.2">
      <c r="A578" s="3">
        <v>44264</v>
      </c>
      <c r="B578" s="5">
        <v>1.544</v>
      </c>
      <c r="C578" s="5">
        <v>-0.30499999999999999</v>
      </c>
      <c r="D578" s="5">
        <v>0.72799999999999998</v>
      </c>
      <c r="E578" s="5">
        <v>1.4339999999999999</v>
      </c>
    </row>
    <row r="579" spans="1:5" x14ac:dyDescent="0.2">
      <c r="A579" s="3">
        <v>44265</v>
      </c>
      <c r="B579" s="5">
        <v>1.52</v>
      </c>
      <c r="C579" s="5">
        <v>-0.311</v>
      </c>
      <c r="D579" s="5">
        <v>0.71599999999999997</v>
      </c>
      <c r="E579" s="5">
        <v>1.4470000000000001</v>
      </c>
    </row>
    <row r="580" spans="1:5" x14ac:dyDescent="0.2">
      <c r="A580" s="3">
        <v>44266</v>
      </c>
      <c r="B580" s="5">
        <v>1.5269999999999999</v>
      </c>
      <c r="C580" s="5">
        <v>-0.33300000000000002</v>
      </c>
      <c r="D580" s="5">
        <v>0.73599999999999999</v>
      </c>
      <c r="E580" s="5">
        <v>1.42</v>
      </c>
    </row>
    <row r="581" spans="1:5" x14ac:dyDescent="0.2">
      <c r="A581" s="3">
        <v>44267</v>
      </c>
      <c r="B581" s="5">
        <v>1.635</v>
      </c>
      <c r="C581" s="5">
        <v>-0.29599999999999999</v>
      </c>
      <c r="D581" s="5">
        <v>0.82399999999999995</v>
      </c>
      <c r="E581" s="5">
        <v>1.4690000000000001</v>
      </c>
    </row>
    <row r="582" spans="1:5" x14ac:dyDescent="0.2">
      <c r="A582" s="3">
        <v>44270</v>
      </c>
      <c r="B582" s="5">
        <v>1.607</v>
      </c>
      <c r="C582" s="5">
        <v>-0.33700000000000002</v>
      </c>
      <c r="D582" s="5">
        <v>0.79900000000000004</v>
      </c>
      <c r="E582" s="5">
        <v>1.448</v>
      </c>
    </row>
    <row r="583" spans="1:5" x14ac:dyDescent="0.2">
      <c r="A583" s="3">
        <v>44271</v>
      </c>
      <c r="B583" s="5">
        <v>1.623</v>
      </c>
      <c r="C583" s="5">
        <v>-0.33700000000000002</v>
      </c>
      <c r="D583" s="5">
        <v>0.78500000000000003</v>
      </c>
      <c r="E583" s="5">
        <v>1.3879999999999999</v>
      </c>
    </row>
    <row r="584" spans="1:5" x14ac:dyDescent="0.2">
      <c r="A584" s="3">
        <v>44272</v>
      </c>
      <c r="B584" s="5">
        <v>1.641</v>
      </c>
      <c r="C584" s="5">
        <v>-0.29299999999999998</v>
      </c>
      <c r="D584" s="5">
        <v>0.83099999999999996</v>
      </c>
      <c r="E584" s="5">
        <v>1.4279999999999999</v>
      </c>
    </row>
    <row r="585" spans="1:5" x14ac:dyDescent="0.2">
      <c r="A585" s="3">
        <v>44273</v>
      </c>
      <c r="B585" s="5">
        <v>1.7290000000000001</v>
      </c>
      <c r="C585" s="5">
        <v>-0.26500000000000001</v>
      </c>
      <c r="D585" s="5">
        <v>0.876</v>
      </c>
      <c r="E585" s="5">
        <v>1.4770000000000001</v>
      </c>
    </row>
    <row r="586" spans="1:5" x14ac:dyDescent="0.2">
      <c r="A586" s="3">
        <v>44274</v>
      </c>
      <c r="B586" s="5">
        <v>1.732</v>
      </c>
      <c r="C586" s="5">
        <v>-0.29399999999999998</v>
      </c>
      <c r="D586" s="5">
        <v>0.83899999999999997</v>
      </c>
      <c r="E586" s="5">
        <v>1.45</v>
      </c>
    </row>
    <row r="587" spans="1:5" x14ac:dyDescent="0.2">
      <c r="A587" s="3">
        <v>44277</v>
      </c>
      <c r="B587" s="5">
        <v>1.6819999999999999</v>
      </c>
      <c r="C587" s="5">
        <v>-0.31</v>
      </c>
      <c r="D587" s="5">
        <v>0.81499999999999995</v>
      </c>
      <c r="E587" s="5">
        <v>1.425</v>
      </c>
    </row>
    <row r="588" spans="1:5" x14ac:dyDescent="0.2">
      <c r="A588" s="3">
        <v>44278</v>
      </c>
      <c r="B588" s="5">
        <v>1.6379999999999999</v>
      </c>
      <c r="C588" s="5">
        <v>-0.34100000000000003</v>
      </c>
      <c r="D588" s="5">
        <v>0.76400000000000001</v>
      </c>
      <c r="E588" s="5">
        <v>1.399</v>
      </c>
    </row>
    <row r="589" spans="1:5" x14ac:dyDescent="0.2">
      <c r="A589" s="3">
        <v>44279</v>
      </c>
      <c r="B589" s="5">
        <v>1.6140000000000001</v>
      </c>
      <c r="C589" s="5">
        <v>-0.35599999999999998</v>
      </c>
      <c r="D589" s="5">
        <v>0.75800000000000001</v>
      </c>
      <c r="E589" s="5">
        <v>1.401</v>
      </c>
    </row>
    <row r="590" spans="1:5" x14ac:dyDescent="0.2">
      <c r="A590" s="3">
        <v>44280</v>
      </c>
      <c r="B590" s="5">
        <v>1.6140000000000001</v>
      </c>
      <c r="C590" s="5">
        <v>-0.38400000000000001</v>
      </c>
      <c r="D590" s="5">
        <v>0.72899999999999998</v>
      </c>
      <c r="E590" s="5">
        <v>1.393</v>
      </c>
    </row>
    <row r="591" spans="1:5" x14ac:dyDescent="0.2">
      <c r="A591" s="3">
        <v>44281</v>
      </c>
      <c r="B591" s="5">
        <v>1.66</v>
      </c>
      <c r="C591" s="5">
        <v>-0.35399999999999998</v>
      </c>
      <c r="D591" s="5">
        <v>0.75700000000000001</v>
      </c>
      <c r="E591" s="5">
        <v>1.431</v>
      </c>
    </row>
    <row r="592" spans="1:5" x14ac:dyDescent="0.2">
      <c r="A592" s="3">
        <v>44284</v>
      </c>
      <c r="B592" s="5">
        <v>1.7210000000000001</v>
      </c>
      <c r="C592" s="5">
        <v>-0.32</v>
      </c>
      <c r="D592" s="5">
        <v>0.78900000000000003</v>
      </c>
      <c r="E592" s="5">
        <v>1.448</v>
      </c>
    </row>
    <row r="593" spans="1:5" x14ac:dyDescent="0.2">
      <c r="A593" s="3">
        <v>44285</v>
      </c>
      <c r="B593" s="5">
        <v>1.726</v>
      </c>
      <c r="C593" s="5">
        <v>-0.27600000000000002</v>
      </c>
      <c r="D593" s="5">
        <v>0.82699999999999996</v>
      </c>
      <c r="E593" s="5">
        <v>1.496</v>
      </c>
    </row>
    <row r="594" spans="1:5" x14ac:dyDescent="0.2">
      <c r="A594" s="3">
        <v>44286</v>
      </c>
      <c r="B594" s="5">
        <v>1.746</v>
      </c>
      <c r="C594" s="5">
        <v>-0.29699999999999999</v>
      </c>
      <c r="D594" s="5">
        <v>0.84499999999999997</v>
      </c>
      <c r="E594" s="5">
        <v>1.4830000000000001</v>
      </c>
    </row>
    <row r="595" spans="1:5" x14ac:dyDescent="0.2">
      <c r="A595" s="3">
        <v>44287</v>
      </c>
      <c r="B595" s="5">
        <v>1.679</v>
      </c>
      <c r="C595" s="5">
        <v>-0.32500000000000001</v>
      </c>
      <c r="D595" s="5">
        <v>0.79700000000000004</v>
      </c>
      <c r="E595" s="5">
        <v>1.4830000000000001</v>
      </c>
    </row>
    <row r="596" spans="1:5" x14ac:dyDescent="0.2">
      <c r="A596" s="3">
        <v>44288</v>
      </c>
      <c r="B596" s="5">
        <v>1.679</v>
      </c>
      <c r="C596" s="5">
        <v>-0.32500000000000001</v>
      </c>
      <c r="D596" s="5">
        <v>0.79700000000000004</v>
      </c>
      <c r="E596" s="5">
        <v>1.4830000000000001</v>
      </c>
    </row>
    <row r="597" spans="1:5" x14ac:dyDescent="0.2">
      <c r="A597" s="3">
        <v>44291</v>
      </c>
      <c r="B597" s="5">
        <v>1.72</v>
      </c>
      <c r="C597" s="5">
        <v>-0.32500000000000001</v>
      </c>
      <c r="D597" s="5">
        <v>0.79700000000000004</v>
      </c>
      <c r="E597" s="5">
        <v>1.4830000000000001</v>
      </c>
    </row>
    <row r="598" spans="1:5" x14ac:dyDescent="0.2">
      <c r="A598" s="3">
        <v>44292</v>
      </c>
      <c r="B598" s="5">
        <v>1.6559999999999999</v>
      </c>
      <c r="C598" s="5">
        <v>-0.316</v>
      </c>
      <c r="D598" s="5">
        <v>0.79800000000000004</v>
      </c>
      <c r="E598" s="5">
        <v>1.468</v>
      </c>
    </row>
    <row r="599" spans="1:5" x14ac:dyDescent="0.2">
      <c r="A599" s="3">
        <v>44293</v>
      </c>
      <c r="B599" s="5">
        <v>1.6539999999999999</v>
      </c>
      <c r="C599" s="5">
        <v>-0.317</v>
      </c>
      <c r="D599" s="5">
        <v>0.77600000000000002</v>
      </c>
      <c r="E599" s="5">
        <v>1.4410000000000001</v>
      </c>
    </row>
    <row r="600" spans="1:5" x14ac:dyDescent="0.2">
      <c r="A600" s="3">
        <v>44294</v>
      </c>
      <c r="B600" s="5">
        <v>1.6319999999999999</v>
      </c>
      <c r="C600" s="5">
        <v>-0.33200000000000002</v>
      </c>
      <c r="D600" s="5">
        <v>0.75</v>
      </c>
      <c r="E600" s="5">
        <v>1.401</v>
      </c>
    </row>
    <row r="601" spans="1:5" x14ac:dyDescent="0.2">
      <c r="A601" s="3">
        <v>44295</v>
      </c>
      <c r="B601" s="5">
        <v>1.6659999999999999</v>
      </c>
      <c r="C601" s="5">
        <v>-0.29599999999999999</v>
      </c>
      <c r="D601" s="5">
        <v>0.77500000000000002</v>
      </c>
      <c r="E601" s="5">
        <v>1.4410000000000001</v>
      </c>
    </row>
    <row r="602" spans="1:5" x14ac:dyDescent="0.2">
      <c r="A602" s="3">
        <v>44298</v>
      </c>
      <c r="B602" s="5">
        <v>1.6759999999999999</v>
      </c>
      <c r="C602" s="5">
        <v>-0.29199999999999998</v>
      </c>
      <c r="D602" s="5">
        <v>0.79</v>
      </c>
      <c r="E602" s="5">
        <v>1.429</v>
      </c>
    </row>
    <row r="603" spans="1:5" x14ac:dyDescent="0.2">
      <c r="A603" s="3">
        <v>44299</v>
      </c>
      <c r="B603" s="5">
        <v>1.623</v>
      </c>
      <c r="C603" s="5">
        <v>-0.28899999999999998</v>
      </c>
      <c r="D603" s="5">
        <v>0.78</v>
      </c>
      <c r="E603" s="5">
        <v>1.419</v>
      </c>
    </row>
    <row r="604" spans="1:5" x14ac:dyDescent="0.2">
      <c r="A604" s="3">
        <v>44300</v>
      </c>
      <c r="B604" s="5">
        <v>1.6359999999999999</v>
      </c>
      <c r="C604" s="5">
        <v>-0.26200000000000001</v>
      </c>
      <c r="D604" s="5">
        <v>0.80600000000000005</v>
      </c>
      <c r="E604" s="5">
        <v>1.395</v>
      </c>
    </row>
    <row r="605" spans="1:5" x14ac:dyDescent="0.2">
      <c r="A605" s="3">
        <v>44301</v>
      </c>
      <c r="B605" s="5">
        <v>1.53</v>
      </c>
      <c r="C605" s="5">
        <v>-0.29199999999999998</v>
      </c>
      <c r="D605" s="5">
        <v>0.73899999999999999</v>
      </c>
      <c r="E605" s="5">
        <v>1.36</v>
      </c>
    </row>
    <row r="606" spans="1:5" x14ac:dyDescent="0.2">
      <c r="A606" s="3">
        <v>44302</v>
      </c>
      <c r="B606" s="5">
        <v>1.573</v>
      </c>
      <c r="C606" s="5">
        <v>-0.26200000000000001</v>
      </c>
      <c r="D606" s="5">
        <v>0.76500000000000001</v>
      </c>
      <c r="E606" s="5">
        <v>1.373</v>
      </c>
    </row>
    <row r="607" spans="1:5" x14ac:dyDescent="0.2">
      <c r="A607" s="3">
        <v>44305</v>
      </c>
      <c r="B607" s="5">
        <v>1.599</v>
      </c>
      <c r="C607" s="5">
        <v>-0.23599999999999999</v>
      </c>
      <c r="D607" s="5">
        <v>0.75700000000000001</v>
      </c>
      <c r="E607" s="5">
        <v>1.4179999999999999</v>
      </c>
    </row>
    <row r="608" spans="1:5" x14ac:dyDescent="0.2">
      <c r="A608" s="3">
        <v>44306</v>
      </c>
      <c r="B608" s="5">
        <v>1.5620000000000001</v>
      </c>
      <c r="C608" s="5">
        <v>-0.25800000000000001</v>
      </c>
      <c r="D608" s="5">
        <v>0.73099999999999998</v>
      </c>
      <c r="E608" s="5">
        <v>1.4059999999999999</v>
      </c>
    </row>
    <row r="609" spans="1:5" x14ac:dyDescent="0.2">
      <c r="A609" s="3">
        <v>44307</v>
      </c>
      <c r="B609" s="5">
        <v>1.5640000000000001</v>
      </c>
      <c r="C609" s="5">
        <v>-0.26100000000000001</v>
      </c>
      <c r="D609" s="5">
        <v>0.74099999999999999</v>
      </c>
      <c r="E609" s="5">
        <v>1.355</v>
      </c>
    </row>
    <row r="610" spans="1:5" x14ac:dyDescent="0.2">
      <c r="A610" s="3">
        <v>44308</v>
      </c>
      <c r="B610" s="5">
        <v>1.556</v>
      </c>
      <c r="C610" s="5">
        <v>-0.25600000000000001</v>
      </c>
      <c r="D610" s="5">
        <v>0.74099999999999999</v>
      </c>
      <c r="E610" s="5">
        <v>1.367</v>
      </c>
    </row>
    <row r="611" spans="1:5" x14ac:dyDescent="0.2">
      <c r="A611" s="3">
        <v>44309</v>
      </c>
      <c r="B611" s="5">
        <v>1.5669999999999999</v>
      </c>
      <c r="C611" s="5">
        <v>-0.25700000000000001</v>
      </c>
      <c r="D611" s="5">
        <v>0.745</v>
      </c>
      <c r="E611" s="5">
        <v>1.3640000000000001</v>
      </c>
    </row>
    <row r="612" spans="1:5" x14ac:dyDescent="0.2">
      <c r="A612" s="3">
        <v>44312</v>
      </c>
      <c r="B612" s="5">
        <v>1.57</v>
      </c>
      <c r="C612" s="5">
        <v>-0.25600000000000001</v>
      </c>
      <c r="D612" s="5">
        <v>0.75800000000000001</v>
      </c>
      <c r="E612" s="5">
        <v>1.3779999999999999</v>
      </c>
    </row>
    <row r="613" spans="1:5" x14ac:dyDescent="0.2">
      <c r="A613" s="3">
        <v>44313</v>
      </c>
      <c r="B613" s="5">
        <v>1.6220000000000001</v>
      </c>
      <c r="C613" s="5">
        <v>-0.251</v>
      </c>
      <c r="D613" s="5">
        <v>0.77500000000000002</v>
      </c>
      <c r="E613" s="5">
        <v>1.387</v>
      </c>
    </row>
    <row r="614" spans="1:5" x14ac:dyDescent="0.2">
      <c r="A614" s="3">
        <v>44314</v>
      </c>
      <c r="B614" s="5">
        <v>1.62</v>
      </c>
      <c r="C614" s="5">
        <v>-0.23200000000000001</v>
      </c>
      <c r="D614" s="5">
        <v>0.79900000000000004</v>
      </c>
      <c r="E614" s="5">
        <v>1.42</v>
      </c>
    </row>
    <row r="615" spans="1:5" x14ac:dyDescent="0.2">
      <c r="A615" s="3">
        <v>44315</v>
      </c>
      <c r="B615" s="5">
        <v>1.64</v>
      </c>
      <c r="C615" s="5">
        <v>-0.193</v>
      </c>
      <c r="D615" s="5">
        <v>0.84399999999999997</v>
      </c>
      <c r="E615" s="5">
        <v>1.462</v>
      </c>
    </row>
    <row r="616" spans="1:5" x14ac:dyDescent="0.2">
      <c r="A616" s="3">
        <v>44316</v>
      </c>
      <c r="B616" s="5">
        <v>1.631</v>
      </c>
      <c r="C616" s="5">
        <v>-0.19900000000000001</v>
      </c>
      <c r="D616" s="5">
        <v>0.84299999999999997</v>
      </c>
      <c r="E616" s="5">
        <v>1.4379999999999999</v>
      </c>
    </row>
    <row r="617" spans="1:5" x14ac:dyDescent="0.2">
      <c r="A617" s="3">
        <v>44319</v>
      </c>
      <c r="B617" s="5">
        <v>1.6060000000000001</v>
      </c>
      <c r="C617" s="5">
        <v>-0.20399999999999999</v>
      </c>
      <c r="D617" s="5">
        <v>0.84299999999999997</v>
      </c>
      <c r="E617" s="5">
        <v>1.448</v>
      </c>
    </row>
    <row r="618" spans="1:5" x14ac:dyDescent="0.2">
      <c r="A618" s="3">
        <v>44320</v>
      </c>
      <c r="B618" s="5">
        <v>1.5920000000000001</v>
      </c>
      <c r="C618" s="5">
        <v>-0.23699999999999999</v>
      </c>
      <c r="D618" s="5">
        <v>0.79700000000000004</v>
      </c>
      <c r="E618" s="5">
        <v>1.413</v>
      </c>
    </row>
    <row r="619" spans="1:5" x14ac:dyDescent="0.2">
      <c r="A619" s="3">
        <v>44321</v>
      </c>
      <c r="B619" s="5">
        <v>1.5840000000000001</v>
      </c>
      <c r="C619" s="5">
        <v>-0.22800000000000001</v>
      </c>
      <c r="D619" s="5">
        <v>0.82</v>
      </c>
      <c r="E619" s="5">
        <v>1.415</v>
      </c>
    </row>
    <row r="620" spans="1:5" x14ac:dyDescent="0.2">
      <c r="A620" s="3">
        <v>44322</v>
      </c>
      <c r="B620" s="5">
        <v>1.5609999999999999</v>
      </c>
      <c r="C620" s="5">
        <v>-0.23100000000000001</v>
      </c>
      <c r="D620" s="5">
        <v>0.79300000000000004</v>
      </c>
      <c r="E620" s="5">
        <v>1.3819999999999999</v>
      </c>
    </row>
    <row r="621" spans="1:5" x14ac:dyDescent="0.2">
      <c r="A621" s="3">
        <v>44323</v>
      </c>
      <c r="B621" s="5">
        <v>1.579</v>
      </c>
      <c r="C621" s="5">
        <v>-0.218</v>
      </c>
      <c r="D621" s="5">
        <v>0.77500000000000002</v>
      </c>
      <c r="E621" s="5">
        <v>1.359</v>
      </c>
    </row>
    <row r="622" spans="1:5" x14ac:dyDescent="0.2">
      <c r="A622" s="3">
        <v>44326</v>
      </c>
      <c r="B622" s="5">
        <v>1.6020000000000001</v>
      </c>
      <c r="C622" s="5">
        <v>-0.214</v>
      </c>
      <c r="D622" s="5">
        <v>0.78900000000000003</v>
      </c>
      <c r="E622" s="5">
        <v>1.393</v>
      </c>
    </row>
    <row r="623" spans="1:5" x14ac:dyDescent="0.2">
      <c r="A623" s="3">
        <v>44327</v>
      </c>
      <c r="B623" s="5">
        <v>1.6240000000000001</v>
      </c>
      <c r="C623" s="5">
        <v>-0.16200000000000001</v>
      </c>
      <c r="D623" s="5">
        <v>0.83499999999999996</v>
      </c>
      <c r="E623" s="5">
        <v>1.446</v>
      </c>
    </row>
    <row r="624" spans="1:5" x14ac:dyDescent="0.2">
      <c r="A624" s="3">
        <v>44328</v>
      </c>
      <c r="B624" s="5">
        <v>1.6950000000000001</v>
      </c>
      <c r="C624" s="5">
        <v>-0.128</v>
      </c>
      <c r="D624" s="5">
        <v>0.88700000000000001</v>
      </c>
      <c r="E624" s="5">
        <v>1.4910000000000001</v>
      </c>
    </row>
    <row r="625" spans="1:5" x14ac:dyDescent="0.2">
      <c r="A625" s="3">
        <v>44329</v>
      </c>
      <c r="B625" s="5">
        <v>1.6679999999999999</v>
      </c>
      <c r="C625" s="5">
        <v>-0.112</v>
      </c>
      <c r="D625" s="5">
        <v>0.89900000000000002</v>
      </c>
      <c r="E625" s="5">
        <v>1.4910000000000001</v>
      </c>
    </row>
    <row r="626" spans="1:5" x14ac:dyDescent="0.2">
      <c r="A626" s="3">
        <v>44330</v>
      </c>
      <c r="B626" s="5">
        <v>1.635</v>
      </c>
      <c r="C626" s="5">
        <v>-0.123</v>
      </c>
      <c r="D626" s="5">
        <v>0.85799999999999998</v>
      </c>
      <c r="E626" s="5">
        <v>1.482</v>
      </c>
    </row>
    <row r="627" spans="1:5" x14ac:dyDescent="0.2">
      <c r="A627" s="3">
        <v>44333</v>
      </c>
      <c r="B627" s="5">
        <v>1.64</v>
      </c>
      <c r="C627" s="5">
        <v>-0.113</v>
      </c>
      <c r="D627" s="5">
        <v>0.86599999999999999</v>
      </c>
      <c r="E627" s="5">
        <v>1.482</v>
      </c>
    </row>
    <row r="628" spans="1:5" x14ac:dyDescent="0.2">
      <c r="A628" s="3">
        <v>44334</v>
      </c>
      <c r="B628" s="5">
        <v>1.6419999999999999</v>
      </c>
      <c r="C628" s="5">
        <v>-0.107</v>
      </c>
      <c r="D628" s="5">
        <v>0.86799999999999999</v>
      </c>
      <c r="E628" s="5">
        <v>1.484</v>
      </c>
    </row>
    <row r="629" spans="1:5" x14ac:dyDescent="0.2">
      <c r="A629" s="3">
        <v>44335</v>
      </c>
      <c r="B629" s="5">
        <v>1.6830000000000001</v>
      </c>
      <c r="C629" s="5">
        <v>-0.111</v>
      </c>
      <c r="D629" s="5">
        <v>0.84899999999999998</v>
      </c>
      <c r="E629" s="5">
        <v>1.4970000000000001</v>
      </c>
    </row>
    <row r="630" spans="1:5" x14ac:dyDescent="0.2">
      <c r="A630" s="3">
        <v>44336</v>
      </c>
      <c r="B630" s="5">
        <v>1.6339999999999999</v>
      </c>
      <c r="C630" s="5">
        <v>-0.107</v>
      </c>
      <c r="D630" s="5">
        <v>0.83899999999999997</v>
      </c>
      <c r="E630" s="5">
        <v>1.504</v>
      </c>
    </row>
    <row r="631" spans="1:5" x14ac:dyDescent="0.2">
      <c r="A631" s="3">
        <v>44337</v>
      </c>
      <c r="B631" s="5">
        <v>1.6319999999999999</v>
      </c>
      <c r="C631" s="5">
        <v>-0.128</v>
      </c>
      <c r="D631" s="5">
        <v>0.83199999999999996</v>
      </c>
      <c r="E631" s="5">
        <v>1.4730000000000001</v>
      </c>
    </row>
    <row r="632" spans="1:5" x14ac:dyDescent="0.2">
      <c r="A632" s="3">
        <v>44340</v>
      </c>
      <c r="B632" s="5">
        <v>1.6080000000000001</v>
      </c>
      <c r="C632" s="5">
        <v>-0.14000000000000001</v>
      </c>
      <c r="D632" s="5">
        <v>0.81200000000000006</v>
      </c>
      <c r="E632" s="5">
        <v>1.4730000000000001</v>
      </c>
    </row>
    <row r="633" spans="1:5" x14ac:dyDescent="0.2">
      <c r="A633" s="3">
        <v>44341</v>
      </c>
      <c r="B633" s="5">
        <v>1.5640000000000001</v>
      </c>
      <c r="C633" s="5">
        <v>-0.16300000000000001</v>
      </c>
      <c r="D633" s="5">
        <v>0.78900000000000003</v>
      </c>
      <c r="E633" s="5">
        <v>1.454</v>
      </c>
    </row>
    <row r="634" spans="1:5" x14ac:dyDescent="0.2">
      <c r="A634" s="3">
        <v>44342</v>
      </c>
      <c r="B634" s="5">
        <v>1.5740000000000001</v>
      </c>
      <c r="C634" s="5">
        <v>-0.20300000000000001</v>
      </c>
      <c r="D634" s="5">
        <v>0.754</v>
      </c>
      <c r="E634" s="5">
        <v>1.448</v>
      </c>
    </row>
    <row r="635" spans="1:5" x14ac:dyDescent="0.2">
      <c r="A635" s="3">
        <v>44343</v>
      </c>
      <c r="B635" s="5">
        <v>1.61</v>
      </c>
      <c r="C635" s="5">
        <v>-0.17199999999999999</v>
      </c>
      <c r="D635" s="5">
        <v>0.81200000000000006</v>
      </c>
      <c r="E635" s="5">
        <v>1.472</v>
      </c>
    </row>
    <row r="636" spans="1:5" x14ac:dyDescent="0.2">
      <c r="A636" s="3">
        <v>44344</v>
      </c>
      <c r="B636" s="5">
        <v>1.593</v>
      </c>
      <c r="C636" s="5">
        <v>-0.183</v>
      </c>
      <c r="D636" s="5">
        <v>0.79700000000000004</v>
      </c>
      <c r="E636" s="5">
        <v>1.4650000000000001</v>
      </c>
    </row>
    <row r="637" spans="1:5" x14ac:dyDescent="0.2">
      <c r="A637" s="3">
        <v>44347</v>
      </c>
      <c r="B637" s="5">
        <v>1.593</v>
      </c>
      <c r="C637" s="5">
        <v>-0.183</v>
      </c>
      <c r="D637" s="5">
        <v>0.79700000000000004</v>
      </c>
      <c r="E637" s="5">
        <v>1.48</v>
      </c>
    </row>
    <row r="638" spans="1:5" x14ac:dyDescent="0.2">
      <c r="A638" s="3">
        <v>44348</v>
      </c>
      <c r="B638" s="5">
        <v>1.615</v>
      </c>
      <c r="C638" s="5">
        <v>-0.17499999999999999</v>
      </c>
      <c r="D638" s="5">
        <v>0.82899999999999996</v>
      </c>
      <c r="E638" s="5">
        <v>1.5249999999999999</v>
      </c>
    </row>
    <row r="639" spans="1:5" x14ac:dyDescent="0.2">
      <c r="A639" s="3">
        <v>44349</v>
      </c>
      <c r="B639" s="5">
        <v>1.591</v>
      </c>
      <c r="C639" s="5">
        <v>-0.19500000000000001</v>
      </c>
      <c r="D639" s="5">
        <v>0.80100000000000005</v>
      </c>
      <c r="E639" s="5">
        <v>1.5209999999999999</v>
      </c>
    </row>
    <row r="640" spans="1:5" x14ac:dyDescent="0.2">
      <c r="A640" s="3">
        <v>44350</v>
      </c>
      <c r="B640" s="5">
        <v>1.627</v>
      </c>
      <c r="C640" s="5">
        <v>-0.185</v>
      </c>
      <c r="D640" s="5">
        <v>0.84299999999999997</v>
      </c>
      <c r="E640" s="5">
        <v>1.5349999999999999</v>
      </c>
    </row>
    <row r="641" spans="1:5" x14ac:dyDescent="0.2">
      <c r="A641" s="3">
        <v>44351</v>
      </c>
      <c r="B641" s="5">
        <v>1.56</v>
      </c>
      <c r="C641" s="5">
        <v>-0.20899999999999999</v>
      </c>
      <c r="D641" s="5">
        <v>0.79200000000000004</v>
      </c>
      <c r="E641" s="5">
        <v>1.538</v>
      </c>
    </row>
    <row r="642" spans="1:5" x14ac:dyDescent="0.2">
      <c r="A642" s="3">
        <v>44354</v>
      </c>
      <c r="B642" s="5">
        <v>1.57</v>
      </c>
      <c r="C642" s="5">
        <v>-0.19700000000000001</v>
      </c>
      <c r="D642" s="5">
        <v>0.80800000000000005</v>
      </c>
      <c r="E642" s="5">
        <v>1.56</v>
      </c>
    </row>
    <row r="643" spans="1:5" x14ac:dyDescent="0.2">
      <c r="A643" s="3">
        <v>44355</v>
      </c>
      <c r="B643" s="5">
        <v>1.528</v>
      </c>
      <c r="C643" s="5">
        <v>-0.223</v>
      </c>
      <c r="D643" s="5">
        <v>0.77200000000000002</v>
      </c>
      <c r="E643" s="5">
        <v>1.56</v>
      </c>
    </row>
    <row r="644" spans="1:5" x14ac:dyDescent="0.2">
      <c r="A644" s="3">
        <v>44356</v>
      </c>
      <c r="B644" s="5">
        <v>1.4890000000000001</v>
      </c>
      <c r="C644" s="5">
        <v>-0.248</v>
      </c>
      <c r="D644" s="5">
        <v>0.73299999999999998</v>
      </c>
      <c r="E644" s="5">
        <v>1.51</v>
      </c>
    </row>
    <row r="645" spans="1:5" x14ac:dyDescent="0.2">
      <c r="A645" s="3">
        <v>44357</v>
      </c>
      <c r="B645" s="5">
        <v>1.4590000000000001</v>
      </c>
      <c r="C645" s="5">
        <v>-0.248</v>
      </c>
      <c r="D645" s="5">
        <v>0.749</v>
      </c>
      <c r="E645" s="5">
        <v>1.5209999999999999</v>
      </c>
    </row>
    <row r="646" spans="1:5" x14ac:dyDescent="0.2">
      <c r="A646" s="3">
        <v>44358</v>
      </c>
      <c r="B646" s="5">
        <v>1.462</v>
      </c>
      <c r="C646" s="5">
        <v>-0.26800000000000002</v>
      </c>
      <c r="D646" s="5">
        <v>0.70899999999999996</v>
      </c>
      <c r="E646" s="5">
        <v>1.456</v>
      </c>
    </row>
    <row r="647" spans="1:5" x14ac:dyDescent="0.2">
      <c r="A647" s="3">
        <v>44361</v>
      </c>
      <c r="B647" s="5">
        <v>1.5009999999999999</v>
      </c>
      <c r="C647" s="5">
        <v>-0.255</v>
      </c>
      <c r="D647" s="5">
        <v>0.74199999999999999</v>
      </c>
      <c r="E647" s="5">
        <v>1.468</v>
      </c>
    </row>
    <row r="648" spans="1:5" x14ac:dyDescent="0.2">
      <c r="A648" s="3">
        <v>44362</v>
      </c>
      <c r="B648" s="5">
        <v>1.4990000000000001</v>
      </c>
      <c r="C648" s="5">
        <v>-0.22900000000000001</v>
      </c>
      <c r="D648" s="5">
        <v>0.76100000000000001</v>
      </c>
      <c r="E648" s="5">
        <v>1.486</v>
      </c>
    </row>
    <row r="649" spans="1:5" x14ac:dyDescent="0.2">
      <c r="A649" s="3">
        <v>44363</v>
      </c>
      <c r="B649" s="5">
        <v>1.569</v>
      </c>
      <c r="C649" s="5">
        <v>-0.248</v>
      </c>
      <c r="D649" s="5">
        <v>0.74099999999999999</v>
      </c>
      <c r="E649" s="5">
        <v>1.48</v>
      </c>
    </row>
    <row r="650" spans="1:5" x14ac:dyDescent="0.2">
      <c r="A650" s="3">
        <v>44364</v>
      </c>
      <c r="B650" s="5">
        <v>1.5109999999999999</v>
      </c>
      <c r="C650" s="5">
        <v>-0.189</v>
      </c>
      <c r="D650" s="5">
        <v>0.77800000000000002</v>
      </c>
      <c r="E650" s="5">
        <v>1.54</v>
      </c>
    </row>
    <row r="651" spans="1:5" x14ac:dyDescent="0.2">
      <c r="A651" s="3">
        <v>44365</v>
      </c>
      <c r="B651" s="5">
        <v>1.45</v>
      </c>
      <c r="C651" s="5">
        <v>-0.20399999999999999</v>
      </c>
      <c r="D651" s="5">
        <v>0.754</v>
      </c>
      <c r="E651" s="5">
        <v>1.516</v>
      </c>
    </row>
    <row r="652" spans="1:5" x14ac:dyDescent="0.2">
      <c r="A652" s="3">
        <v>44368</v>
      </c>
      <c r="B652" s="5">
        <v>1.4850000000000001</v>
      </c>
      <c r="C652" s="5">
        <v>-0.17399999999999999</v>
      </c>
      <c r="D652" s="5">
        <v>0.77100000000000002</v>
      </c>
      <c r="E652" s="5">
        <v>1.5</v>
      </c>
    </row>
    <row r="653" spans="1:5" x14ac:dyDescent="0.2">
      <c r="A653" s="3">
        <v>44369</v>
      </c>
      <c r="B653" s="5">
        <v>1.472</v>
      </c>
      <c r="C653" s="5">
        <v>-0.16200000000000001</v>
      </c>
      <c r="D653" s="5">
        <v>0.78100000000000003</v>
      </c>
      <c r="E653" s="5">
        <v>1.5149999999999999</v>
      </c>
    </row>
    <row r="654" spans="1:5" x14ac:dyDescent="0.2">
      <c r="A654" s="3">
        <v>44370</v>
      </c>
      <c r="B654" s="5">
        <v>1.4870000000000001</v>
      </c>
      <c r="C654" s="5">
        <v>-0.18099999999999999</v>
      </c>
      <c r="D654" s="5">
        <v>0.78200000000000003</v>
      </c>
      <c r="E654" s="5">
        <v>1.4610000000000001</v>
      </c>
    </row>
    <row r="655" spans="1:5" x14ac:dyDescent="0.2">
      <c r="A655" s="3">
        <v>44371</v>
      </c>
      <c r="B655" s="5">
        <v>1.4870000000000001</v>
      </c>
      <c r="C655" s="5">
        <v>-0.185</v>
      </c>
      <c r="D655" s="5">
        <v>0.74099999999999999</v>
      </c>
      <c r="E655" s="5">
        <v>1.468</v>
      </c>
    </row>
    <row r="656" spans="1:5" x14ac:dyDescent="0.2">
      <c r="A656" s="3">
        <v>44372</v>
      </c>
      <c r="B656" s="5">
        <v>1.536</v>
      </c>
      <c r="C656" s="5">
        <v>-0.156</v>
      </c>
      <c r="D656" s="5">
        <v>0.78</v>
      </c>
      <c r="E656" s="5">
        <v>1.4710000000000001</v>
      </c>
    </row>
    <row r="657" spans="1:5" x14ac:dyDescent="0.2">
      <c r="A657" s="3">
        <v>44375</v>
      </c>
      <c r="B657" s="5">
        <v>1.478</v>
      </c>
      <c r="C657" s="5">
        <v>-0.185</v>
      </c>
      <c r="D657" s="5">
        <v>0.72399999999999998</v>
      </c>
      <c r="E657" s="5">
        <v>1.4650000000000001</v>
      </c>
    </row>
    <row r="658" spans="1:5" x14ac:dyDescent="0.2">
      <c r="A658" s="3">
        <v>44376</v>
      </c>
      <c r="B658" s="5">
        <v>1.48</v>
      </c>
      <c r="C658" s="5">
        <v>-0.17199999999999999</v>
      </c>
      <c r="D658" s="5">
        <v>0.74</v>
      </c>
      <c r="E658" s="5">
        <v>1.4550000000000001</v>
      </c>
    </row>
    <row r="659" spans="1:5" x14ac:dyDescent="0.2">
      <c r="A659" s="3">
        <v>44377</v>
      </c>
      <c r="B659" s="5">
        <v>1.444</v>
      </c>
      <c r="C659" s="5">
        <v>-0.20300000000000001</v>
      </c>
      <c r="D659" s="5">
        <v>0.71699999999999997</v>
      </c>
      <c r="E659" s="5">
        <v>1.3879999999999999</v>
      </c>
    </row>
    <row r="660" spans="1:5" x14ac:dyDescent="0.2">
      <c r="A660" s="3">
        <v>44378</v>
      </c>
      <c r="B660" s="5">
        <v>1.48</v>
      </c>
      <c r="C660" s="5">
        <v>-0.19800000000000001</v>
      </c>
      <c r="D660" s="5">
        <v>0.73099999999999998</v>
      </c>
      <c r="E660" s="5">
        <v>1.335</v>
      </c>
    </row>
    <row r="661" spans="1:5" x14ac:dyDescent="0.2">
      <c r="A661" s="3">
        <v>44379</v>
      </c>
      <c r="B661" s="5">
        <v>1.4319999999999999</v>
      </c>
      <c r="C661" s="5">
        <v>-0.23499999999999999</v>
      </c>
      <c r="D661" s="5">
        <v>0.70399999999999996</v>
      </c>
      <c r="E661" s="5">
        <v>1.34</v>
      </c>
    </row>
    <row r="662" spans="1:5" x14ac:dyDescent="0.2">
      <c r="A662" s="3">
        <v>44382</v>
      </c>
      <c r="B662" s="5">
        <v>1.4319999999999999</v>
      </c>
      <c r="C662" s="5">
        <v>-0.20899999999999999</v>
      </c>
      <c r="D662" s="5">
        <v>0.71599999999999997</v>
      </c>
      <c r="E662" s="5">
        <v>1.355</v>
      </c>
    </row>
    <row r="663" spans="1:5" x14ac:dyDescent="0.2">
      <c r="A663" s="3">
        <v>44383</v>
      </c>
      <c r="B663" s="5">
        <v>1.37</v>
      </c>
      <c r="C663" s="5">
        <v>-0.26700000000000002</v>
      </c>
      <c r="D663" s="5">
        <v>0.63500000000000001</v>
      </c>
      <c r="E663" s="5">
        <v>1.335</v>
      </c>
    </row>
    <row r="664" spans="1:5" x14ac:dyDescent="0.2">
      <c r="A664" s="3">
        <v>44384</v>
      </c>
      <c r="B664" s="5">
        <v>1.321</v>
      </c>
      <c r="C664" s="5">
        <v>-0.28999999999999998</v>
      </c>
      <c r="D664" s="5">
        <v>0.60099999999999998</v>
      </c>
      <c r="E664" s="5">
        <v>1.292</v>
      </c>
    </row>
    <row r="665" spans="1:5" x14ac:dyDescent="0.2">
      <c r="A665" s="3">
        <v>44385</v>
      </c>
      <c r="B665" s="5">
        <v>1.288</v>
      </c>
      <c r="C665" s="5">
        <v>-0.313</v>
      </c>
      <c r="D665" s="5">
        <v>0.61299999999999999</v>
      </c>
      <c r="E665" s="5">
        <v>1.224</v>
      </c>
    </row>
    <row r="666" spans="1:5" x14ac:dyDescent="0.2">
      <c r="A666" s="3">
        <v>44386</v>
      </c>
      <c r="B666" s="5">
        <v>1.3560000000000001</v>
      </c>
      <c r="C666" s="5">
        <v>-0.29199999999999998</v>
      </c>
      <c r="D666" s="5">
        <v>0.65700000000000003</v>
      </c>
      <c r="E666" s="5">
        <v>1.2689999999999999</v>
      </c>
    </row>
    <row r="667" spans="1:5" x14ac:dyDescent="0.2">
      <c r="A667" s="3">
        <v>44389</v>
      </c>
      <c r="B667" s="5">
        <v>1.363</v>
      </c>
      <c r="C667" s="5">
        <v>-0.30099999999999999</v>
      </c>
      <c r="D667" s="5">
        <v>0.65100000000000002</v>
      </c>
      <c r="E667" s="5">
        <v>1.2689999999999999</v>
      </c>
    </row>
    <row r="668" spans="1:5" x14ac:dyDescent="0.2">
      <c r="A668" s="3">
        <v>44390</v>
      </c>
      <c r="B668" s="5">
        <v>1.415</v>
      </c>
      <c r="C668" s="5">
        <v>-0.29899999999999999</v>
      </c>
      <c r="D668" s="5">
        <v>0.63300000000000001</v>
      </c>
      <c r="E668" s="5">
        <v>1.2729999999999999</v>
      </c>
    </row>
    <row r="669" spans="1:5" x14ac:dyDescent="0.2">
      <c r="A669" s="3">
        <v>44391</v>
      </c>
      <c r="B669" s="5">
        <v>1.3560000000000001</v>
      </c>
      <c r="C669" s="5">
        <v>-0.313</v>
      </c>
      <c r="D669" s="5">
        <v>0.629</v>
      </c>
      <c r="E669" s="5">
        <v>1.3169999999999999</v>
      </c>
    </row>
    <row r="670" spans="1:5" x14ac:dyDescent="0.2">
      <c r="A670" s="3">
        <v>44392</v>
      </c>
      <c r="B670" s="5">
        <v>1.2969999999999999</v>
      </c>
      <c r="C670" s="5">
        <v>-0.33</v>
      </c>
      <c r="D670" s="5">
        <v>0.66500000000000004</v>
      </c>
      <c r="E670" s="5">
        <v>1.2889999999999999</v>
      </c>
    </row>
    <row r="671" spans="1:5" x14ac:dyDescent="0.2">
      <c r="A671" s="3">
        <v>44393</v>
      </c>
      <c r="B671" s="5">
        <v>1.2989999999999999</v>
      </c>
      <c r="C671" s="5">
        <v>-0.35</v>
      </c>
      <c r="D671" s="5">
        <v>0.628</v>
      </c>
      <c r="E671" s="5">
        <v>1.2749999999999999</v>
      </c>
    </row>
    <row r="672" spans="1:5" x14ac:dyDescent="0.2">
      <c r="A672" s="3">
        <v>44396</v>
      </c>
      <c r="B672" s="5">
        <v>1.181</v>
      </c>
      <c r="C672" s="5">
        <v>-0.38800000000000001</v>
      </c>
      <c r="D672" s="5">
        <v>0.56100000000000005</v>
      </c>
      <c r="E672" s="5">
        <v>1.19</v>
      </c>
    </row>
    <row r="673" spans="1:5" x14ac:dyDescent="0.2">
      <c r="A673" s="3">
        <v>44397</v>
      </c>
      <c r="B673" s="5">
        <v>1.2090000000000001</v>
      </c>
      <c r="C673" s="5">
        <v>-0.41099999999999998</v>
      </c>
      <c r="D673" s="5">
        <v>0.56599999999999995</v>
      </c>
      <c r="E673" s="5">
        <v>1.073</v>
      </c>
    </row>
    <row r="674" spans="1:5" x14ac:dyDescent="0.2">
      <c r="A674" s="3">
        <v>44398</v>
      </c>
      <c r="B674" s="5">
        <v>1.282</v>
      </c>
      <c r="C674" s="5">
        <v>-0.39200000000000002</v>
      </c>
      <c r="D674" s="5">
        <v>0.60499999999999998</v>
      </c>
      <c r="E674" s="5">
        <v>1.145</v>
      </c>
    </row>
    <row r="675" spans="1:5" x14ac:dyDescent="0.2">
      <c r="A675" s="3">
        <v>44399</v>
      </c>
      <c r="B675" s="5">
        <v>1.2669999999999999</v>
      </c>
      <c r="C675" s="5">
        <v>-0.41899999999999998</v>
      </c>
      <c r="D675" s="5">
        <v>0.56799999999999995</v>
      </c>
      <c r="E675" s="5">
        <v>1.2050000000000001</v>
      </c>
    </row>
    <row r="676" spans="1:5" x14ac:dyDescent="0.2">
      <c r="A676" s="3">
        <v>44400</v>
      </c>
      <c r="B676" s="5">
        <v>1.2849999999999999</v>
      </c>
      <c r="C676" s="5">
        <v>-0.41199999999999998</v>
      </c>
      <c r="D676" s="5">
        <v>0.58599999999999997</v>
      </c>
      <c r="E676" s="5">
        <v>1.22</v>
      </c>
    </row>
    <row r="677" spans="1:5" x14ac:dyDescent="0.2">
      <c r="A677" s="3">
        <v>44403</v>
      </c>
      <c r="B677" s="5">
        <v>1.276</v>
      </c>
      <c r="C677" s="5">
        <v>-0.41299999999999998</v>
      </c>
      <c r="D677" s="5">
        <v>0.57299999999999995</v>
      </c>
      <c r="E677" s="5">
        <v>1.2030000000000001</v>
      </c>
    </row>
    <row r="678" spans="1:5" x14ac:dyDescent="0.2">
      <c r="A678" s="3">
        <v>44404</v>
      </c>
      <c r="B678" s="5">
        <v>1.234</v>
      </c>
      <c r="C678" s="5">
        <v>-0.439</v>
      </c>
      <c r="D678" s="5">
        <v>0.56000000000000005</v>
      </c>
      <c r="E678" s="5">
        <v>1.1859999999999999</v>
      </c>
    </row>
    <row r="679" spans="1:5" x14ac:dyDescent="0.2">
      <c r="A679" s="3">
        <v>44405</v>
      </c>
      <c r="B679" s="5">
        <v>1.2629999999999999</v>
      </c>
      <c r="C679" s="5">
        <v>-0.44700000000000001</v>
      </c>
      <c r="D679" s="5">
        <v>0.57599999999999996</v>
      </c>
      <c r="E679" s="5">
        <v>1.1819999999999999</v>
      </c>
    </row>
    <row r="680" spans="1:5" x14ac:dyDescent="0.2">
      <c r="A680" s="3">
        <v>44406</v>
      </c>
      <c r="B680" s="5">
        <v>1.2689999999999999</v>
      </c>
      <c r="C680" s="5">
        <v>-0.45200000000000001</v>
      </c>
      <c r="D680" s="5">
        <v>0.57299999999999995</v>
      </c>
      <c r="E680" s="5">
        <v>1.2</v>
      </c>
    </row>
    <row r="681" spans="1:5" x14ac:dyDescent="0.2">
      <c r="A681" s="3">
        <v>44407</v>
      </c>
      <c r="B681" s="5">
        <v>1.2390000000000001</v>
      </c>
      <c r="C681" s="5">
        <v>-0.45800000000000002</v>
      </c>
      <c r="D681" s="5">
        <v>0.56699999999999995</v>
      </c>
      <c r="E681" s="5">
        <v>1.202</v>
      </c>
    </row>
    <row r="682" spans="1:5" x14ac:dyDescent="0.2">
      <c r="A682" s="3">
        <v>44410</v>
      </c>
      <c r="B682" s="5">
        <v>1.1719999999999999</v>
      </c>
      <c r="C682" s="5">
        <v>-0.47899999999999998</v>
      </c>
      <c r="D682" s="5">
        <v>0.52200000000000002</v>
      </c>
      <c r="E682" s="5">
        <v>1.2250000000000001</v>
      </c>
    </row>
    <row r="683" spans="1:5" x14ac:dyDescent="0.2">
      <c r="A683" s="3">
        <v>44411</v>
      </c>
      <c r="B683" s="5">
        <v>1.1739999999999999</v>
      </c>
      <c r="C683" s="5">
        <v>-0.48199999999999998</v>
      </c>
      <c r="D683" s="5">
        <v>0.52100000000000002</v>
      </c>
      <c r="E683" s="5">
        <v>1.18</v>
      </c>
    </row>
    <row r="684" spans="1:5" x14ac:dyDescent="0.2">
      <c r="A684" s="3">
        <v>44412</v>
      </c>
      <c r="B684" s="5">
        <v>1.1839999999999999</v>
      </c>
      <c r="C684" s="5">
        <v>-0.49099999999999999</v>
      </c>
      <c r="D684" s="5">
        <v>0.51400000000000001</v>
      </c>
      <c r="E684" s="5">
        <v>1.1459999999999999</v>
      </c>
    </row>
    <row r="685" spans="1:5" x14ac:dyDescent="0.2">
      <c r="A685" s="3">
        <v>44413</v>
      </c>
      <c r="B685" s="5">
        <v>1.2170000000000001</v>
      </c>
      <c r="C685" s="5">
        <v>-0.495</v>
      </c>
      <c r="D685" s="5">
        <v>0.52600000000000002</v>
      </c>
      <c r="E685" s="5">
        <v>1.155</v>
      </c>
    </row>
    <row r="686" spans="1:5" x14ac:dyDescent="0.2">
      <c r="A686" s="3">
        <v>44414</v>
      </c>
      <c r="B686" s="5">
        <v>1.288</v>
      </c>
      <c r="C686" s="5">
        <v>-0.45300000000000001</v>
      </c>
      <c r="D686" s="5">
        <v>0.61299999999999999</v>
      </c>
      <c r="E686" s="5">
        <v>1.234</v>
      </c>
    </row>
    <row r="687" spans="1:5" x14ac:dyDescent="0.2">
      <c r="A687" s="3">
        <v>44417</v>
      </c>
      <c r="B687" s="5">
        <v>1.3169999999999999</v>
      </c>
      <c r="C687" s="5">
        <v>-0.45800000000000002</v>
      </c>
      <c r="D687" s="5">
        <v>0.58599999999999997</v>
      </c>
      <c r="E687" s="5">
        <v>1.232</v>
      </c>
    </row>
    <row r="688" spans="1:5" x14ac:dyDescent="0.2">
      <c r="A688" s="3">
        <v>44418</v>
      </c>
      <c r="B688" s="5">
        <v>1.3420000000000001</v>
      </c>
      <c r="C688" s="5">
        <v>-0.45600000000000002</v>
      </c>
      <c r="D688" s="5">
        <v>0.59</v>
      </c>
      <c r="E688" s="5">
        <v>1.2470000000000001</v>
      </c>
    </row>
    <row r="689" spans="1:5" x14ac:dyDescent="0.2">
      <c r="A689" s="3">
        <v>44419</v>
      </c>
      <c r="B689" s="5">
        <v>1.339</v>
      </c>
      <c r="C689" s="5">
        <v>-0.45900000000000002</v>
      </c>
      <c r="D689" s="5">
        <v>0.57299999999999995</v>
      </c>
      <c r="E689" s="5">
        <v>1.276</v>
      </c>
    </row>
    <row r="690" spans="1:5" x14ac:dyDescent="0.2">
      <c r="A690" s="3">
        <v>44420</v>
      </c>
      <c r="B690" s="5">
        <v>1.367</v>
      </c>
      <c r="C690" s="5">
        <v>-0.46</v>
      </c>
      <c r="D690" s="5">
        <v>0.60099999999999998</v>
      </c>
      <c r="E690" s="5">
        <v>1.294</v>
      </c>
    </row>
    <row r="691" spans="1:5" x14ac:dyDescent="0.2">
      <c r="A691" s="3">
        <v>44421</v>
      </c>
      <c r="B691" s="5">
        <v>1.2969999999999999</v>
      </c>
      <c r="C691" s="5">
        <v>-0.46500000000000002</v>
      </c>
      <c r="D691" s="5">
        <v>0.57599999999999996</v>
      </c>
      <c r="E691" s="5">
        <v>1.3149999999999999</v>
      </c>
    </row>
    <row r="692" spans="1:5" x14ac:dyDescent="0.2">
      <c r="A692" s="3">
        <v>44424</v>
      </c>
      <c r="B692" s="5">
        <v>1.2569999999999999</v>
      </c>
      <c r="C692" s="5">
        <v>-0.46800000000000003</v>
      </c>
      <c r="D692" s="5">
        <v>0.57499999999999996</v>
      </c>
      <c r="E692" s="5">
        <v>1.28</v>
      </c>
    </row>
    <row r="693" spans="1:5" x14ac:dyDescent="0.2">
      <c r="A693" s="3">
        <v>44425</v>
      </c>
      <c r="B693" s="5">
        <v>1.258</v>
      </c>
      <c r="C693" s="5">
        <v>-0.46600000000000003</v>
      </c>
      <c r="D693" s="5">
        <v>0.56399999999999995</v>
      </c>
      <c r="E693" s="5">
        <v>1.2549999999999999</v>
      </c>
    </row>
    <row r="694" spans="1:5" x14ac:dyDescent="0.2">
      <c r="A694" s="3">
        <v>44426</v>
      </c>
      <c r="B694" s="5">
        <v>1.2729999999999999</v>
      </c>
      <c r="C694" s="5">
        <v>-0.48</v>
      </c>
      <c r="D694" s="5">
        <v>0.56599999999999995</v>
      </c>
      <c r="E694" s="5">
        <v>1.204</v>
      </c>
    </row>
    <row r="695" spans="1:5" x14ac:dyDescent="0.2">
      <c r="A695" s="3">
        <v>44427</v>
      </c>
      <c r="B695" s="5">
        <v>1.242</v>
      </c>
      <c r="C695" s="5">
        <v>-0.48799999999999999</v>
      </c>
      <c r="D695" s="5">
        <v>0.54</v>
      </c>
      <c r="E695" s="5">
        <v>1.1679999999999999</v>
      </c>
    </row>
    <row r="696" spans="1:5" x14ac:dyDescent="0.2">
      <c r="A696" s="3">
        <v>44428</v>
      </c>
      <c r="B696" s="5">
        <v>1.26</v>
      </c>
      <c r="C696" s="5">
        <v>-0.496</v>
      </c>
      <c r="D696" s="5">
        <v>0.52400000000000002</v>
      </c>
      <c r="E696" s="5">
        <v>1.119</v>
      </c>
    </row>
    <row r="697" spans="1:5" x14ac:dyDescent="0.2">
      <c r="A697" s="3">
        <v>44431</v>
      </c>
      <c r="B697" s="5">
        <v>1.2549999999999999</v>
      </c>
      <c r="C697" s="5">
        <v>-0.47799999999999998</v>
      </c>
      <c r="D697" s="5">
        <v>0.53600000000000003</v>
      </c>
      <c r="E697" s="5">
        <v>1.153</v>
      </c>
    </row>
    <row r="698" spans="1:5" x14ac:dyDescent="0.2">
      <c r="A698" s="3">
        <v>44432</v>
      </c>
      <c r="B698" s="5">
        <v>1.29</v>
      </c>
      <c r="C698" s="5">
        <v>-0.47699999999999998</v>
      </c>
      <c r="D698" s="5">
        <v>0.53800000000000003</v>
      </c>
      <c r="E698" s="5">
        <v>1.1879999999999999</v>
      </c>
    </row>
    <row r="699" spans="1:5" x14ac:dyDescent="0.2">
      <c r="A699" s="3">
        <v>44433</v>
      </c>
      <c r="B699" s="5">
        <v>1.3440000000000001</v>
      </c>
      <c r="C699" s="5">
        <v>-0.41699999999999998</v>
      </c>
      <c r="D699" s="5">
        <v>0.59899999999999998</v>
      </c>
      <c r="E699" s="5">
        <v>1.2589999999999999</v>
      </c>
    </row>
    <row r="700" spans="1:5" x14ac:dyDescent="0.2">
      <c r="A700" s="3">
        <v>44434</v>
      </c>
      <c r="B700" s="5">
        <v>1.3440000000000001</v>
      </c>
      <c r="C700" s="5">
        <v>-0.41599999999999998</v>
      </c>
      <c r="D700" s="5">
        <v>0.60299999999999998</v>
      </c>
      <c r="E700" s="5">
        <v>1.294</v>
      </c>
    </row>
    <row r="701" spans="1:5" x14ac:dyDescent="0.2">
      <c r="A701" s="3">
        <v>44435</v>
      </c>
      <c r="B701" s="5">
        <v>1.3120000000000001</v>
      </c>
      <c r="C701" s="5">
        <v>-0.41699999999999998</v>
      </c>
      <c r="D701" s="5">
        <v>0.57999999999999996</v>
      </c>
      <c r="E701" s="5">
        <v>1.286</v>
      </c>
    </row>
    <row r="702" spans="1:5" x14ac:dyDescent="0.2">
      <c r="A702" s="3">
        <v>44438</v>
      </c>
      <c r="B702" s="5">
        <v>1.284</v>
      </c>
      <c r="C702" s="5">
        <v>-0.436</v>
      </c>
      <c r="D702" s="5">
        <v>0.57999999999999996</v>
      </c>
      <c r="E702" s="5">
        <v>1.276</v>
      </c>
    </row>
    <row r="703" spans="1:5" x14ac:dyDescent="0.2">
      <c r="A703" s="3">
        <v>44439</v>
      </c>
      <c r="B703" s="5">
        <v>1.302</v>
      </c>
      <c r="C703" s="5">
        <v>-0.38</v>
      </c>
      <c r="D703" s="5">
        <v>0.621</v>
      </c>
      <c r="E703" s="5">
        <v>1.282</v>
      </c>
    </row>
    <row r="704" spans="1:5" x14ac:dyDescent="0.2">
      <c r="A704" s="3">
        <v>44440</v>
      </c>
      <c r="B704" s="5">
        <v>1.302</v>
      </c>
      <c r="C704" s="5">
        <v>-0.371</v>
      </c>
      <c r="D704" s="5">
        <v>0.69499999999999995</v>
      </c>
      <c r="E704" s="5">
        <v>1.3089999999999999</v>
      </c>
    </row>
    <row r="705" spans="1:5" x14ac:dyDescent="0.2">
      <c r="A705" s="3">
        <v>44441</v>
      </c>
      <c r="B705" s="5">
        <v>1.294</v>
      </c>
      <c r="C705" s="5">
        <v>-0.38500000000000001</v>
      </c>
      <c r="D705" s="5">
        <v>0.68200000000000005</v>
      </c>
      <c r="E705" s="5">
        <v>1.302</v>
      </c>
    </row>
    <row r="706" spans="1:5" x14ac:dyDescent="0.2">
      <c r="A706" s="3">
        <v>44442</v>
      </c>
      <c r="B706" s="5">
        <v>1.3220000000000001</v>
      </c>
      <c r="C706" s="5">
        <v>-0.36099999999999999</v>
      </c>
      <c r="D706" s="5">
        <v>0.71699999999999997</v>
      </c>
      <c r="E706" s="5">
        <v>1.325</v>
      </c>
    </row>
    <row r="707" spans="1:5" x14ac:dyDescent="0.2">
      <c r="A707" s="3">
        <v>44445</v>
      </c>
      <c r="B707" s="5">
        <v>1.3220000000000001</v>
      </c>
      <c r="C707" s="5">
        <v>-0.36799999999999999</v>
      </c>
      <c r="D707" s="5">
        <v>0.69599999999999995</v>
      </c>
      <c r="E707" s="5">
        <v>1.321</v>
      </c>
    </row>
    <row r="708" spans="1:5" x14ac:dyDescent="0.2">
      <c r="A708" s="3">
        <v>44446</v>
      </c>
      <c r="B708" s="5">
        <v>1.371</v>
      </c>
      <c r="C708" s="5">
        <v>-0.317</v>
      </c>
      <c r="D708" s="5">
        <v>0.74</v>
      </c>
      <c r="E708" s="5">
        <v>1.3580000000000001</v>
      </c>
    </row>
    <row r="709" spans="1:5" x14ac:dyDescent="0.2">
      <c r="A709" s="3">
        <v>44447</v>
      </c>
      <c r="B709" s="5">
        <v>1.3340000000000001</v>
      </c>
      <c r="C709" s="5">
        <v>-0.32200000000000001</v>
      </c>
      <c r="D709" s="5">
        <v>0.745</v>
      </c>
      <c r="E709" s="5">
        <v>1.353</v>
      </c>
    </row>
    <row r="710" spans="1:5" x14ac:dyDescent="0.2">
      <c r="A710" s="3">
        <v>44448</v>
      </c>
      <c r="B710" s="5">
        <v>1.3</v>
      </c>
      <c r="C710" s="5">
        <v>-0.36399999999999999</v>
      </c>
      <c r="D710" s="5">
        <v>0.73799999999999999</v>
      </c>
      <c r="E710" s="5">
        <v>1.345</v>
      </c>
    </row>
    <row r="711" spans="1:5" x14ac:dyDescent="0.2">
      <c r="A711" s="3">
        <v>44449</v>
      </c>
      <c r="B711" s="5">
        <v>1.341</v>
      </c>
      <c r="C711" s="5">
        <v>-0.33300000000000002</v>
      </c>
      <c r="D711" s="5">
        <v>0.75900000000000001</v>
      </c>
      <c r="E711" s="5">
        <v>1.36</v>
      </c>
    </row>
    <row r="712" spans="1:5" x14ac:dyDescent="0.2">
      <c r="A712" s="3">
        <v>44452</v>
      </c>
      <c r="B712" s="5">
        <v>1.3240000000000001</v>
      </c>
      <c r="C712" s="5">
        <v>-0.32900000000000001</v>
      </c>
      <c r="D712" s="5">
        <v>0.748</v>
      </c>
      <c r="E712" s="5">
        <v>1.351</v>
      </c>
    </row>
    <row r="713" spans="1:5" x14ac:dyDescent="0.2">
      <c r="A713" s="3">
        <v>44453</v>
      </c>
      <c r="B713" s="5">
        <v>1.2789999999999999</v>
      </c>
      <c r="C713" s="5">
        <v>-0.34</v>
      </c>
      <c r="D713" s="5">
        <v>0.73899999999999999</v>
      </c>
      <c r="E713" s="5">
        <v>1.373</v>
      </c>
    </row>
    <row r="714" spans="1:5" x14ac:dyDescent="0.2">
      <c r="A714" s="3">
        <v>44454</v>
      </c>
      <c r="B714" s="5">
        <v>1.304</v>
      </c>
      <c r="C714" s="5">
        <v>-0.307</v>
      </c>
      <c r="D714" s="5">
        <v>0.77900000000000003</v>
      </c>
      <c r="E714" s="5">
        <v>1.383</v>
      </c>
    </row>
    <row r="715" spans="1:5" x14ac:dyDescent="0.2">
      <c r="A715" s="3">
        <v>44455</v>
      </c>
      <c r="B715" s="5">
        <v>1.331</v>
      </c>
      <c r="C715" s="5">
        <v>-0.309</v>
      </c>
      <c r="D715" s="5">
        <v>0.81899999999999995</v>
      </c>
      <c r="E715" s="5">
        <v>1.409</v>
      </c>
    </row>
    <row r="716" spans="1:5" x14ac:dyDescent="0.2">
      <c r="A716" s="3">
        <v>44456</v>
      </c>
      <c r="B716" s="5">
        <v>1.37</v>
      </c>
      <c r="C716" s="5">
        <v>-0.28000000000000003</v>
      </c>
      <c r="D716" s="5">
        <v>0.84799999999999998</v>
      </c>
      <c r="E716" s="5">
        <v>1.4490000000000001</v>
      </c>
    </row>
    <row r="717" spans="1:5" x14ac:dyDescent="0.2">
      <c r="A717" s="3">
        <v>44459</v>
      </c>
      <c r="B717" s="5">
        <v>1.3089999999999999</v>
      </c>
      <c r="C717" s="5">
        <v>-0.315</v>
      </c>
      <c r="D717" s="5">
        <v>0.79700000000000004</v>
      </c>
      <c r="E717" s="5">
        <v>1.41</v>
      </c>
    </row>
    <row r="718" spans="1:5" x14ac:dyDescent="0.2">
      <c r="A718" s="3">
        <v>44460</v>
      </c>
      <c r="B718" s="5">
        <v>1.3240000000000001</v>
      </c>
      <c r="C718" s="5">
        <v>-0.32800000000000001</v>
      </c>
      <c r="D718" s="5">
        <v>0.80800000000000005</v>
      </c>
      <c r="E718" s="5">
        <v>1.403</v>
      </c>
    </row>
    <row r="719" spans="1:5" x14ac:dyDescent="0.2">
      <c r="A719" s="3">
        <v>44461</v>
      </c>
      <c r="B719" s="5">
        <v>1.331</v>
      </c>
      <c r="C719" s="5">
        <v>-0.32700000000000001</v>
      </c>
      <c r="D719" s="5">
        <v>0.8</v>
      </c>
      <c r="E719" s="5">
        <v>1.4059999999999999</v>
      </c>
    </row>
    <row r="720" spans="1:5" x14ac:dyDescent="0.2">
      <c r="A720" s="3">
        <v>44462</v>
      </c>
      <c r="B720" s="5">
        <v>1.41</v>
      </c>
      <c r="C720" s="5">
        <v>-0.25800000000000001</v>
      </c>
      <c r="D720" s="5">
        <v>0.90900000000000003</v>
      </c>
      <c r="E720" s="5">
        <v>1.4319999999999999</v>
      </c>
    </row>
    <row r="721" spans="1:5" x14ac:dyDescent="0.2">
      <c r="A721" s="3">
        <v>44463</v>
      </c>
      <c r="B721" s="5">
        <v>1.4610000000000001</v>
      </c>
      <c r="C721" s="5">
        <v>-0.22600000000000001</v>
      </c>
      <c r="D721" s="5">
        <v>0.92200000000000004</v>
      </c>
      <c r="E721" s="5">
        <v>1.4750000000000001</v>
      </c>
    </row>
    <row r="722" spans="1:5" x14ac:dyDescent="0.2">
      <c r="A722" s="3">
        <v>44466</v>
      </c>
      <c r="B722" s="5">
        <v>1.484</v>
      </c>
      <c r="C722" s="5">
        <v>-0.224</v>
      </c>
      <c r="D722" s="5">
        <v>0.95699999999999996</v>
      </c>
      <c r="E722" s="5">
        <v>1.524</v>
      </c>
    </row>
    <row r="723" spans="1:5" x14ac:dyDescent="0.2">
      <c r="A723" s="3">
        <v>44467</v>
      </c>
      <c r="B723" s="5">
        <v>1.536</v>
      </c>
      <c r="C723" s="5">
        <v>-0.19900000000000001</v>
      </c>
      <c r="D723" s="5">
        <v>0.999</v>
      </c>
      <c r="E723" s="5">
        <v>1.597</v>
      </c>
    </row>
    <row r="724" spans="1:5" x14ac:dyDescent="0.2">
      <c r="A724" s="3">
        <v>44468</v>
      </c>
      <c r="B724" s="5">
        <v>1.5389999999999999</v>
      </c>
      <c r="C724" s="5">
        <v>-0.21299999999999999</v>
      </c>
      <c r="D724" s="5">
        <v>0.99299999999999999</v>
      </c>
      <c r="E724" s="5">
        <v>1.5740000000000001</v>
      </c>
    </row>
    <row r="725" spans="1:5" x14ac:dyDescent="0.2">
      <c r="A725" s="3">
        <v>44469</v>
      </c>
      <c r="B725" s="5">
        <v>1.5269999999999999</v>
      </c>
      <c r="C725" s="5">
        <v>-0.19500000000000001</v>
      </c>
      <c r="D725" s="5">
        <v>1.024</v>
      </c>
      <c r="E725" s="5">
        <v>1.601</v>
      </c>
    </row>
    <row r="726" spans="1:5" x14ac:dyDescent="0.2">
      <c r="A726" s="3">
        <v>44470</v>
      </c>
      <c r="B726" s="5">
        <v>1.4670000000000001</v>
      </c>
      <c r="C726" s="5">
        <v>-0.221</v>
      </c>
      <c r="D726" s="5">
        <v>1.004</v>
      </c>
      <c r="E726" s="5">
        <v>1.597</v>
      </c>
    </row>
    <row r="727" spans="1:5" x14ac:dyDescent="0.2">
      <c r="A727" s="3">
        <v>44473</v>
      </c>
      <c r="B727" s="5">
        <v>1.4810000000000001</v>
      </c>
      <c r="C727" s="5">
        <v>-0.218</v>
      </c>
      <c r="D727" s="5">
        <v>1.0109999999999999</v>
      </c>
      <c r="E727" s="5">
        <v>1.6359999999999999</v>
      </c>
    </row>
    <row r="728" spans="1:5" x14ac:dyDescent="0.2">
      <c r="A728" s="3">
        <v>44474</v>
      </c>
      <c r="B728" s="5">
        <v>1.5309999999999999</v>
      </c>
      <c r="C728" s="5">
        <v>-0.189</v>
      </c>
      <c r="D728" s="5">
        <v>1.087</v>
      </c>
      <c r="E728" s="5">
        <v>1.667</v>
      </c>
    </row>
    <row r="729" spans="1:5" x14ac:dyDescent="0.2">
      <c r="A729" s="3">
        <v>44475</v>
      </c>
      <c r="B729" s="5">
        <v>1.524</v>
      </c>
      <c r="C729" s="5">
        <v>-0.182</v>
      </c>
      <c r="D729" s="5">
        <v>1.073</v>
      </c>
      <c r="E729" s="5">
        <v>1.667</v>
      </c>
    </row>
    <row r="730" spans="1:5" x14ac:dyDescent="0.2">
      <c r="A730" s="3">
        <v>44476</v>
      </c>
      <c r="B730" s="5">
        <v>1.571</v>
      </c>
      <c r="C730" s="5">
        <v>-0.19</v>
      </c>
      <c r="D730" s="5">
        <v>1.079</v>
      </c>
      <c r="E730" s="5">
        <v>1.655</v>
      </c>
    </row>
    <row r="731" spans="1:5" x14ac:dyDescent="0.2">
      <c r="A731" s="3">
        <v>44477</v>
      </c>
      <c r="B731" s="5">
        <v>1.605</v>
      </c>
      <c r="C731" s="5">
        <v>-0.14699999999999999</v>
      </c>
      <c r="D731" s="5">
        <v>1.161</v>
      </c>
      <c r="E731" s="5">
        <v>1.681</v>
      </c>
    </row>
    <row r="732" spans="1:5" x14ac:dyDescent="0.2">
      <c r="A732" s="3">
        <v>44480</v>
      </c>
      <c r="B732" s="5">
        <v>1.605</v>
      </c>
      <c r="C732" s="5">
        <v>-0.124</v>
      </c>
      <c r="D732" s="5">
        <v>1.19</v>
      </c>
      <c r="E732" s="5">
        <v>1.728</v>
      </c>
    </row>
    <row r="733" spans="1:5" x14ac:dyDescent="0.2">
      <c r="A733" s="3">
        <v>44481</v>
      </c>
      <c r="B733" s="5">
        <v>1.58</v>
      </c>
      <c r="C733" s="5">
        <v>-9.7000000000000003E-2</v>
      </c>
      <c r="D733" s="5">
        <v>1.151</v>
      </c>
      <c r="E733" s="5">
        <v>1.7390000000000001</v>
      </c>
    </row>
    <row r="734" spans="1:5" x14ac:dyDescent="0.2">
      <c r="A734" s="3">
        <v>44482</v>
      </c>
      <c r="B734" s="5">
        <v>1.5489999999999999</v>
      </c>
      <c r="C734" s="5">
        <v>-0.128</v>
      </c>
      <c r="D734" s="5">
        <v>1.089</v>
      </c>
      <c r="E734" s="5">
        <v>1.6759999999999999</v>
      </c>
    </row>
    <row r="735" spans="1:5" x14ac:dyDescent="0.2">
      <c r="A735" s="3">
        <v>44483</v>
      </c>
      <c r="B735" s="5">
        <v>1.5189999999999999</v>
      </c>
      <c r="C735" s="5">
        <v>-0.184</v>
      </c>
      <c r="D735" s="5">
        <v>1.0429999999999999</v>
      </c>
      <c r="E735" s="5">
        <v>1.6220000000000001</v>
      </c>
    </row>
    <row r="736" spans="1:5" x14ac:dyDescent="0.2">
      <c r="A736" s="3">
        <v>44484</v>
      </c>
      <c r="B736" s="5">
        <v>1.5760000000000001</v>
      </c>
      <c r="C736" s="5">
        <v>-0.16700000000000001</v>
      </c>
      <c r="D736" s="5">
        <v>1.105</v>
      </c>
      <c r="E736" s="5">
        <v>1.66</v>
      </c>
    </row>
    <row r="737" spans="1:5" x14ac:dyDescent="0.2">
      <c r="A737" s="3">
        <v>44487</v>
      </c>
      <c r="B737" s="5">
        <v>1.5840000000000001</v>
      </c>
      <c r="C737" s="5">
        <v>-0.14799999999999999</v>
      </c>
      <c r="D737" s="5">
        <v>1.137</v>
      </c>
      <c r="E737" s="5">
        <v>1.7430000000000001</v>
      </c>
    </row>
    <row r="738" spans="1:5" x14ac:dyDescent="0.2">
      <c r="A738" s="3">
        <v>44488</v>
      </c>
      <c r="B738" s="5">
        <v>1.6339999999999999</v>
      </c>
      <c r="C738" s="5">
        <v>-0.114</v>
      </c>
      <c r="D738" s="5">
        <v>1.1679999999999999</v>
      </c>
      <c r="E738" s="5">
        <v>1.726</v>
      </c>
    </row>
    <row r="739" spans="1:5" x14ac:dyDescent="0.2">
      <c r="A739" s="3">
        <v>44489</v>
      </c>
      <c r="B739" s="5">
        <v>1.635</v>
      </c>
      <c r="C739" s="5">
        <v>-0.122</v>
      </c>
      <c r="D739" s="5">
        <v>1.147</v>
      </c>
      <c r="E739" s="5">
        <v>1.7070000000000001</v>
      </c>
    </row>
    <row r="740" spans="1:5" x14ac:dyDescent="0.2">
      <c r="A740" s="3">
        <v>44490</v>
      </c>
      <c r="B740" s="5">
        <v>1.675</v>
      </c>
      <c r="C740" s="5">
        <v>-9.7000000000000003E-2</v>
      </c>
      <c r="D740" s="5">
        <v>1.2030000000000001</v>
      </c>
      <c r="E740" s="5">
        <v>1.716</v>
      </c>
    </row>
    <row r="741" spans="1:5" x14ac:dyDescent="0.2">
      <c r="A741" s="3">
        <v>44491</v>
      </c>
      <c r="B741" s="5">
        <v>1.655</v>
      </c>
      <c r="C741" s="5">
        <v>-9.1999999999999998E-2</v>
      </c>
      <c r="D741" s="5">
        <v>1.147</v>
      </c>
      <c r="E741" s="5">
        <v>1.7330000000000001</v>
      </c>
    </row>
    <row r="742" spans="1:5" x14ac:dyDescent="0.2">
      <c r="A742" s="3">
        <v>44494</v>
      </c>
      <c r="B742" s="5">
        <v>1.635</v>
      </c>
      <c r="C742" s="5">
        <v>-0.112</v>
      </c>
      <c r="D742" s="5">
        <v>1.141</v>
      </c>
      <c r="E742" s="5">
        <v>1.7190000000000001</v>
      </c>
    </row>
    <row r="743" spans="1:5" x14ac:dyDescent="0.2">
      <c r="A743" s="3">
        <v>44495</v>
      </c>
      <c r="B743" s="5">
        <v>1.6180000000000001</v>
      </c>
      <c r="C743" s="5">
        <v>-0.122</v>
      </c>
      <c r="D743" s="5">
        <v>1.1100000000000001</v>
      </c>
      <c r="E743" s="5">
        <v>1.7110000000000001</v>
      </c>
    </row>
    <row r="744" spans="1:5" x14ac:dyDescent="0.2">
      <c r="A744" s="3">
        <v>44496</v>
      </c>
      <c r="B744" s="5">
        <v>1.5289999999999999</v>
      </c>
      <c r="C744" s="5">
        <v>-0.17899999999999999</v>
      </c>
      <c r="D744" s="5">
        <v>0.98499999999999999</v>
      </c>
      <c r="E744" s="5">
        <v>1.6459999999999999</v>
      </c>
    </row>
    <row r="745" spans="1:5" x14ac:dyDescent="0.2">
      <c r="A745" s="3">
        <v>44497</v>
      </c>
      <c r="B745" s="5">
        <v>1.569</v>
      </c>
      <c r="C745" s="5">
        <v>-0.151</v>
      </c>
      <c r="D745" s="5">
        <v>1.008</v>
      </c>
      <c r="E745" s="5">
        <v>1.679</v>
      </c>
    </row>
    <row r="746" spans="1:5" x14ac:dyDescent="0.2">
      <c r="A746" s="3">
        <v>44498</v>
      </c>
      <c r="B746" s="5">
        <v>1.556</v>
      </c>
      <c r="C746" s="5">
        <v>-0.151</v>
      </c>
      <c r="D746" s="5">
        <v>1.0349999999999999</v>
      </c>
      <c r="E746" s="5">
        <v>1.7150000000000001</v>
      </c>
    </row>
    <row r="747" spans="1:5" x14ac:dyDescent="0.2">
      <c r="A747" s="3">
        <v>44501</v>
      </c>
      <c r="B747" s="5">
        <v>1.573</v>
      </c>
      <c r="C747" s="5">
        <v>-0.10199999999999999</v>
      </c>
      <c r="D747" s="5">
        <v>1.0620000000000001</v>
      </c>
      <c r="E747" s="5">
        <v>1.7050000000000001</v>
      </c>
    </row>
    <row r="748" spans="1:5" x14ac:dyDescent="0.2">
      <c r="A748" s="3">
        <v>44502</v>
      </c>
      <c r="B748" s="5">
        <v>1.5469999999999999</v>
      </c>
      <c r="C748" s="5">
        <v>-0.159</v>
      </c>
      <c r="D748" s="5">
        <v>1.038</v>
      </c>
      <c r="E748" s="5">
        <v>1.651</v>
      </c>
    </row>
    <row r="749" spans="1:5" x14ac:dyDescent="0.2">
      <c r="A749" s="3">
        <v>44503</v>
      </c>
      <c r="B749" s="5">
        <v>1.579</v>
      </c>
      <c r="C749" s="5">
        <v>-0.16700000000000001</v>
      </c>
      <c r="D749" s="5">
        <v>1.073</v>
      </c>
      <c r="E749" s="5">
        <v>1.6479999999999999</v>
      </c>
    </row>
    <row r="750" spans="1:5" x14ac:dyDescent="0.2">
      <c r="A750" s="3">
        <v>44504</v>
      </c>
      <c r="B750" s="5">
        <v>1.524</v>
      </c>
      <c r="C750" s="5">
        <v>-0.222</v>
      </c>
      <c r="D750" s="5">
        <v>0.94199999999999995</v>
      </c>
      <c r="E750" s="5">
        <v>1.58</v>
      </c>
    </row>
    <row r="751" spans="1:5" x14ac:dyDescent="0.2">
      <c r="A751" s="3">
        <v>44505</v>
      </c>
      <c r="B751" s="5">
        <v>1.4530000000000001</v>
      </c>
      <c r="C751" s="5">
        <v>-0.27800000000000002</v>
      </c>
      <c r="D751" s="5">
        <v>0.84499999999999997</v>
      </c>
      <c r="E751" s="5">
        <v>1.5549999999999999</v>
      </c>
    </row>
    <row r="752" spans="1:5" x14ac:dyDescent="0.2">
      <c r="A752" s="3">
        <v>44508</v>
      </c>
      <c r="B752" s="5">
        <v>1.4970000000000001</v>
      </c>
      <c r="C752" s="5">
        <v>-0.246</v>
      </c>
      <c r="D752" s="5">
        <v>0.85599999999999998</v>
      </c>
      <c r="E752" s="5">
        <v>1.569</v>
      </c>
    </row>
    <row r="753" spans="1:5" x14ac:dyDescent="0.2">
      <c r="A753" s="3">
        <v>44509</v>
      </c>
      <c r="B753" s="5">
        <v>1.4319999999999999</v>
      </c>
      <c r="C753" s="5">
        <v>-0.29399999999999998</v>
      </c>
      <c r="D753" s="5">
        <v>0.82399999999999995</v>
      </c>
      <c r="E753" s="5">
        <v>1.581</v>
      </c>
    </row>
    <row r="754" spans="1:5" x14ac:dyDescent="0.2">
      <c r="A754" s="3">
        <v>44510</v>
      </c>
      <c r="B754" s="5">
        <v>1.5580000000000001</v>
      </c>
      <c r="C754" s="5">
        <v>-0.247</v>
      </c>
      <c r="D754" s="5">
        <v>0.92500000000000004</v>
      </c>
      <c r="E754" s="5">
        <v>1.61</v>
      </c>
    </row>
    <row r="755" spans="1:5" x14ac:dyDescent="0.2">
      <c r="A755" s="3">
        <v>44511</v>
      </c>
      <c r="B755" s="5">
        <v>1.5580000000000001</v>
      </c>
      <c r="C755" s="5">
        <v>-0.22500000000000001</v>
      </c>
      <c r="D755" s="5">
        <v>0.92200000000000004</v>
      </c>
      <c r="E755" s="5">
        <v>1.653</v>
      </c>
    </row>
    <row r="756" spans="1:5" x14ac:dyDescent="0.2">
      <c r="A756" s="3">
        <v>44512</v>
      </c>
      <c r="B756" s="5">
        <v>1.5840000000000001</v>
      </c>
      <c r="C756" s="5">
        <v>-0.255</v>
      </c>
      <c r="D756" s="5">
        <v>0.91500000000000004</v>
      </c>
      <c r="E756" s="5">
        <v>1.641</v>
      </c>
    </row>
    <row r="757" spans="1:5" x14ac:dyDescent="0.2">
      <c r="A757" s="3">
        <v>44515</v>
      </c>
      <c r="B757" s="5">
        <v>1.621</v>
      </c>
      <c r="C757" s="5">
        <v>-0.24399999999999999</v>
      </c>
      <c r="D757" s="5">
        <v>0.96299999999999997</v>
      </c>
      <c r="E757" s="5">
        <v>1.6879999999999999</v>
      </c>
    </row>
    <row r="758" spans="1:5" x14ac:dyDescent="0.2">
      <c r="A758" s="3">
        <v>44516</v>
      </c>
      <c r="B758" s="5">
        <v>1.6339999999999999</v>
      </c>
      <c r="C758" s="5">
        <v>-0.24299999999999999</v>
      </c>
      <c r="D758" s="5">
        <v>0.99</v>
      </c>
      <c r="E758" s="5">
        <v>1.7030000000000001</v>
      </c>
    </row>
    <row r="759" spans="1:5" x14ac:dyDescent="0.2">
      <c r="A759" s="3">
        <v>44517</v>
      </c>
      <c r="B759" s="5">
        <v>1.6040000000000001</v>
      </c>
      <c r="C759" s="5">
        <v>-0.24099999999999999</v>
      </c>
      <c r="D759" s="5">
        <v>0.96399999999999997</v>
      </c>
      <c r="E759" s="5">
        <v>1.696</v>
      </c>
    </row>
    <row r="760" spans="1:5" x14ac:dyDescent="0.2">
      <c r="A760" s="3">
        <v>44518</v>
      </c>
      <c r="B760" s="5">
        <v>1.587</v>
      </c>
      <c r="C760" s="5">
        <v>-0.28000000000000003</v>
      </c>
      <c r="D760" s="5">
        <v>0.92500000000000004</v>
      </c>
      <c r="E760" s="5">
        <v>1.653</v>
      </c>
    </row>
    <row r="761" spans="1:5" x14ac:dyDescent="0.2">
      <c r="A761" s="3">
        <v>44519</v>
      </c>
      <c r="B761" s="5">
        <v>1.536</v>
      </c>
      <c r="C761" s="5">
        <v>-0.34100000000000003</v>
      </c>
      <c r="D761" s="5">
        <v>0.88</v>
      </c>
      <c r="E761" s="5">
        <v>1.5860000000000001</v>
      </c>
    </row>
    <row r="762" spans="1:5" x14ac:dyDescent="0.2">
      <c r="A762" s="3">
        <v>44522</v>
      </c>
      <c r="B762" s="5">
        <v>1.625</v>
      </c>
      <c r="C762" s="5">
        <v>-0.29599999999999999</v>
      </c>
      <c r="D762" s="5">
        <v>0.93300000000000005</v>
      </c>
      <c r="E762" s="5">
        <v>1.6160000000000001</v>
      </c>
    </row>
    <row r="763" spans="1:5" x14ac:dyDescent="0.2">
      <c r="A763" s="3">
        <v>44523</v>
      </c>
      <c r="B763" s="5">
        <v>1.665</v>
      </c>
      <c r="C763" s="5">
        <v>-0.23100000000000001</v>
      </c>
      <c r="D763" s="5">
        <v>0.997</v>
      </c>
      <c r="E763" s="5">
        <v>1.6970000000000001</v>
      </c>
    </row>
    <row r="764" spans="1:5" x14ac:dyDescent="0.2">
      <c r="A764" s="3">
        <v>44524</v>
      </c>
      <c r="B764" s="5">
        <v>1.6439999999999999</v>
      </c>
      <c r="C764" s="5">
        <v>-0.219</v>
      </c>
      <c r="D764" s="5">
        <v>0.998</v>
      </c>
      <c r="E764" s="5">
        <v>1.7130000000000001</v>
      </c>
    </row>
    <row r="765" spans="1:5" x14ac:dyDescent="0.2">
      <c r="A765" s="3">
        <v>44525</v>
      </c>
      <c r="B765" s="5">
        <v>1.6439999999999999</v>
      </c>
      <c r="C765" s="5">
        <v>-0.248</v>
      </c>
      <c r="D765" s="5">
        <v>0.96699999999999997</v>
      </c>
      <c r="E765" s="5">
        <v>1.698</v>
      </c>
    </row>
    <row r="766" spans="1:5" x14ac:dyDescent="0.2">
      <c r="A766" s="3">
        <v>44526</v>
      </c>
      <c r="B766" s="5">
        <v>1.4850000000000001</v>
      </c>
      <c r="C766" s="5">
        <v>-0.33600000000000002</v>
      </c>
      <c r="D766" s="5">
        <v>0.82299999999999995</v>
      </c>
      <c r="E766" s="5">
        <v>1.6080000000000001</v>
      </c>
    </row>
    <row r="767" spans="1:5" x14ac:dyDescent="0.2">
      <c r="A767" s="3">
        <v>44529</v>
      </c>
      <c r="B767" s="5">
        <v>1.5289999999999999</v>
      </c>
      <c r="C767" s="5">
        <v>-0.32300000000000001</v>
      </c>
      <c r="D767" s="5">
        <v>0.85799999999999998</v>
      </c>
      <c r="E767" s="5">
        <v>1.607</v>
      </c>
    </row>
    <row r="768" spans="1:5" x14ac:dyDescent="0.2">
      <c r="A768" s="3">
        <v>44530</v>
      </c>
      <c r="B768" s="5">
        <v>1.4410000000000001</v>
      </c>
      <c r="C768" s="5">
        <v>-0.34100000000000003</v>
      </c>
      <c r="D768" s="5">
        <v>0.80900000000000005</v>
      </c>
      <c r="E768" s="5">
        <v>1.4870000000000001</v>
      </c>
    </row>
    <row r="769" spans="1:5" x14ac:dyDescent="0.2">
      <c r="A769" s="3">
        <v>44531</v>
      </c>
      <c r="B769" s="5">
        <v>1.4339999999999999</v>
      </c>
      <c r="C769" s="5">
        <v>-0.33100000000000002</v>
      </c>
      <c r="D769" s="5">
        <v>0.82099999999999995</v>
      </c>
      <c r="E769" s="5">
        <v>1.4850000000000001</v>
      </c>
    </row>
    <row r="770" spans="1:5" x14ac:dyDescent="0.2">
      <c r="A770" s="3">
        <v>44532</v>
      </c>
      <c r="B770" s="5">
        <v>1.4490000000000001</v>
      </c>
      <c r="C770" s="5">
        <v>-0.33100000000000002</v>
      </c>
      <c r="D770" s="5">
        <v>0.81299999999999994</v>
      </c>
      <c r="E770" s="5">
        <v>1.395</v>
      </c>
    </row>
    <row r="771" spans="1:5" x14ac:dyDescent="0.2">
      <c r="A771" s="3">
        <v>44533</v>
      </c>
      <c r="B771" s="5">
        <v>1.341</v>
      </c>
      <c r="C771" s="5">
        <v>-0.379</v>
      </c>
      <c r="D771" s="5">
        <v>0.748</v>
      </c>
      <c r="E771" s="5">
        <v>1.482</v>
      </c>
    </row>
    <row r="772" spans="1:5" x14ac:dyDescent="0.2">
      <c r="A772" s="3">
        <v>44536</v>
      </c>
      <c r="B772" s="5">
        <v>1.4339999999999999</v>
      </c>
      <c r="C772" s="5">
        <v>-0.38700000000000001</v>
      </c>
      <c r="D772" s="5">
        <v>0.73399999999999999</v>
      </c>
      <c r="E772" s="5">
        <v>1.4379999999999999</v>
      </c>
    </row>
    <row r="773" spans="1:5" x14ac:dyDescent="0.2">
      <c r="A773" s="3">
        <v>44537</v>
      </c>
      <c r="B773" s="5">
        <v>1.48</v>
      </c>
      <c r="C773" s="5">
        <v>-0.373</v>
      </c>
      <c r="D773" s="5">
        <v>0.73099999999999998</v>
      </c>
      <c r="E773" s="5">
        <v>1.466</v>
      </c>
    </row>
    <row r="774" spans="1:5" x14ac:dyDescent="0.2">
      <c r="A774" s="3">
        <v>44538</v>
      </c>
      <c r="B774" s="5">
        <v>1.5089999999999999</v>
      </c>
      <c r="C774" s="5">
        <v>-0.31</v>
      </c>
      <c r="D774" s="5">
        <v>0.77700000000000002</v>
      </c>
      <c r="E774" s="5">
        <v>1.514</v>
      </c>
    </row>
    <row r="775" spans="1:5" x14ac:dyDescent="0.2">
      <c r="A775" s="3">
        <v>44539</v>
      </c>
      <c r="B775" s="5">
        <v>1.4870000000000001</v>
      </c>
      <c r="C775" s="5">
        <v>-0.34699999999999998</v>
      </c>
      <c r="D775" s="5">
        <v>0.755</v>
      </c>
      <c r="E775" s="5">
        <v>1.5049999999999999</v>
      </c>
    </row>
    <row r="776" spans="1:5" x14ac:dyDescent="0.2">
      <c r="A776" s="3">
        <v>44540</v>
      </c>
      <c r="B776" s="5">
        <v>1.4890000000000001</v>
      </c>
      <c r="C776" s="5">
        <v>-0.35</v>
      </c>
      <c r="D776" s="5">
        <v>0.74199999999999999</v>
      </c>
      <c r="E776" s="5">
        <v>1.5149999999999999</v>
      </c>
    </row>
    <row r="777" spans="1:5" x14ac:dyDescent="0.2">
      <c r="A777" s="3">
        <v>44543</v>
      </c>
      <c r="B777" s="5">
        <v>1.4239999999999999</v>
      </c>
      <c r="C777" s="5">
        <v>-0.38100000000000001</v>
      </c>
      <c r="D777" s="5">
        <v>0.69799999999999995</v>
      </c>
      <c r="E777" s="5">
        <v>1.45</v>
      </c>
    </row>
    <row r="778" spans="1:5" x14ac:dyDescent="0.2">
      <c r="A778" s="3">
        <v>44544</v>
      </c>
      <c r="B778" s="5">
        <v>1.4390000000000001</v>
      </c>
      <c r="C778" s="5">
        <v>-0.36099999999999999</v>
      </c>
      <c r="D778" s="5">
        <v>0.72499999999999998</v>
      </c>
      <c r="E778" s="5">
        <v>1.4690000000000001</v>
      </c>
    </row>
    <row r="779" spans="1:5" x14ac:dyDescent="0.2">
      <c r="A779" s="3">
        <v>44545</v>
      </c>
      <c r="B779" s="5">
        <v>1.462</v>
      </c>
      <c r="C779" s="5">
        <v>-0.36299999999999999</v>
      </c>
      <c r="D779" s="5">
        <v>0.73599999999999999</v>
      </c>
      <c r="E779" s="5">
        <v>1.496</v>
      </c>
    </row>
    <row r="780" spans="1:5" x14ac:dyDescent="0.2">
      <c r="A780" s="3">
        <v>44546</v>
      </c>
      <c r="B780" s="5">
        <v>1.4219999999999999</v>
      </c>
      <c r="C780" s="5">
        <v>-0.34599999999999997</v>
      </c>
      <c r="D780" s="5">
        <v>0.75700000000000001</v>
      </c>
      <c r="E780" s="5">
        <v>1.5580000000000001</v>
      </c>
    </row>
    <row r="781" spans="1:5" x14ac:dyDescent="0.2">
      <c r="A781" s="3">
        <v>44547</v>
      </c>
      <c r="B781" s="5">
        <v>1.4019999999999999</v>
      </c>
      <c r="C781" s="5">
        <v>-0.372</v>
      </c>
      <c r="D781" s="5">
        <v>0.75900000000000001</v>
      </c>
      <c r="E781" s="5">
        <v>1.5</v>
      </c>
    </row>
    <row r="782" spans="1:5" x14ac:dyDescent="0.2">
      <c r="A782" s="3">
        <v>44550</v>
      </c>
      <c r="B782" s="5">
        <v>1.419</v>
      </c>
      <c r="C782" s="5">
        <v>-0.36099999999999999</v>
      </c>
      <c r="D782" s="5">
        <v>0.77300000000000002</v>
      </c>
      <c r="E782" s="5">
        <v>1.4990000000000001</v>
      </c>
    </row>
    <row r="783" spans="1:5" x14ac:dyDescent="0.2">
      <c r="A783" s="3">
        <v>44551</v>
      </c>
      <c r="B783" s="5">
        <v>1.4870000000000001</v>
      </c>
      <c r="C783" s="5">
        <v>-0.30299999999999999</v>
      </c>
      <c r="D783" s="5">
        <v>0.874</v>
      </c>
      <c r="E783" s="5">
        <v>1.597</v>
      </c>
    </row>
    <row r="784" spans="1:5" x14ac:dyDescent="0.2">
      <c r="A784" s="3">
        <v>44552</v>
      </c>
      <c r="B784" s="5">
        <v>1.458</v>
      </c>
      <c r="C784" s="5">
        <v>-0.29399999999999998</v>
      </c>
      <c r="D784" s="5">
        <v>0.88700000000000001</v>
      </c>
      <c r="E784" s="5">
        <v>1.639</v>
      </c>
    </row>
    <row r="785" spans="1:5" x14ac:dyDescent="0.2">
      <c r="A785" s="3">
        <v>44553</v>
      </c>
      <c r="B785" s="5">
        <v>1.4930000000000001</v>
      </c>
      <c r="C785" s="5">
        <v>-0.253</v>
      </c>
      <c r="D785" s="5">
        <v>0.92300000000000004</v>
      </c>
      <c r="E785" s="5">
        <v>1.673</v>
      </c>
    </row>
    <row r="786" spans="1:5" x14ac:dyDescent="0.2">
      <c r="A786" s="3">
        <v>44554</v>
      </c>
      <c r="B786" s="5">
        <v>1.4930000000000001</v>
      </c>
      <c r="C786" s="5">
        <v>-0.251</v>
      </c>
      <c r="D786" s="5">
        <v>0.92200000000000004</v>
      </c>
      <c r="E786" s="5">
        <v>1.673</v>
      </c>
    </row>
    <row r="787" spans="1:5" x14ac:dyDescent="0.2">
      <c r="A787" s="3">
        <v>44557</v>
      </c>
      <c r="B787" s="5">
        <v>1.4810000000000001</v>
      </c>
      <c r="C787" s="5">
        <v>-0.24399999999999999</v>
      </c>
      <c r="D787" s="5">
        <v>0.92200000000000004</v>
      </c>
      <c r="E787" s="5">
        <v>1.6659999999999999</v>
      </c>
    </row>
    <row r="788" spans="1:5" x14ac:dyDescent="0.2">
      <c r="A788" s="3">
        <v>44558</v>
      </c>
      <c r="B788" s="5">
        <v>1.4810000000000001</v>
      </c>
      <c r="C788" s="5">
        <v>-0.24099999999999999</v>
      </c>
      <c r="D788" s="5">
        <v>0.92200000000000004</v>
      </c>
      <c r="E788" s="5">
        <v>1.67</v>
      </c>
    </row>
    <row r="789" spans="1:5" x14ac:dyDescent="0.2">
      <c r="A789" s="3">
        <v>44559</v>
      </c>
      <c r="B789" s="5">
        <v>1.5429999999999999</v>
      </c>
      <c r="C789" s="5">
        <v>-0.185</v>
      </c>
      <c r="D789" s="5">
        <v>1.014</v>
      </c>
      <c r="E789" s="5">
        <v>1.708</v>
      </c>
    </row>
    <row r="790" spans="1:5" x14ac:dyDescent="0.2">
      <c r="A790" s="3">
        <v>44560</v>
      </c>
      <c r="B790" s="5">
        <v>1.5149999999999999</v>
      </c>
      <c r="C790" s="5">
        <v>-0.17799999999999999</v>
      </c>
      <c r="D790" s="5">
        <v>0.97699999999999998</v>
      </c>
      <c r="E790" s="5">
        <v>1.718</v>
      </c>
    </row>
    <row r="791" spans="1:5" x14ac:dyDescent="0.2">
      <c r="A791" s="3">
        <v>44561</v>
      </c>
      <c r="B791" s="5">
        <v>1.498</v>
      </c>
      <c r="C791" s="5">
        <v>-0.17899999999999999</v>
      </c>
      <c r="D791" s="5">
        <v>0.97199999999999998</v>
      </c>
      <c r="E791" s="5">
        <v>1.718</v>
      </c>
    </row>
    <row r="792" spans="1:5" x14ac:dyDescent="0.2">
      <c r="A792" s="3">
        <v>44564</v>
      </c>
      <c r="B792" s="5">
        <v>1.63</v>
      </c>
      <c r="C792" s="5">
        <v>-0.124</v>
      </c>
      <c r="D792" s="5">
        <v>0.97199999999999998</v>
      </c>
      <c r="E792" s="5">
        <v>1.7450000000000001</v>
      </c>
    </row>
    <row r="793" spans="1:5" x14ac:dyDescent="0.2">
      <c r="A793" s="3">
        <v>44565</v>
      </c>
      <c r="B793" s="5">
        <v>1.6659999999999999</v>
      </c>
      <c r="C793" s="5">
        <v>-0.13100000000000001</v>
      </c>
      <c r="D793" s="5">
        <v>1.085</v>
      </c>
      <c r="E793" s="5">
        <v>1.742</v>
      </c>
    </row>
    <row r="794" spans="1:5" x14ac:dyDescent="0.2">
      <c r="A794" s="3">
        <v>44566</v>
      </c>
      <c r="B794" s="5">
        <v>1.7030000000000001</v>
      </c>
      <c r="C794" s="5">
        <v>-0.126</v>
      </c>
      <c r="D794" s="5">
        <v>1.089</v>
      </c>
      <c r="E794" s="5">
        <v>1.7609999999999999</v>
      </c>
    </row>
    <row r="795" spans="1:5" x14ac:dyDescent="0.2">
      <c r="A795" s="3">
        <v>44567</v>
      </c>
      <c r="B795" s="5">
        <v>1.7330000000000001</v>
      </c>
      <c r="C795" s="5">
        <v>-6.8000000000000005E-2</v>
      </c>
      <c r="D795" s="5">
        <v>1.157</v>
      </c>
      <c r="E795" s="5">
        <v>1.8149999999999999</v>
      </c>
    </row>
    <row r="796" spans="1:5" x14ac:dyDescent="0.2">
      <c r="A796" s="3">
        <v>44568</v>
      </c>
      <c r="B796" s="5">
        <v>1.7689999999999999</v>
      </c>
      <c r="C796" s="5">
        <v>-3.1E-2</v>
      </c>
      <c r="D796" s="5">
        <v>1.18</v>
      </c>
      <c r="E796" s="5">
        <v>1.8220000000000001</v>
      </c>
    </row>
    <row r="797" spans="1:5" x14ac:dyDescent="0.2">
      <c r="A797" s="3">
        <v>44571</v>
      </c>
      <c r="B797" s="5">
        <v>1.78</v>
      </c>
      <c r="C797" s="5">
        <v>-3.5999999999999997E-2</v>
      </c>
      <c r="D797" s="5">
        <v>1.1910000000000001</v>
      </c>
      <c r="E797" s="5">
        <v>1.845</v>
      </c>
    </row>
    <row r="798" spans="1:5" x14ac:dyDescent="0.2">
      <c r="A798" s="3">
        <v>44572</v>
      </c>
      <c r="B798" s="5">
        <v>1.746</v>
      </c>
      <c r="C798" s="5">
        <v>-3.3000000000000002E-2</v>
      </c>
      <c r="D798" s="5">
        <v>1.17</v>
      </c>
      <c r="E798" s="5">
        <v>1.8420000000000001</v>
      </c>
    </row>
    <row r="799" spans="1:5" x14ac:dyDescent="0.2">
      <c r="A799" s="3">
        <v>44573</v>
      </c>
      <c r="B799" s="5">
        <v>1.7250000000000001</v>
      </c>
      <c r="C799" s="5">
        <v>-5.6000000000000001E-2</v>
      </c>
      <c r="D799" s="5">
        <v>1.139</v>
      </c>
      <c r="E799" s="5">
        <v>1.825</v>
      </c>
    </row>
    <row r="800" spans="1:5" x14ac:dyDescent="0.2">
      <c r="A800" s="3">
        <v>44574</v>
      </c>
      <c r="B800" s="5">
        <v>1.7090000000000001</v>
      </c>
      <c r="C800" s="5">
        <v>-8.6999999999999994E-2</v>
      </c>
      <c r="D800" s="5">
        <v>1.1060000000000001</v>
      </c>
      <c r="E800" s="5">
        <v>1.8169999999999999</v>
      </c>
    </row>
    <row r="801" spans="1:5" x14ac:dyDescent="0.2">
      <c r="A801" s="3">
        <v>44575</v>
      </c>
      <c r="B801" s="5">
        <v>1.772</v>
      </c>
      <c r="C801" s="5">
        <v>-4.7E-2</v>
      </c>
      <c r="D801" s="5">
        <v>1.1499999999999999</v>
      </c>
      <c r="E801" s="5">
        <v>1.847</v>
      </c>
    </row>
    <row r="802" spans="1:5" x14ac:dyDescent="0.2">
      <c r="A802" s="3">
        <v>44578</v>
      </c>
      <c r="B802" s="5">
        <v>1.772</v>
      </c>
      <c r="C802" s="5">
        <v>-2.4E-2</v>
      </c>
      <c r="D802" s="5">
        <v>1.1890000000000001</v>
      </c>
      <c r="E802" s="5">
        <v>1.8939999999999999</v>
      </c>
    </row>
    <row r="803" spans="1:5" x14ac:dyDescent="0.2">
      <c r="A803" s="3">
        <v>44579</v>
      </c>
      <c r="B803" s="5">
        <v>1.8680000000000001</v>
      </c>
      <c r="C803" s="5">
        <v>-1.7000000000000001E-2</v>
      </c>
      <c r="D803" s="5">
        <v>1.2190000000000001</v>
      </c>
      <c r="E803" s="5">
        <v>1.9179999999999999</v>
      </c>
    </row>
    <row r="804" spans="1:5" x14ac:dyDescent="0.2">
      <c r="A804" s="3">
        <v>44580</v>
      </c>
      <c r="B804" s="5">
        <v>1.827</v>
      </c>
      <c r="C804" s="5">
        <v>-8.9999999999999993E-3</v>
      </c>
      <c r="D804" s="5">
        <v>1.2569999999999999</v>
      </c>
      <c r="E804" s="5">
        <v>1.9379999999999999</v>
      </c>
    </row>
    <row r="805" spans="1:5" x14ac:dyDescent="0.2">
      <c r="A805" s="3">
        <v>44581</v>
      </c>
      <c r="B805" s="5">
        <v>1.8340000000000001</v>
      </c>
      <c r="C805" s="5">
        <v>-2.5000000000000001E-2</v>
      </c>
      <c r="D805" s="5">
        <v>1.2270000000000001</v>
      </c>
      <c r="E805" s="5">
        <v>1.903</v>
      </c>
    </row>
    <row r="806" spans="1:5" x14ac:dyDescent="0.2">
      <c r="A806" s="3">
        <v>44582</v>
      </c>
      <c r="B806" s="5">
        <v>1.7470000000000001</v>
      </c>
      <c r="C806" s="5">
        <v>-6.0999999999999999E-2</v>
      </c>
      <c r="D806" s="5">
        <v>1.17</v>
      </c>
      <c r="E806" s="5">
        <v>1.849</v>
      </c>
    </row>
    <row r="807" spans="1:5" x14ac:dyDescent="0.2">
      <c r="A807" s="3">
        <v>44585</v>
      </c>
      <c r="B807" s="5">
        <v>1.7350000000000001</v>
      </c>
      <c r="C807" s="5">
        <v>-0.1</v>
      </c>
      <c r="D807" s="5">
        <v>1.131</v>
      </c>
      <c r="E807" s="5">
        <v>1.8520000000000001</v>
      </c>
    </row>
    <row r="808" spans="1:5" x14ac:dyDescent="0.2">
      <c r="A808" s="3">
        <v>44586</v>
      </c>
      <c r="B808" s="5">
        <v>1.7849999999999999</v>
      </c>
      <c r="C808" s="5">
        <v>-8.1000000000000003E-2</v>
      </c>
      <c r="D808" s="5">
        <v>1.1679999999999999</v>
      </c>
      <c r="E808" s="5">
        <v>1.865</v>
      </c>
    </row>
    <row r="809" spans="1:5" x14ac:dyDescent="0.2">
      <c r="A809" s="3">
        <v>44587</v>
      </c>
      <c r="B809" s="5">
        <v>1.8460000000000001</v>
      </c>
      <c r="C809" s="5">
        <v>-7.0000000000000007E-2</v>
      </c>
      <c r="D809" s="5">
        <v>1.202</v>
      </c>
      <c r="E809" s="5">
        <v>1.893</v>
      </c>
    </row>
    <row r="810" spans="1:5" x14ac:dyDescent="0.2">
      <c r="A810" s="3">
        <v>44588</v>
      </c>
      <c r="B810" s="5">
        <v>1.8080000000000001</v>
      </c>
      <c r="C810" s="5">
        <v>-5.7000000000000002E-2</v>
      </c>
      <c r="D810" s="5">
        <v>1.23</v>
      </c>
      <c r="E810" s="5">
        <v>1.91</v>
      </c>
    </row>
    <row r="811" spans="1:5" x14ac:dyDescent="0.2">
      <c r="A811" s="3">
        <v>44589</v>
      </c>
      <c r="B811" s="5">
        <v>1.78</v>
      </c>
      <c r="C811" s="5">
        <v>-4.3999999999999997E-2</v>
      </c>
      <c r="D811" s="5">
        <v>1.244</v>
      </c>
      <c r="E811" s="5">
        <v>1.9410000000000001</v>
      </c>
    </row>
    <row r="812" spans="1:5" x14ac:dyDescent="0.2">
      <c r="A812" s="3">
        <v>44592</v>
      </c>
      <c r="B812" s="5">
        <v>1.782</v>
      </c>
      <c r="C812" s="5">
        <v>1.4E-2</v>
      </c>
      <c r="D812" s="5">
        <v>1.3080000000000001</v>
      </c>
      <c r="E812" s="5">
        <v>1.9790000000000001</v>
      </c>
    </row>
    <row r="813" spans="1:5" x14ac:dyDescent="0.2">
      <c r="A813" s="3">
        <v>44593</v>
      </c>
      <c r="B813" s="5">
        <v>1.8</v>
      </c>
      <c r="C813" s="5">
        <v>3.4000000000000002E-2</v>
      </c>
      <c r="D813" s="5">
        <v>1.302</v>
      </c>
      <c r="E813" s="5">
        <v>1.984</v>
      </c>
    </row>
    <row r="814" spans="1:5" x14ac:dyDescent="0.2">
      <c r="A814" s="3">
        <v>44594</v>
      </c>
      <c r="B814" s="5">
        <v>1.766</v>
      </c>
      <c r="C814" s="5">
        <v>3.5000000000000003E-2</v>
      </c>
      <c r="D814" s="5">
        <v>1.254</v>
      </c>
      <c r="E814" s="5">
        <v>1.986</v>
      </c>
    </row>
    <row r="815" spans="1:5" x14ac:dyDescent="0.2">
      <c r="A815" s="3">
        <v>44595</v>
      </c>
      <c r="B815" s="5">
        <v>1.827</v>
      </c>
      <c r="C815" s="5">
        <v>0.14899999999999999</v>
      </c>
      <c r="D815" s="5">
        <v>1.3660000000000001</v>
      </c>
      <c r="E815" s="5">
        <v>2.09</v>
      </c>
    </row>
    <row r="816" spans="1:5" x14ac:dyDescent="0.2">
      <c r="A816" s="3">
        <v>44596</v>
      </c>
      <c r="B816" s="5">
        <v>1.9319999999999999</v>
      </c>
      <c r="C816" s="5">
        <v>0.20699999999999999</v>
      </c>
      <c r="D816" s="5">
        <v>1.413</v>
      </c>
      <c r="E816" s="5">
        <v>2.1059999999999999</v>
      </c>
    </row>
    <row r="817" spans="1:5" x14ac:dyDescent="0.2">
      <c r="A817" s="3">
        <v>44599</v>
      </c>
      <c r="B817" s="5">
        <v>1.9159999999999999</v>
      </c>
      <c r="C817" s="5">
        <v>0.222</v>
      </c>
      <c r="D817" s="5">
        <v>1.4119999999999999</v>
      </c>
      <c r="E817" s="5">
        <v>2.117</v>
      </c>
    </row>
    <row r="818" spans="1:5" x14ac:dyDescent="0.2">
      <c r="A818" s="3">
        <v>44600</v>
      </c>
      <c r="B818" s="5">
        <v>1.956</v>
      </c>
      <c r="C818" s="5">
        <v>0.26400000000000001</v>
      </c>
      <c r="D818" s="5">
        <v>1.4910000000000001</v>
      </c>
      <c r="E818" s="5">
        <v>2.16</v>
      </c>
    </row>
    <row r="819" spans="1:5" x14ac:dyDescent="0.2">
      <c r="A819" s="3">
        <v>44601</v>
      </c>
      <c r="B819" s="5">
        <v>1.929</v>
      </c>
      <c r="C819" s="5">
        <v>0.22</v>
      </c>
      <c r="D819" s="5">
        <v>1.4330000000000001</v>
      </c>
      <c r="E819" s="5">
        <v>2.1480000000000001</v>
      </c>
    </row>
    <row r="820" spans="1:5" x14ac:dyDescent="0.2">
      <c r="A820" s="3">
        <v>44602</v>
      </c>
      <c r="B820" s="5">
        <v>2.0289999999999999</v>
      </c>
      <c r="C820" s="5">
        <v>0.29199999999999998</v>
      </c>
      <c r="D820" s="5">
        <v>1.5309999999999999</v>
      </c>
      <c r="E820" s="5">
        <v>2.161</v>
      </c>
    </row>
    <row r="821" spans="1:5" x14ac:dyDescent="0.2">
      <c r="A821" s="3">
        <v>44603</v>
      </c>
      <c r="B821" s="5">
        <v>1.9510000000000001</v>
      </c>
      <c r="C821" s="5">
        <v>0.28999999999999998</v>
      </c>
      <c r="D821" s="5">
        <v>1.546</v>
      </c>
      <c r="E821" s="5">
        <v>2.1659999999999999</v>
      </c>
    </row>
    <row r="822" spans="1:5" x14ac:dyDescent="0.2">
      <c r="A822" s="3">
        <v>44606</v>
      </c>
      <c r="B822" s="5">
        <v>1.996</v>
      </c>
      <c r="C822" s="5">
        <v>0.27400000000000002</v>
      </c>
      <c r="D822" s="5">
        <v>1.587</v>
      </c>
      <c r="E822" s="5">
        <v>2.137</v>
      </c>
    </row>
    <row r="823" spans="1:5" x14ac:dyDescent="0.2">
      <c r="A823" s="3">
        <v>44607</v>
      </c>
      <c r="B823" s="5">
        <v>2.0449999999999999</v>
      </c>
      <c r="C823" s="5">
        <v>0.311</v>
      </c>
      <c r="D823" s="5">
        <v>1.581</v>
      </c>
      <c r="E823" s="5">
        <v>2.157</v>
      </c>
    </row>
    <row r="824" spans="1:5" x14ac:dyDescent="0.2">
      <c r="A824" s="3">
        <v>44608</v>
      </c>
      <c r="B824" s="5">
        <v>2.0449999999999999</v>
      </c>
      <c r="C824" s="5">
        <v>0.27400000000000002</v>
      </c>
      <c r="D824" s="5">
        <v>1.526</v>
      </c>
      <c r="E824" s="5">
        <v>2.121</v>
      </c>
    </row>
    <row r="825" spans="1:5" x14ac:dyDescent="0.2">
      <c r="A825" s="3">
        <v>44609</v>
      </c>
      <c r="B825" s="5">
        <v>1.974</v>
      </c>
      <c r="C825" s="5">
        <v>0.23100000000000001</v>
      </c>
      <c r="D825" s="5">
        <v>1.458</v>
      </c>
      <c r="E825" s="5">
        <v>2.1309999999999998</v>
      </c>
    </row>
    <row r="826" spans="1:5" x14ac:dyDescent="0.2">
      <c r="A826" s="3">
        <v>44610</v>
      </c>
      <c r="B826" s="5">
        <v>1.93</v>
      </c>
      <c r="C826" s="5">
        <v>0.20599999999999999</v>
      </c>
      <c r="D826" s="5">
        <v>1.381</v>
      </c>
      <c r="E826" s="5">
        <v>2.1059999999999999</v>
      </c>
    </row>
    <row r="827" spans="1:5" x14ac:dyDescent="0.2">
      <c r="A827" s="3">
        <v>44613</v>
      </c>
      <c r="B827" s="5">
        <v>1.93</v>
      </c>
      <c r="C827" s="5">
        <v>0.20100000000000001</v>
      </c>
      <c r="D827" s="5">
        <v>1.4039999999999999</v>
      </c>
      <c r="E827" s="5">
        <v>2.113</v>
      </c>
    </row>
    <row r="828" spans="1:5" x14ac:dyDescent="0.2">
      <c r="A828" s="3">
        <v>44614</v>
      </c>
      <c r="B828" s="5">
        <v>1.948</v>
      </c>
      <c r="C828" s="5">
        <v>0.24099999999999999</v>
      </c>
      <c r="D828" s="5">
        <v>1.4730000000000001</v>
      </c>
      <c r="E828" s="5">
        <v>2.137</v>
      </c>
    </row>
    <row r="829" spans="1:5" x14ac:dyDescent="0.2">
      <c r="A829" s="3">
        <v>44615</v>
      </c>
      <c r="B829" s="5">
        <v>1.9770000000000001</v>
      </c>
      <c r="C829" s="5">
        <v>0.224</v>
      </c>
      <c r="D829" s="5">
        <v>1.4750000000000001</v>
      </c>
      <c r="E829" s="5">
        <v>2.1619999999999999</v>
      </c>
    </row>
    <row r="830" spans="1:5" x14ac:dyDescent="0.2">
      <c r="A830" s="3">
        <v>44616</v>
      </c>
      <c r="B830" s="5">
        <v>1.972</v>
      </c>
      <c r="C830" s="5">
        <v>0.16900000000000001</v>
      </c>
      <c r="D830" s="5">
        <v>1.4470000000000001</v>
      </c>
      <c r="E830" s="5">
        <v>2.121</v>
      </c>
    </row>
    <row r="831" spans="1:5" x14ac:dyDescent="0.2">
      <c r="A831" s="3">
        <v>44617</v>
      </c>
      <c r="B831" s="5">
        <v>1.984</v>
      </c>
      <c r="C831" s="5">
        <v>0.224</v>
      </c>
      <c r="D831" s="5">
        <v>1.46</v>
      </c>
      <c r="E831" s="5">
        <v>2.1930000000000001</v>
      </c>
    </row>
    <row r="832" spans="1:5" x14ac:dyDescent="0.2">
      <c r="A832" s="3">
        <v>44620</v>
      </c>
      <c r="B832" s="5">
        <v>1.839</v>
      </c>
      <c r="C832" s="5">
        <v>0.156</v>
      </c>
      <c r="D832" s="5">
        <v>1.411</v>
      </c>
      <c r="E832" s="5">
        <v>2.0790000000000002</v>
      </c>
    </row>
    <row r="833" spans="1:5" x14ac:dyDescent="0.2">
      <c r="A833" s="3">
        <v>44621</v>
      </c>
      <c r="B833" s="5">
        <v>1.7110000000000001</v>
      </c>
      <c r="C833" s="5">
        <v>-6.9000000000000006E-2</v>
      </c>
      <c r="D833" s="5">
        <v>1.109</v>
      </c>
      <c r="E833" s="5">
        <v>1.9610000000000001</v>
      </c>
    </row>
    <row r="834" spans="1:5" x14ac:dyDescent="0.2">
      <c r="A834" s="3">
        <v>44622</v>
      </c>
      <c r="B834" s="5">
        <v>1.865</v>
      </c>
      <c r="C834" s="5">
        <v>0.01</v>
      </c>
      <c r="D834" s="5">
        <v>1.26</v>
      </c>
      <c r="E834" s="5">
        <v>1.958</v>
      </c>
    </row>
    <row r="835" spans="1:5" x14ac:dyDescent="0.2">
      <c r="A835" s="3">
        <v>44623</v>
      </c>
      <c r="B835" s="5">
        <v>1.8440000000000001</v>
      </c>
      <c r="C835" s="5">
        <v>1.9E-2</v>
      </c>
      <c r="D835" s="5">
        <v>1.3009999999999999</v>
      </c>
      <c r="E835" s="5">
        <v>2.0430000000000001</v>
      </c>
    </row>
    <row r="836" spans="1:5" x14ac:dyDescent="0.2">
      <c r="A836" s="3">
        <v>44624</v>
      </c>
      <c r="B836" s="5">
        <v>1.722</v>
      </c>
      <c r="C836" s="5">
        <v>-0.10100000000000001</v>
      </c>
      <c r="D836" s="5">
        <v>1.21</v>
      </c>
      <c r="E836" s="5">
        <v>1.927</v>
      </c>
    </row>
    <row r="837" spans="1:5" x14ac:dyDescent="0.2">
      <c r="A837" s="3">
        <v>44627</v>
      </c>
      <c r="B837" s="5">
        <v>1.7490000000000001</v>
      </c>
      <c r="C837" s="5">
        <v>-0.01</v>
      </c>
      <c r="D837" s="5">
        <v>1.306</v>
      </c>
      <c r="E837" s="5">
        <v>2.0030000000000001</v>
      </c>
    </row>
    <row r="838" spans="1:5" x14ac:dyDescent="0.2">
      <c r="A838" s="3">
        <v>44628</v>
      </c>
      <c r="B838" s="5">
        <v>1.871</v>
      </c>
      <c r="C838" s="5">
        <v>0.11</v>
      </c>
      <c r="D838" s="5">
        <v>1.4470000000000001</v>
      </c>
      <c r="E838" s="5">
        <v>2.1120000000000001</v>
      </c>
    </row>
    <row r="839" spans="1:5" x14ac:dyDescent="0.2">
      <c r="A839" s="3">
        <v>44629</v>
      </c>
      <c r="B839" s="5">
        <v>1.948</v>
      </c>
      <c r="C839" s="5">
        <v>0.19</v>
      </c>
      <c r="D839" s="5">
        <v>1.526</v>
      </c>
      <c r="E839" s="5">
        <v>2.1869999999999998</v>
      </c>
    </row>
    <row r="840" spans="1:5" x14ac:dyDescent="0.2">
      <c r="A840" s="3">
        <v>44630</v>
      </c>
      <c r="B840" s="5">
        <v>2.0089999999999999</v>
      </c>
      <c r="C840" s="5">
        <v>0.27300000000000002</v>
      </c>
      <c r="D840" s="5">
        <v>1.524</v>
      </c>
      <c r="E840" s="5">
        <v>2.2599999999999998</v>
      </c>
    </row>
    <row r="841" spans="1:5" x14ac:dyDescent="0.2">
      <c r="A841" s="3">
        <v>44631</v>
      </c>
      <c r="B841" s="5">
        <v>2.0059999999999998</v>
      </c>
      <c r="C841" s="5">
        <v>0.27</v>
      </c>
      <c r="D841" s="5">
        <v>1.492</v>
      </c>
      <c r="E841" s="5">
        <v>2.2519999999999998</v>
      </c>
    </row>
    <row r="842" spans="1:5" x14ac:dyDescent="0.2">
      <c r="A842" s="3">
        <v>44634</v>
      </c>
      <c r="B842" s="5">
        <v>2.14</v>
      </c>
      <c r="C842" s="5">
        <v>0.375</v>
      </c>
      <c r="D842" s="5">
        <v>1.5960000000000001</v>
      </c>
      <c r="E842" s="5">
        <v>2.3319999999999999</v>
      </c>
    </row>
    <row r="843" spans="1:5" x14ac:dyDescent="0.2">
      <c r="A843" s="3">
        <v>44635</v>
      </c>
      <c r="B843" s="5">
        <v>2.16</v>
      </c>
      <c r="C843" s="5">
        <v>0.32900000000000001</v>
      </c>
      <c r="D843" s="5">
        <v>1.5760000000000001</v>
      </c>
      <c r="E843" s="5">
        <v>2.375</v>
      </c>
    </row>
    <row r="844" spans="1:5" x14ac:dyDescent="0.2">
      <c r="A844" s="3">
        <v>44636</v>
      </c>
      <c r="B844" s="5">
        <v>2.1869999999999998</v>
      </c>
      <c r="C844" s="5">
        <v>0.39700000000000002</v>
      </c>
      <c r="D844" s="5">
        <v>1.629</v>
      </c>
      <c r="E844" s="5">
        <v>2.44</v>
      </c>
    </row>
    <row r="845" spans="1:5" x14ac:dyDescent="0.2">
      <c r="A845" s="3">
        <v>44637</v>
      </c>
      <c r="B845" s="5">
        <v>2.1920000000000002</v>
      </c>
      <c r="C845" s="5">
        <v>0.39100000000000001</v>
      </c>
      <c r="D845" s="5">
        <v>1.5660000000000001</v>
      </c>
      <c r="E845" s="5">
        <v>2.3780000000000001</v>
      </c>
    </row>
    <row r="846" spans="1:5" x14ac:dyDescent="0.2">
      <c r="A846" s="3">
        <v>44638</v>
      </c>
      <c r="B846" s="5">
        <v>2.1480000000000001</v>
      </c>
      <c r="C846" s="5">
        <v>0.37</v>
      </c>
      <c r="D846" s="5">
        <v>1.498</v>
      </c>
      <c r="E846" s="5">
        <v>2.3380000000000001</v>
      </c>
    </row>
    <row r="847" spans="1:5" x14ac:dyDescent="0.2">
      <c r="A847" s="3">
        <v>44641</v>
      </c>
      <c r="B847" s="5">
        <v>2.3170000000000002</v>
      </c>
      <c r="C847" s="5">
        <v>0.44600000000000001</v>
      </c>
      <c r="D847" s="5">
        <v>1.6379999999999999</v>
      </c>
      <c r="E847" s="5">
        <v>2.4079999999999999</v>
      </c>
    </row>
    <row r="848" spans="1:5" x14ac:dyDescent="0.2">
      <c r="A848" s="3">
        <v>44642</v>
      </c>
      <c r="B848" s="5">
        <v>2.3769999999999998</v>
      </c>
      <c r="C848" s="5">
        <v>0.50600000000000001</v>
      </c>
      <c r="D848" s="5">
        <v>1.7090000000000001</v>
      </c>
      <c r="E848" s="5">
        <v>2.4910000000000001</v>
      </c>
    </row>
    <row r="849" spans="1:5" x14ac:dyDescent="0.2">
      <c r="A849" s="3">
        <v>44643</v>
      </c>
      <c r="B849" s="5">
        <v>2.3210000000000002</v>
      </c>
      <c r="C849" s="5">
        <v>0.47899999999999998</v>
      </c>
      <c r="D849" s="5">
        <v>1.6279999999999999</v>
      </c>
      <c r="E849" s="5">
        <v>2.5059999999999998</v>
      </c>
    </row>
    <row r="850" spans="1:5" x14ac:dyDescent="0.2">
      <c r="A850" s="3">
        <v>44644</v>
      </c>
      <c r="B850" s="5">
        <v>2.3410000000000002</v>
      </c>
      <c r="C850" s="5">
        <v>0.52700000000000002</v>
      </c>
      <c r="D850" s="5">
        <v>1.6479999999999999</v>
      </c>
      <c r="E850" s="5">
        <v>2.5640000000000001</v>
      </c>
    </row>
    <row r="851" spans="1:5" x14ac:dyDescent="0.2">
      <c r="A851" s="3">
        <v>44645</v>
      </c>
      <c r="B851" s="5">
        <v>2.4929999999999999</v>
      </c>
      <c r="C851" s="5">
        <v>0.56899999999999995</v>
      </c>
      <c r="D851" s="5">
        <v>1.6950000000000001</v>
      </c>
      <c r="E851" s="5">
        <v>2.67</v>
      </c>
    </row>
    <row r="852" spans="1:5" x14ac:dyDescent="0.2">
      <c r="A852" s="3">
        <v>44648</v>
      </c>
      <c r="B852" s="5">
        <v>2.4769999999999999</v>
      </c>
      <c r="C852" s="5">
        <v>0.58399999999999996</v>
      </c>
      <c r="D852" s="5">
        <v>1.62</v>
      </c>
      <c r="E852" s="5">
        <v>2.673</v>
      </c>
    </row>
    <row r="853" spans="1:5" x14ac:dyDescent="0.2">
      <c r="A853" s="3">
        <v>44649</v>
      </c>
      <c r="B853" s="5">
        <v>2.4</v>
      </c>
      <c r="C853" s="5">
        <v>0.64100000000000001</v>
      </c>
      <c r="D853" s="5">
        <v>1.649</v>
      </c>
      <c r="E853" s="5">
        <v>2.6909999999999998</v>
      </c>
    </row>
    <row r="854" spans="1:5" x14ac:dyDescent="0.2">
      <c r="A854" s="3">
        <v>44650</v>
      </c>
      <c r="B854" s="5">
        <v>2.3580000000000001</v>
      </c>
      <c r="C854" s="5">
        <v>0.65700000000000003</v>
      </c>
      <c r="D854" s="5">
        <v>1.6659999999999999</v>
      </c>
      <c r="E854" s="5">
        <v>2.645</v>
      </c>
    </row>
    <row r="855" spans="1:5" x14ac:dyDescent="0.2">
      <c r="A855" s="3">
        <v>44651</v>
      </c>
      <c r="B855" s="5">
        <v>2.3250000000000002</v>
      </c>
      <c r="C855" s="5">
        <v>0.55400000000000005</v>
      </c>
      <c r="D855" s="5">
        <v>1.6120000000000001</v>
      </c>
      <c r="E855" s="5">
        <v>2.569</v>
      </c>
    </row>
    <row r="856" spans="1:5" x14ac:dyDescent="0.2">
      <c r="A856" s="3">
        <v>44652</v>
      </c>
      <c r="B856" s="5">
        <v>2.375</v>
      </c>
      <c r="C856" s="5">
        <v>0.56399999999999995</v>
      </c>
      <c r="D856" s="5">
        <v>1.611</v>
      </c>
      <c r="E856" s="5">
        <v>2.617</v>
      </c>
    </row>
    <row r="857" spans="1:5" x14ac:dyDescent="0.2">
      <c r="A857" s="3">
        <v>44655</v>
      </c>
      <c r="B857" s="5">
        <v>2.4119999999999999</v>
      </c>
      <c r="C857" s="5">
        <v>0.51900000000000002</v>
      </c>
      <c r="D857" s="5">
        <v>1.548</v>
      </c>
      <c r="E857" s="5">
        <v>2.5680000000000001</v>
      </c>
    </row>
    <row r="858" spans="1:5" x14ac:dyDescent="0.2">
      <c r="A858" s="3">
        <v>44656</v>
      </c>
      <c r="B858" s="5">
        <v>2.5539999999999998</v>
      </c>
      <c r="C858" s="5">
        <v>0.61299999999999999</v>
      </c>
      <c r="D858" s="5">
        <v>1.6539999999999999</v>
      </c>
      <c r="E858" s="5">
        <v>2.6429999999999998</v>
      </c>
    </row>
    <row r="859" spans="1:5" x14ac:dyDescent="0.2">
      <c r="A859" s="3">
        <v>44657</v>
      </c>
      <c r="B859" s="5">
        <v>2.609</v>
      </c>
      <c r="C859" s="5">
        <v>0.64700000000000002</v>
      </c>
      <c r="D859" s="5">
        <v>1.7050000000000001</v>
      </c>
      <c r="E859" s="5">
        <v>2.7570000000000001</v>
      </c>
    </row>
    <row r="860" spans="1:5" x14ac:dyDescent="0.2">
      <c r="A860" s="3">
        <v>44658</v>
      </c>
      <c r="B860" s="5">
        <v>2.6539999999999999</v>
      </c>
      <c r="C860" s="5">
        <v>0.68</v>
      </c>
      <c r="D860" s="5">
        <v>1.7290000000000001</v>
      </c>
      <c r="E860" s="5">
        <v>2.7650000000000001</v>
      </c>
    </row>
    <row r="861" spans="1:5" x14ac:dyDescent="0.2">
      <c r="A861" s="3">
        <v>44659</v>
      </c>
      <c r="B861" s="5">
        <v>2.7149999999999999</v>
      </c>
      <c r="C861" s="5">
        <v>0.71199999999999997</v>
      </c>
      <c r="D861" s="5">
        <v>1.752</v>
      </c>
      <c r="E861" s="5">
        <v>2.7749999999999999</v>
      </c>
    </row>
    <row r="862" spans="1:5" x14ac:dyDescent="0.2">
      <c r="A862" s="3">
        <v>44662</v>
      </c>
      <c r="B862" s="5">
        <v>2.782</v>
      </c>
      <c r="C862" s="5">
        <v>0.81299999999999994</v>
      </c>
      <c r="D862" s="5">
        <v>1.847</v>
      </c>
      <c r="E862" s="5">
        <v>2.835</v>
      </c>
    </row>
    <row r="863" spans="1:5" x14ac:dyDescent="0.2">
      <c r="A863" s="3">
        <v>44663</v>
      </c>
      <c r="B863" s="5">
        <v>2.7269999999999999</v>
      </c>
      <c r="C863" s="5">
        <v>0.79</v>
      </c>
      <c r="D863" s="5">
        <v>1.804</v>
      </c>
      <c r="E863" s="5">
        <v>2.81</v>
      </c>
    </row>
    <row r="864" spans="1:5" x14ac:dyDescent="0.2">
      <c r="A864" s="3">
        <v>44664</v>
      </c>
      <c r="B864" s="5">
        <v>2.6890000000000001</v>
      </c>
      <c r="C864" s="5">
        <v>0.77500000000000002</v>
      </c>
      <c r="D864" s="5">
        <v>1.8049999999999999</v>
      </c>
      <c r="E864" s="5">
        <v>2.823</v>
      </c>
    </row>
    <row r="865" spans="1:5" x14ac:dyDescent="0.2">
      <c r="A865" s="3">
        <v>44665</v>
      </c>
      <c r="B865" s="5">
        <v>2.8079999999999998</v>
      </c>
      <c r="C865" s="5">
        <v>0.84</v>
      </c>
      <c r="D865" s="5">
        <v>1.89</v>
      </c>
      <c r="E865" s="5">
        <v>2.823</v>
      </c>
    </row>
    <row r="866" spans="1:5" x14ac:dyDescent="0.2">
      <c r="A866" s="3">
        <v>44666</v>
      </c>
      <c r="B866" s="5">
        <v>2.8079999999999998</v>
      </c>
      <c r="C866" s="5">
        <v>0.84</v>
      </c>
      <c r="D866" s="5">
        <v>1.89</v>
      </c>
      <c r="E866" s="5">
        <v>2.823</v>
      </c>
    </row>
    <row r="867" spans="1:5" x14ac:dyDescent="0.2">
      <c r="A867" s="3">
        <v>44669</v>
      </c>
      <c r="B867" s="5">
        <v>2.8620000000000001</v>
      </c>
      <c r="C867" s="5">
        <v>0.84</v>
      </c>
      <c r="D867" s="5">
        <v>1.89</v>
      </c>
      <c r="E867" s="5">
        <v>2.823</v>
      </c>
    </row>
    <row r="868" spans="1:5" x14ac:dyDescent="0.2">
      <c r="A868" s="3">
        <v>44670</v>
      </c>
      <c r="B868" s="5">
        <v>2.915</v>
      </c>
      <c r="C868" s="5">
        <v>0.91800000000000004</v>
      </c>
      <c r="D868" s="5">
        <v>1.9710000000000001</v>
      </c>
      <c r="E868" s="5">
        <v>2.9119999999999999</v>
      </c>
    </row>
    <row r="869" spans="1:5" x14ac:dyDescent="0.2">
      <c r="A869" s="3">
        <v>44671</v>
      </c>
      <c r="B869" s="5">
        <v>2.8359999999999999</v>
      </c>
      <c r="C869" s="5">
        <v>0.86299999999999999</v>
      </c>
      <c r="D869" s="5">
        <v>1.9179999999999999</v>
      </c>
      <c r="E869" s="5">
        <v>2.8029999999999999</v>
      </c>
    </row>
    <row r="870" spans="1:5" x14ac:dyDescent="0.2">
      <c r="A870" s="3">
        <v>44672</v>
      </c>
      <c r="B870" s="5">
        <v>2.9169999999999998</v>
      </c>
      <c r="C870" s="5">
        <v>0.92300000000000004</v>
      </c>
      <c r="D870" s="5">
        <v>2.012</v>
      </c>
      <c r="E870" s="5">
        <v>2.7629999999999999</v>
      </c>
    </row>
    <row r="871" spans="1:5" x14ac:dyDescent="0.2">
      <c r="A871" s="3">
        <v>44673</v>
      </c>
      <c r="B871" s="5">
        <v>2.9060000000000001</v>
      </c>
      <c r="C871" s="5">
        <v>0.92300000000000004</v>
      </c>
      <c r="D871" s="5">
        <v>1.964</v>
      </c>
      <c r="E871" s="5">
        <v>2.8069999999999999</v>
      </c>
    </row>
    <row r="872" spans="1:5" x14ac:dyDescent="0.2">
      <c r="A872" s="3">
        <v>44676</v>
      </c>
      <c r="B872" s="5">
        <v>2.827</v>
      </c>
      <c r="C872" s="5">
        <v>0.84399999999999997</v>
      </c>
      <c r="D872" s="5">
        <v>1.84</v>
      </c>
      <c r="E872" s="5">
        <v>2.7320000000000002</v>
      </c>
    </row>
    <row r="873" spans="1:5" x14ac:dyDescent="0.2">
      <c r="A873" s="3">
        <v>44677</v>
      </c>
      <c r="B873" s="5">
        <v>2.7719999999999998</v>
      </c>
      <c r="C873" s="5">
        <v>0.80100000000000005</v>
      </c>
      <c r="D873" s="5">
        <v>1.7969999999999999</v>
      </c>
      <c r="E873" s="5">
        <v>2.7069999999999999</v>
      </c>
    </row>
    <row r="874" spans="1:5" x14ac:dyDescent="0.2">
      <c r="A874" s="3">
        <v>44678</v>
      </c>
      <c r="B874" s="5">
        <v>2.8180000000000001</v>
      </c>
      <c r="C874" s="5">
        <v>0.80900000000000005</v>
      </c>
      <c r="D874" s="5">
        <v>1.8160000000000001</v>
      </c>
      <c r="E874" s="5">
        <v>2.7080000000000002</v>
      </c>
    </row>
    <row r="875" spans="1:5" x14ac:dyDescent="0.2">
      <c r="A875" s="3">
        <v>44679</v>
      </c>
      <c r="B875" s="5">
        <v>2.863</v>
      </c>
      <c r="C875" s="5">
        <v>0.89900000000000002</v>
      </c>
      <c r="D875" s="5">
        <v>1.8759999999999999</v>
      </c>
      <c r="E875" s="5">
        <v>2.7869999999999999</v>
      </c>
    </row>
    <row r="876" spans="1:5" x14ac:dyDescent="0.2">
      <c r="A876" s="3">
        <v>44680</v>
      </c>
      <c r="B876" s="5">
        <v>2.8849999999999998</v>
      </c>
      <c r="C876" s="5">
        <v>0.93799999999999994</v>
      </c>
      <c r="D876" s="5">
        <v>1.907</v>
      </c>
      <c r="E876" s="5">
        <v>2.7770000000000001</v>
      </c>
    </row>
    <row r="877" spans="1:5" x14ac:dyDescent="0.2">
      <c r="A877" s="3">
        <v>44683</v>
      </c>
      <c r="B877" s="5">
        <v>2.996</v>
      </c>
      <c r="C877" s="5">
        <v>0.95899999999999996</v>
      </c>
      <c r="D877" s="5">
        <v>1.907</v>
      </c>
      <c r="E877" s="5">
        <v>2.7989999999999999</v>
      </c>
    </row>
    <row r="878" spans="1:5" x14ac:dyDescent="0.2">
      <c r="A878" s="3">
        <v>44684</v>
      </c>
      <c r="B878" s="5">
        <v>2.9580000000000002</v>
      </c>
      <c r="C878" s="5">
        <v>0.95199999999999996</v>
      </c>
      <c r="D878" s="5">
        <v>1.9570000000000001</v>
      </c>
      <c r="E878" s="5">
        <v>2.7989999999999999</v>
      </c>
    </row>
    <row r="879" spans="1:5" x14ac:dyDescent="0.2">
      <c r="A879" s="3">
        <v>44685</v>
      </c>
      <c r="B879" s="5">
        <v>2.915</v>
      </c>
      <c r="C879" s="5">
        <v>0.98099999999999998</v>
      </c>
      <c r="D879" s="5">
        <v>1.968</v>
      </c>
      <c r="E879" s="5">
        <v>2.8780000000000001</v>
      </c>
    </row>
    <row r="880" spans="1:5" x14ac:dyDescent="0.2">
      <c r="A880" s="3">
        <v>44686</v>
      </c>
      <c r="B880" s="5">
        <v>3.0680000000000001</v>
      </c>
      <c r="C880" s="5">
        <v>1.0429999999999999</v>
      </c>
      <c r="D880" s="5">
        <v>1.964</v>
      </c>
      <c r="E880" s="5">
        <v>2.903</v>
      </c>
    </row>
    <row r="881" spans="1:5" x14ac:dyDescent="0.2">
      <c r="A881" s="3">
        <v>44687</v>
      </c>
      <c r="B881" s="5">
        <v>3.1240000000000001</v>
      </c>
      <c r="C881" s="5">
        <v>1.1419999999999999</v>
      </c>
      <c r="D881" s="5">
        <v>1.9970000000000001</v>
      </c>
      <c r="E881" s="5">
        <v>2.9950000000000001</v>
      </c>
    </row>
    <row r="882" spans="1:5" x14ac:dyDescent="0.2">
      <c r="A882" s="3">
        <v>44690</v>
      </c>
      <c r="B882" s="5">
        <v>3.0790000000000002</v>
      </c>
      <c r="C882" s="5">
        <v>1.0920000000000001</v>
      </c>
      <c r="D882" s="5">
        <v>1.9550000000000001</v>
      </c>
      <c r="E882" s="5">
        <v>2.9980000000000002</v>
      </c>
    </row>
    <row r="883" spans="1:5" x14ac:dyDescent="0.2">
      <c r="A883" s="3">
        <v>44691</v>
      </c>
      <c r="B883" s="5">
        <v>2.9929999999999999</v>
      </c>
      <c r="C883" s="5">
        <v>1.0029999999999999</v>
      </c>
      <c r="D883" s="5">
        <v>1.85</v>
      </c>
      <c r="E883" s="5">
        <v>2.9329999999999998</v>
      </c>
    </row>
    <row r="884" spans="1:5" x14ac:dyDescent="0.2">
      <c r="A884" s="3">
        <v>44692</v>
      </c>
      <c r="B884" s="5">
        <v>2.919</v>
      </c>
      <c r="C884" s="5">
        <v>1.0009999999999999</v>
      </c>
      <c r="D884" s="5">
        <v>1.8280000000000001</v>
      </c>
      <c r="E884" s="5">
        <v>2.931</v>
      </c>
    </row>
    <row r="885" spans="1:5" x14ac:dyDescent="0.2">
      <c r="A885" s="3">
        <v>44693</v>
      </c>
      <c r="B885" s="5">
        <v>2.8170000000000002</v>
      </c>
      <c r="C885" s="5">
        <v>0.871</v>
      </c>
      <c r="D885" s="5">
        <v>1.6679999999999999</v>
      </c>
      <c r="E885" s="5">
        <v>2.8069999999999999</v>
      </c>
    </row>
    <row r="886" spans="1:5" x14ac:dyDescent="0.2">
      <c r="A886" s="3">
        <v>44694</v>
      </c>
      <c r="B886" s="5">
        <v>2.9329999999999998</v>
      </c>
      <c r="C886" s="5">
        <v>0.95099999999999996</v>
      </c>
      <c r="D886" s="5">
        <v>1.742</v>
      </c>
      <c r="E886" s="5">
        <v>2.863</v>
      </c>
    </row>
    <row r="887" spans="1:5" x14ac:dyDescent="0.2">
      <c r="A887" s="3">
        <v>44697</v>
      </c>
      <c r="B887" s="5">
        <v>2.879</v>
      </c>
      <c r="C887" s="5">
        <v>0.93400000000000005</v>
      </c>
      <c r="D887" s="5">
        <v>1.7310000000000001</v>
      </c>
      <c r="E887" s="5">
        <v>2.85</v>
      </c>
    </row>
    <row r="888" spans="1:5" x14ac:dyDescent="0.2">
      <c r="A888" s="3">
        <v>44698</v>
      </c>
      <c r="B888" s="5">
        <v>2.97</v>
      </c>
      <c r="C888" s="5">
        <v>1.05</v>
      </c>
      <c r="D888" s="5">
        <v>1.8819999999999999</v>
      </c>
      <c r="E888" s="5">
        <v>2.85</v>
      </c>
    </row>
    <row r="889" spans="1:5" x14ac:dyDescent="0.2">
      <c r="A889" s="3">
        <v>44699</v>
      </c>
      <c r="B889" s="5">
        <v>2.8839999999999999</v>
      </c>
      <c r="C889" s="5">
        <v>1.014</v>
      </c>
      <c r="D889" s="5">
        <v>1.869</v>
      </c>
      <c r="E889" s="5">
        <v>2.8969999999999998</v>
      </c>
    </row>
    <row r="890" spans="1:5" x14ac:dyDescent="0.2">
      <c r="A890" s="3">
        <v>44700</v>
      </c>
      <c r="B890" s="5">
        <v>2.855</v>
      </c>
      <c r="C890" s="5">
        <v>0.93899999999999995</v>
      </c>
      <c r="D890" s="5">
        <v>1.8680000000000001</v>
      </c>
      <c r="E890" s="5">
        <v>2.7919999999999998</v>
      </c>
    </row>
    <row r="891" spans="1:5" x14ac:dyDescent="0.2">
      <c r="A891" s="3">
        <v>44701</v>
      </c>
      <c r="B891" s="5">
        <v>2.7869999999999999</v>
      </c>
      <c r="C891" s="5">
        <v>0.94399999999999995</v>
      </c>
      <c r="D891" s="5">
        <v>1.8939999999999999</v>
      </c>
      <c r="E891" s="5">
        <v>2.7629999999999999</v>
      </c>
    </row>
    <row r="892" spans="1:5" x14ac:dyDescent="0.2">
      <c r="A892" s="3">
        <v>44704</v>
      </c>
      <c r="B892" s="5">
        <v>2.859</v>
      </c>
      <c r="C892" s="5">
        <v>1.0229999999999999</v>
      </c>
      <c r="D892" s="5">
        <v>1.9710000000000001</v>
      </c>
      <c r="E892" s="5">
        <v>2.7639999999999998</v>
      </c>
    </row>
    <row r="893" spans="1:5" x14ac:dyDescent="0.2">
      <c r="A893" s="3">
        <v>44705</v>
      </c>
      <c r="B893" s="5">
        <v>2.76</v>
      </c>
      <c r="C893" s="5">
        <v>0.95</v>
      </c>
      <c r="D893" s="5">
        <v>1.8819999999999999</v>
      </c>
      <c r="E893" s="5">
        <v>2.7679999999999998</v>
      </c>
    </row>
    <row r="894" spans="1:5" x14ac:dyDescent="0.2">
      <c r="A894" s="3">
        <v>44706</v>
      </c>
      <c r="B894" s="5">
        <v>2.7469999999999999</v>
      </c>
      <c r="C894" s="5">
        <v>0.94699999999999995</v>
      </c>
      <c r="D894" s="5">
        <v>1.909</v>
      </c>
      <c r="E894" s="5">
        <v>2.6909999999999998</v>
      </c>
    </row>
    <row r="895" spans="1:5" x14ac:dyDescent="0.2">
      <c r="A895" s="3">
        <v>44707</v>
      </c>
      <c r="B895" s="5">
        <v>2.758</v>
      </c>
      <c r="C895" s="5">
        <v>0.99399999999999999</v>
      </c>
      <c r="D895" s="5">
        <v>1.968</v>
      </c>
      <c r="E895" s="5">
        <v>2.6909999999999998</v>
      </c>
    </row>
    <row r="896" spans="1:5" x14ac:dyDescent="0.2">
      <c r="A896" s="3">
        <v>44708</v>
      </c>
      <c r="B896" s="5">
        <v>2.7490000000000001</v>
      </c>
      <c r="C896" s="5">
        <v>0.96099999999999997</v>
      </c>
      <c r="D896" s="5">
        <v>1.915</v>
      </c>
      <c r="E896" s="5">
        <v>2.6909999999999998</v>
      </c>
    </row>
    <row r="897" spans="1:5" x14ac:dyDescent="0.2">
      <c r="A897" s="3">
        <v>44711</v>
      </c>
      <c r="B897" s="5">
        <v>2.7490000000000001</v>
      </c>
      <c r="C897" s="5">
        <v>1.0449999999999999</v>
      </c>
      <c r="D897" s="5">
        <v>1.9890000000000001</v>
      </c>
      <c r="E897" s="5">
        <v>2.7160000000000002</v>
      </c>
    </row>
    <row r="898" spans="1:5" x14ac:dyDescent="0.2">
      <c r="A898" s="3">
        <v>44712</v>
      </c>
      <c r="B898" s="5">
        <v>2.8439999999999999</v>
      </c>
      <c r="C898" s="5">
        <v>1.125</v>
      </c>
      <c r="D898" s="5">
        <v>2.101</v>
      </c>
      <c r="E898" s="5">
        <v>2.7410000000000001</v>
      </c>
    </row>
    <row r="899" spans="1:5" x14ac:dyDescent="0.2">
      <c r="A899" s="3">
        <v>44713</v>
      </c>
      <c r="B899" s="5">
        <v>2.931</v>
      </c>
      <c r="C899" s="5">
        <v>1.179</v>
      </c>
      <c r="D899" s="5">
        <v>2.1539999999999999</v>
      </c>
      <c r="E899" s="5">
        <v>2.7189999999999999</v>
      </c>
    </row>
    <row r="900" spans="1:5" x14ac:dyDescent="0.2">
      <c r="A900" s="3">
        <v>44714</v>
      </c>
      <c r="B900" s="5">
        <v>2.915</v>
      </c>
      <c r="C900" s="5">
        <v>1.2290000000000001</v>
      </c>
      <c r="D900" s="5">
        <v>2.1539999999999999</v>
      </c>
      <c r="E900" s="5">
        <v>2.77</v>
      </c>
    </row>
    <row r="901" spans="1:5" x14ac:dyDescent="0.2">
      <c r="A901" s="3">
        <v>44715</v>
      </c>
      <c r="B901" s="5">
        <v>2.9550000000000001</v>
      </c>
      <c r="C901" s="5">
        <v>1.272</v>
      </c>
      <c r="D901" s="5">
        <v>2.1539999999999999</v>
      </c>
      <c r="E901" s="5">
        <v>2.8380000000000001</v>
      </c>
    </row>
    <row r="902" spans="1:5" x14ac:dyDescent="0.2">
      <c r="A902" s="3">
        <v>44718</v>
      </c>
      <c r="B902" s="5">
        <v>3.0379999999999998</v>
      </c>
      <c r="C902" s="5">
        <v>1.329</v>
      </c>
      <c r="D902" s="5">
        <v>2.2480000000000002</v>
      </c>
      <c r="E902" s="5">
        <v>2.8380000000000001</v>
      </c>
    </row>
    <row r="903" spans="1:5" x14ac:dyDescent="0.2">
      <c r="A903" s="3">
        <v>44719</v>
      </c>
      <c r="B903" s="5">
        <v>2.97</v>
      </c>
      <c r="C903" s="5">
        <v>1.2869999999999999</v>
      </c>
      <c r="D903" s="5">
        <v>2.2160000000000002</v>
      </c>
      <c r="E903" s="5">
        <v>2.8959999999999999</v>
      </c>
    </row>
    <row r="904" spans="1:5" x14ac:dyDescent="0.2">
      <c r="A904" s="3">
        <v>44720</v>
      </c>
      <c r="B904" s="5">
        <v>3.0289999999999999</v>
      </c>
      <c r="C904" s="5">
        <v>1.349</v>
      </c>
      <c r="D904" s="5">
        <v>2.2469999999999999</v>
      </c>
      <c r="E904" s="5">
        <v>2.988</v>
      </c>
    </row>
    <row r="905" spans="1:5" x14ac:dyDescent="0.2">
      <c r="A905" s="3">
        <v>44721</v>
      </c>
      <c r="B905" s="5">
        <v>3.0419999999999998</v>
      </c>
      <c r="C905" s="5">
        <v>1.4350000000000001</v>
      </c>
      <c r="D905" s="5">
        <v>2.3250000000000002</v>
      </c>
      <c r="E905" s="5">
        <v>3.028</v>
      </c>
    </row>
    <row r="906" spans="1:5" x14ac:dyDescent="0.2">
      <c r="A906" s="3">
        <v>44722</v>
      </c>
      <c r="B906" s="5">
        <v>3.157</v>
      </c>
      <c r="C906" s="5">
        <v>1.498</v>
      </c>
      <c r="D906" s="5">
        <v>2.4430000000000001</v>
      </c>
      <c r="E906" s="5">
        <v>3.0760000000000001</v>
      </c>
    </row>
    <row r="907" spans="1:5" x14ac:dyDescent="0.2">
      <c r="A907" s="3">
        <v>44725</v>
      </c>
      <c r="B907" s="5">
        <v>3.371</v>
      </c>
      <c r="C907" s="5">
        <v>1.6259999999999999</v>
      </c>
      <c r="D907" s="5">
        <v>2.5219999999999998</v>
      </c>
      <c r="E907" s="5">
        <v>3.1669999999999998</v>
      </c>
    </row>
    <row r="908" spans="1:5" x14ac:dyDescent="0.2">
      <c r="A908" s="3">
        <v>44726</v>
      </c>
      <c r="B908" s="5">
        <v>3.4830000000000001</v>
      </c>
      <c r="C908" s="5">
        <v>1.738</v>
      </c>
      <c r="D908" s="5">
        <v>2.5920000000000001</v>
      </c>
      <c r="E908" s="5">
        <v>3.1469999999999998</v>
      </c>
    </row>
    <row r="909" spans="1:5" x14ac:dyDescent="0.2">
      <c r="A909" s="3">
        <v>44727</v>
      </c>
      <c r="B909" s="5">
        <v>3.395</v>
      </c>
      <c r="C909" s="5">
        <v>1.645</v>
      </c>
      <c r="D909" s="5">
        <v>2.4689999999999999</v>
      </c>
      <c r="E909" s="5">
        <v>3.0680000000000001</v>
      </c>
    </row>
    <row r="910" spans="1:5" x14ac:dyDescent="0.2">
      <c r="A910" s="3">
        <v>44728</v>
      </c>
      <c r="B910" s="5">
        <v>3.3050000000000002</v>
      </c>
      <c r="C910" s="5">
        <v>1.696</v>
      </c>
      <c r="D910" s="5">
        <v>2.5169999999999999</v>
      </c>
      <c r="E910" s="5">
        <v>3.1859999999999999</v>
      </c>
    </row>
    <row r="911" spans="1:5" x14ac:dyDescent="0.2">
      <c r="A911" s="3">
        <v>44729</v>
      </c>
      <c r="B911" s="5">
        <v>3.2389999999999999</v>
      </c>
      <c r="C911" s="5">
        <v>1.6619999999999999</v>
      </c>
      <c r="D911" s="5">
        <v>2.5</v>
      </c>
      <c r="E911" s="5">
        <v>3.1659999999999999</v>
      </c>
    </row>
    <row r="912" spans="1:5" x14ac:dyDescent="0.2">
      <c r="A912" s="3">
        <v>44732</v>
      </c>
      <c r="B912" s="5">
        <v>3.2389999999999999</v>
      </c>
      <c r="C912" s="5">
        <v>1.7529999999999999</v>
      </c>
      <c r="D912" s="5">
        <v>2.605</v>
      </c>
      <c r="E912" s="5">
        <v>3.2280000000000002</v>
      </c>
    </row>
    <row r="913" spans="1:5" x14ac:dyDescent="0.2">
      <c r="A913" s="3">
        <v>44733</v>
      </c>
      <c r="B913" s="5">
        <v>3.3050000000000002</v>
      </c>
      <c r="C913" s="5">
        <v>1.7629999999999999</v>
      </c>
      <c r="D913" s="5">
        <v>2.6509999999999998</v>
      </c>
      <c r="E913" s="5">
        <v>3.375</v>
      </c>
    </row>
    <row r="914" spans="1:5" x14ac:dyDescent="0.2">
      <c r="A914" s="3">
        <v>44734</v>
      </c>
      <c r="B914" s="5">
        <v>3.1560000000000001</v>
      </c>
      <c r="C914" s="5">
        <v>1.6240000000000001</v>
      </c>
      <c r="D914" s="5">
        <v>2.4969999999999999</v>
      </c>
      <c r="E914" s="5">
        <v>3.2109999999999999</v>
      </c>
    </row>
    <row r="915" spans="1:5" x14ac:dyDescent="0.2">
      <c r="A915" s="3">
        <v>44735</v>
      </c>
      <c r="B915" s="5">
        <v>3.07</v>
      </c>
      <c r="C915" s="5">
        <v>1.4359999999999999</v>
      </c>
      <c r="D915" s="5">
        <v>2.3159999999999998</v>
      </c>
      <c r="E915" s="5">
        <v>3.0920000000000001</v>
      </c>
    </row>
    <row r="916" spans="1:5" x14ac:dyDescent="0.2">
      <c r="A916" s="3">
        <v>44736</v>
      </c>
      <c r="B916" s="5">
        <v>3.1240000000000001</v>
      </c>
      <c r="C916" s="5">
        <v>1.4419999999999999</v>
      </c>
      <c r="D916" s="5">
        <v>2.3029999999999999</v>
      </c>
      <c r="E916" s="5">
        <v>3.1709999999999998</v>
      </c>
    </row>
    <row r="917" spans="1:5" x14ac:dyDescent="0.2">
      <c r="A917" s="3">
        <v>44739</v>
      </c>
      <c r="B917" s="5">
        <v>3.194</v>
      </c>
      <c r="C917" s="5">
        <v>1.542</v>
      </c>
      <c r="D917" s="5">
        <v>2.395</v>
      </c>
      <c r="E917" s="5">
        <v>3.262</v>
      </c>
    </row>
    <row r="918" spans="1:5" x14ac:dyDescent="0.2">
      <c r="A918" s="3">
        <v>44740</v>
      </c>
      <c r="B918" s="5">
        <v>3.2069999999999999</v>
      </c>
      <c r="C918" s="5">
        <v>1.639</v>
      </c>
      <c r="D918" s="5">
        <v>2.4670000000000001</v>
      </c>
      <c r="E918" s="5">
        <v>3.2480000000000002</v>
      </c>
    </row>
    <row r="919" spans="1:5" x14ac:dyDescent="0.2">
      <c r="A919" s="3">
        <v>44741</v>
      </c>
      <c r="B919" s="5">
        <v>3.093</v>
      </c>
      <c r="C919" s="5">
        <v>1.506</v>
      </c>
      <c r="D919" s="5">
        <v>2.38</v>
      </c>
      <c r="E919" s="5">
        <v>3.2050000000000001</v>
      </c>
    </row>
    <row r="920" spans="1:5" x14ac:dyDescent="0.2">
      <c r="A920" s="3">
        <v>44742</v>
      </c>
      <c r="B920" s="5">
        <v>2.9740000000000002</v>
      </c>
      <c r="C920" s="5">
        <v>1.367</v>
      </c>
      <c r="D920" s="5">
        <v>2.2410000000000001</v>
      </c>
      <c r="E920" s="5">
        <v>3.0619999999999998</v>
      </c>
    </row>
    <row r="921" spans="1:5" x14ac:dyDescent="0.2">
      <c r="A921" s="3">
        <v>44743</v>
      </c>
      <c r="B921" s="5">
        <v>2.9039999999999999</v>
      </c>
      <c r="C921" s="5">
        <v>1.2310000000000001</v>
      </c>
      <c r="D921" s="5">
        <v>2.0830000000000002</v>
      </c>
      <c r="E921" s="5">
        <v>2.903</v>
      </c>
    </row>
    <row r="922" spans="1:5" x14ac:dyDescent="0.2">
      <c r="A922" s="3">
        <v>44746</v>
      </c>
      <c r="B922" s="5">
        <v>2.9039999999999999</v>
      </c>
      <c r="C922" s="5">
        <v>1.34</v>
      </c>
      <c r="D922" s="5">
        <v>2.1970000000000001</v>
      </c>
      <c r="E922" s="5">
        <v>2.9489999999999998</v>
      </c>
    </row>
    <row r="923" spans="1:5" x14ac:dyDescent="0.2">
      <c r="A923" s="3">
        <v>44747</v>
      </c>
      <c r="B923" s="5">
        <v>2.8109999999999999</v>
      </c>
      <c r="C923" s="5">
        <v>1.1839999999999999</v>
      </c>
      <c r="D923" s="5">
        <v>2.0529999999999999</v>
      </c>
      <c r="E923" s="5">
        <v>2.86</v>
      </c>
    </row>
    <row r="924" spans="1:5" x14ac:dyDescent="0.2">
      <c r="A924" s="3">
        <v>44748</v>
      </c>
      <c r="B924" s="5">
        <v>2.911</v>
      </c>
      <c r="C924" s="5">
        <v>1.159</v>
      </c>
      <c r="D924" s="5">
        <v>2.0910000000000002</v>
      </c>
      <c r="E924" s="5">
        <v>2.774</v>
      </c>
    </row>
    <row r="925" spans="1:5" x14ac:dyDescent="0.2">
      <c r="A925" s="3">
        <v>44749</v>
      </c>
      <c r="B925" s="5">
        <v>3.008</v>
      </c>
      <c r="C925" s="5">
        <v>1.288</v>
      </c>
      <c r="D925" s="5">
        <v>2.1280000000000001</v>
      </c>
      <c r="E925" s="5">
        <v>2.8410000000000002</v>
      </c>
    </row>
    <row r="926" spans="1:5" x14ac:dyDescent="0.2">
      <c r="A926" s="3">
        <v>44750</v>
      </c>
      <c r="B926" s="5">
        <v>3.101</v>
      </c>
      <c r="C926" s="5">
        <v>1.341</v>
      </c>
      <c r="D926" s="5">
        <v>2.2349999999999999</v>
      </c>
      <c r="E926" s="5">
        <v>2.9</v>
      </c>
    </row>
    <row r="927" spans="1:5" x14ac:dyDescent="0.2">
      <c r="A927" s="3">
        <v>44753</v>
      </c>
      <c r="B927" s="5">
        <v>2.9910000000000001</v>
      </c>
      <c r="C927" s="5">
        <v>1.25</v>
      </c>
      <c r="D927" s="5">
        <v>2.1779999999999999</v>
      </c>
      <c r="E927" s="5">
        <v>2.8889999999999998</v>
      </c>
    </row>
    <row r="928" spans="1:5" x14ac:dyDescent="0.2">
      <c r="A928" s="3">
        <v>44754</v>
      </c>
      <c r="B928" s="5">
        <v>2.9580000000000002</v>
      </c>
      <c r="C928" s="5">
        <v>1.133</v>
      </c>
      <c r="D928" s="5">
        <v>2.0649999999999999</v>
      </c>
      <c r="E928" s="5">
        <v>2.8319999999999999</v>
      </c>
    </row>
    <row r="929" spans="1:5" x14ac:dyDescent="0.2">
      <c r="A929" s="3">
        <v>44755</v>
      </c>
      <c r="B929" s="5">
        <v>2.9060000000000001</v>
      </c>
      <c r="C929" s="5">
        <v>1.1479999999999999</v>
      </c>
      <c r="D929" s="5">
        <v>2.06</v>
      </c>
      <c r="E929" s="5">
        <v>2.9209999999999998</v>
      </c>
    </row>
    <row r="930" spans="1:5" x14ac:dyDescent="0.2">
      <c r="A930" s="3">
        <v>44756</v>
      </c>
      <c r="B930" s="5">
        <v>2.9590000000000001</v>
      </c>
      <c r="C930" s="5">
        <v>1.1839999999999999</v>
      </c>
      <c r="D930" s="5">
        <v>2.101</v>
      </c>
      <c r="E930" s="5">
        <v>2.9729999999999999</v>
      </c>
    </row>
    <row r="931" spans="1:5" x14ac:dyDescent="0.2">
      <c r="A931" s="3">
        <v>44757</v>
      </c>
      <c r="B931" s="5">
        <v>2.93</v>
      </c>
      <c r="C931" s="5">
        <v>1.125</v>
      </c>
      <c r="D931" s="5">
        <v>2.09</v>
      </c>
      <c r="E931" s="5">
        <v>2.9550000000000001</v>
      </c>
    </row>
    <row r="932" spans="1:5" x14ac:dyDescent="0.2">
      <c r="A932" s="3">
        <v>44760</v>
      </c>
      <c r="B932" s="5">
        <v>2.96</v>
      </c>
      <c r="C932" s="5">
        <v>1.2150000000000001</v>
      </c>
      <c r="D932" s="5">
        <v>2.157</v>
      </c>
      <c r="E932" s="5">
        <v>3.0289999999999999</v>
      </c>
    </row>
    <row r="933" spans="1:5" x14ac:dyDescent="0.2">
      <c r="A933" s="3">
        <v>44761</v>
      </c>
      <c r="B933" s="5">
        <v>3.0190000000000001</v>
      </c>
      <c r="C933" s="5">
        <v>1.2789999999999999</v>
      </c>
      <c r="D933" s="5">
        <v>2.1779999999999999</v>
      </c>
      <c r="E933" s="5">
        <v>3.0430000000000001</v>
      </c>
    </row>
    <row r="934" spans="1:5" x14ac:dyDescent="0.2">
      <c r="A934" s="3">
        <v>44762</v>
      </c>
      <c r="B934" s="5">
        <v>3.036</v>
      </c>
      <c r="C934" s="5">
        <v>1.262</v>
      </c>
      <c r="D934" s="5">
        <v>2.141</v>
      </c>
      <c r="E934" s="5">
        <v>3.0379999999999998</v>
      </c>
    </row>
    <row r="935" spans="1:5" x14ac:dyDescent="0.2">
      <c r="A935" s="3">
        <v>44763</v>
      </c>
      <c r="B935" s="5">
        <v>2.9079999999999999</v>
      </c>
      <c r="C935" s="5">
        <v>1.2250000000000001</v>
      </c>
      <c r="D935" s="5">
        <v>2.0470000000000002</v>
      </c>
      <c r="E935" s="5">
        <v>3.0329999999999999</v>
      </c>
    </row>
    <row r="936" spans="1:5" x14ac:dyDescent="0.2">
      <c r="A936" s="3">
        <v>44764</v>
      </c>
      <c r="B936" s="5">
        <v>2.7810000000000001</v>
      </c>
      <c r="C936" s="5">
        <v>1.02</v>
      </c>
      <c r="D936" s="5">
        <v>1.9410000000000001</v>
      </c>
      <c r="E936" s="5">
        <v>2.887</v>
      </c>
    </row>
    <row r="937" spans="1:5" x14ac:dyDescent="0.2">
      <c r="A937" s="3">
        <v>44767</v>
      </c>
      <c r="B937" s="5">
        <v>2.82</v>
      </c>
      <c r="C937" s="5">
        <v>1.024</v>
      </c>
      <c r="D937" s="5">
        <v>1.9379999999999999</v>
      </c>
      <c r="E937" s="5">
        <v>2.9350000000000001</v>
      </c>
    </row>
    <row r="938" spans="1:5" x14ac:dyDescent="0.2">
      <c r="A938" s="3">
        <v>44768</v>
      </c>
      <c r="B938" s="5">
        <v>2.7869999999999999</v>
      </c>
      <c r="C938" s="5">
        <v>0.92900000000000005</v>
      </c>
      <c r="D938" s="5">
        <v>1.9179999999999999</v>
      </c>
      <c r="E938" s="5">
        <v>2.887</v>
      </c>
    </row>
    <row r="939" spans="1:5" x14ac:dyDescent="0.2">
      <c r="A939" s="3">
        <v>44769</v>
      </c>
      <c r="B939" s="5">
        <v>2.7320000000000002</v>
      </c>
      <c r="C939" s="5">
        <v>0.93799999999999994</v>
      </c>
      <c r="D939" s="5">
        <v>1.96</v>
      </c>
      <c r="E939" s="5">
        <v>2.927</v>
      </c>
    </row>
    <row r="940" spans="1:5" x14ac:dyDescent="0.2">
      <c r="A940" s="3">
        <v>44770</v>
      </c>
      <c r="B940" s="5">
        <v>2.681</v>
      </c>
      <c r="C940" s="5">
        <v>0.80200000000000005</v>
      </c>
      <c r="D940" s="5">
        <v>1.8660000000000001</v>
      </c>
      <c r="E940" s="5">
        <v>2.8570000000000002</v>
      </c>
    </row>
    <row r="941" spans="1:5" x14ac:dyDescent="0.2">
      <c r="A941" s="3">
        <v>44771</v>
      </c>
      <c r="B941" s="5">
        <v>2.6419999999999999</v>
      </c>
      <c r="C941" s="5">
        <v>0.82699999999999996</v>
      </c>
      <c r="D941" s="5">
        <v>1.8620000000000001</v>
      </c>
      <c r="E941" s="5">
        <v>2.827</v>
      </c>
    </row>
    <row r="942" spans="1:5" x14ac:dyDescent="0.2">
      <c r="A942" s="3">
        <v>44774</v>
      </c>
      <c r="B942" s="5">
        <v>2.605</v>
      </c>
      <c r="C942" s="5">
        <v>0.76300000000000001</v>
      </c>
      <c r="D942" s="5">
        <v>1.8080000000000001</v>
      </c>
      <c r="E942" s="5">
        <v>2.7610000000000001</v>
      </c>
    </row>
    <row r="943" spans="1:5" x14ac:dyDescent="0.2">
      <c r="A943" s="3">
        <v>44775</v>
      </c>
      <c r="B943" s="5">
        <v>2.7410000000000001</v>
      </c>
      <c r="C943" s="5">
        <v>0.78200000000000003</v>
      </c>
      <c r="D943" s="5">
        <v>1.8660000000000001</v>
      </c>
      <c r="E943" s="5">
        <v>2.7130000000000001</v>
      </c>
    </row>
    <row r="944" spans="1:5" x14ac:dyDescent="0.2">
      <c r="A944" s="3">
        <v>44776</v>
      </c>
      <c r="B944" s="5">
        <v>2.7480000000000002</v>
      </c>
      <c r="C944" s="5">
        <v>0.86399999999999999</v>
      </c>
      <c r="D944" s="5">
        <v>1.913</v>
      </c>
      <c r="E944" s="5">
        <v>2.7810000000000001</v>
      </c>
    </row>
    <row r="945" spans="1:5" x14ac:dyDescent="0.2">
      <c r="A945" s="3">
        <v>44777</v>
      </c>
      <c r="B945" s="5">
        <v>2.6760000000000002</v>
      </c>
      <c r="C945" s="5">
        <v>0.80400000000000005</v>
      </c>
      <c r="D945" s="5">
        <v>1.887</v>
      </c>
      <c r="E945" s="5">
        <v>2.6930000000000001</v>
      </c>
    </row>
    <row r="946" spans="1:5" x14ac:dyDescent="0.2">
      <c r="A946" s="3">
        <v>44778</v>
      </c>
      <c r="B946" s="5">
        <v>2.84</v>
      </c>
      <c r="C946" s="5">
        <v>0.95499999999999996</v>
      </c>
      <c r="D946" s="5">
        <v>2.0499999999999998</v>
      </c>
      <c r="E946" s="5">
        <v>2.7810000000000001</v>
      </c>
    </row>
    <row r="947" spans="1:5" x14ac:dyDescent="0.2">
      <c r="A947" s="3">
        <v>44781</v>
      </c>
      <c r="B947" s="5">
        <v>2.7629999999999999</v>
      </c>
      <c r="C947" s="5">
        <v>0.89900000000000002</v>
      </c>
      <c r="D947" s="5">
        <v>1.952</v>
      </c>
      <c r="E947" s="5">
        <v>2.7770000000000001</v>
      </c>
    </row>
    <row r="948" spans="1:5" x14ac:dyDescent="0.2">
      <c r="A948" s="3">
        <v>44782</v>
      </c>
      <c r="B948" s="5">
        <v>2.7970000000000002</v>
      </c>
      <c r="C948" s="5">
        <v>0.92400000000000004</v>
      </c>
      <c r="D948" s="5">
        <v>1.9710000000000001</v>
      </c>
      <c r="E948" s="5">
        <v>2.8220000000000001</v>
      </c>
    </row>
    <row r="949" spans="1:5" x14ac:dyDescent="0.2">
      <c r="A949" s="3">
        <v>44783</v>
      </c>
      <c r="B949" s="5">
        <v>2.786</v>
      </c>
      <c r="C949" s="5">
        <v>0.88500000000000001</v>
      </c>
      <c r="D949" s="5">
        <v>1.952</v>
      </c>
      <c r="E949" s="5">
        <v>2.742</v>
      </c>
    </row>
    <row r="950" spans="1:5" x14ac:dyDescent="0.2">
      <c r="A950" s="3">
        <v>44784</v>
      </c>
      <c r="B950" s="5">
        <v>2.8879999999999999</v>
      </c>
      <c r="C950" s="5">
        <v>0.97299999999999998</v>
      </c>
      <c r="D950" s="5">
        <v>2.0590000000000002</v>
      </c>
      <c r="E950" s="5">
        <v>2.7959999999999998</v>
      </c>
    </row>
    <row r="951" spans="1:5" x14ac:dyDescent="0.2">
      <c r="A951" s="3">
        <v>44785</v>
      </c>
      <c r="B951" s="5">
        <v>2.8490000000000002</v>
      </c>
      <c r="C951" s="5">
        <v>0.99399999999999999</v>
      </c>
      <c r="D951" s="5">
        <v>2.1110000000000002</v>
      </c>
      <c r="E951" s="5">
        <v>2.8919999999999999</v>
      </c>
    </row>
    <row r="952" spans="1:5" x14ac:dyDescent="0.2">
      <c r="A952" s="3">
        <v>44788</v>
      </c>
      <c r="B952" s="5">
        <v>2.7909999999999999</v>
      </c>
      <c r="C952" s="5">
        <v>0.89600000000000002</v>
      </c>
      <c r="D952" s="5">
        <v>2.0179999999999998</v>
      </c>
      <c r="E952" s="5">
        <v>2.798</v>
      </c>
    </row>
    <row r="953" spans="1:5" x14ac:dyDescent="0.2">
      <c r="A953" s="3">
        <v>44789</v>
      </c>
      <c r="B953" s="5">
        <v>2.8239999999999998</v>
      </c>
      <c r="C953" s="5">
        <v>0.97799999999999998</v>
      </c>
      <c r="D953" s="5">
        <v>2.1259999999999999</v>
      </c>
      <c r="E953" s="5">
        <v>2.9169999999999998</v>
      </c>
    </row>
    <row r="954" spans="1:5" x14ac:dyDescent="0.2">
      <c r="A954" s="3">
        <v>44790</v>
      </c>
      <c r="B954" s="5">
        <v>2.895</v>
      </c>
      <c r="C954" s="5">
        <v>1.081</v>
      </c>
      <c r="D954" s="5">
        <v>2.2890000000000001</v>
      </c>
      <c r="E954" s="5">
        <v>2.9390000000000001</v>
      </c>
    </row>
    <row r="955" spans="1:5" x14ac:dyDescent="0.2">
      <c r="A955" s="3">
        <v>44791</v>
      </c>
      <c r="B955" s="5">
        <v>2.88</v>
      </c>
      <c r="C955" s="5">
        <v>1.0940000000000001</v>
      </c>
      <c r="D955" s="5">
        <v>2.31</v>
      </c>
      <c r="E955" s="5">
        <v>2.964</v>
      </c>
    </row>
    <row r="956" spans="1:5" x14ac:dyDescent="0.2">
      <c r="A956" s="3">
        <v>44792</v>
      </c>
      <c r="B956" s="5">
        <v>2.9889999999999999</v>
      </c>
      <c r="C956" s="5">
        <v>1.228</v>
      </c>
      <c r="D956" s="5">
        <v>2.4119999999999999</v>
      </c>
      <c r="E956" s="5">
        <v>3.1280000000000001</v>
      </c>
    </row>
    <row r="957" spans="1:5" x14ac:dyDescent="0.2">
      <c r="A957" s="3">
        <v>44795</v>
      </c>
      <c r="B957" s="5">
        <v>3.0350000000000001</v>
      </c>
      <c r="C957" s="5">
        <v>1.2929999999999999</v>
      </c>
      <c r="D957" s="5">
        <v>2.516</v>
      </c>
      <c r="E957" s="5">
        <v>3.19</v>
      </c>
    </row>
    <row r="958" spans="1:5" x14ac:dyDescent="0.2">
      <c r="A958" s="3">
        <v>44796</v>
      </c>
      <c r="B958" s="5">
        <v>3.0539999999999998</v>
      </c>
      <c r="C958" s="5">
        <v>1.3169999999999999</v>
      </c>
      <c r="D958" s="5">
        <v>2.577</v>
      </c>
      <c r="E958" s="5">
        <v>3.3279999999999998</v>
      </c>
    </row>
    <row r="959" spans="1:5" x14ac:dyDescent="0.2">
      <c r="A959" s="3">
        <v>44797</v>
      </c>
      <c r="B959" s="5">
        <v>3.1059999999999999</v>
      </c>
      <c r="C959" s="5">
        <v>1.359</v>
      </c>
      <c r="D959" s="5">
        <v>2.6970000000000001</v>
      </c>
      <c r="E959" s="5">
        <v>3.3780000000000001</v>
      </c>
    </row>
    <row r="960" spans="1:5" x14ac:dyDescent="0.2">
      <c r="A960" s="3">
        <v>44798</v>
      </c>
      <c r="B960" s="5">
        <v>3.024</v>
      </c>
      <c r="C960" s="5">
        <v>1.3240000000000001</v>
      </c>
      <c r="D960" s="5">
        <v>2.6179999999999999</v>
      </c>
      <c r="E960" s="5">
        <v>3.286</v>
      </c>
    </row>
    <row r="961" spans="1:5" x14ac:dyDescent="0.2">
      <c r="A961" s="3">
        <v>44799</v>
      </c>
      <c r="B961" s="5">
        <v>3.0350000000000001</v>
      </c>
      <c r="C961" s="5">
        <v>1.3979999999999999</v>
      </c>
      <c r="D961" s="5">
        <v>2.6059999999999999</v>
      </c>
      <c r="E961" s="5">
        <v>3.3220000000000001</v>
      </c>
    </row>
    <row r="962" spans="1:5" x14ac:dyDescent="0.2">
      <c r="A962" s="3">
        <v>44802</v>
      </c>
      <c r="B962" s="5">
        <v>3.11</v>
      </c>
      <c r="C962" s="5">
        <v>1.5009999999999999</v>
      </c>
      <c r="D962" s="5">
        <v>2.6059999999999999</v>
      </c>
      <c r="E962" s="5">
        <v>3.4980000000000002</v>
      </c>
    </row>
    <row r="963" spans="1:5" x14ac:dyDescent="0.2">
      <c r="A963" s="3">
        <v>44803</v>
      </c>
      <c r="B963" s="5">
        <v>3.11</v>
      </c>
      <c r="C963" s="5">
        <v>1.5069999999999999</v>
      </c>
      <c r="D963" s="5">
        <v>2.7040000000000002</v>
      </c>
      <c r="E963" s="5">
        <v>3.423</v>
      </c>
    </row>
    <row r="964" spans="1:5" x14ac:dyDescent="0.2">
      <c r="A964" s="3">
        <v>44804</v>
      </c>
      <c r="B964" s="5">
        <v>3.1320000000000001</v>
      </c>
      <c r="C964" s="5">
        <v>1.5349999999999999</v>
      </c>
      <c r="D964" s="5">
        <v>2.8029999999999999</v>
      </c>
      <c r="E964" s="5">
        <v>3.367</v>
      </c>
    </row>
    <row r="965" spans="1:5" x14ac:dyDescent="0.2">
      <c r="A965" s="3">
        <v>44805</v>
      </c>
      <c r="B965" s="5">
        <v>3.2650000000000001</v>
      </c>
      <c r="C965" s="5">
        <v>1.5640000000000001</v>
      </c>
      <c r="D965" s="5">
        <v>2.88</v>
      </c>
      <c r="E965" s="5">
        <v>3.3069999999999999</v>
      </c>
    </row>
    <row r="966" spans="1:5" x14ac:dyDescent="0.2">
      <c r="A966" s="3">
        <v>44806</v>
      </c>
      <c r="B966" s="5">
        <v>3.1909999999999998</v>
      </c>
      <c r="C966" s="5">
        <v>1.5209999999999999</v>
      </c>
      <c r="D966" s="5">
        <v>2.919</v>
      </c>
      <c r="E966" s="5">
        <v>3.27</v>
      </c>
    </row>
    <row r="967" spans="1:5" x14ac:dyDescent="0.2">
      <c r="A967" s="3">
        <v>44809</v>
      </c>
      <c r="B967" s="5">
        <v>3.1909999999999998</v>
      </c>
      <c r="C967" s="5">
        <v>1.5669999999999999</v>
      </c>
      <c r="D967" s="5">
        <v>2.9409999999999998</v>
      </c>
      <c r="E967" s="5">
        <v>3.3929999999999998</v>
      </c>
    </row>
    <row r="968" spans="1:5" x14ac:dyDescent="0.2">
      <c r="A968" s="3">
        <v>44810</v>
      </c>
      <c r="B968" s="5">
        <v>3.34</v>
      </c>
      <c r="C968" s="5">
        <v>1.605</v>
      </c>
      <c r="D968" s="5">
        <v>3.0960000000000001</v>
      </c>
      <c r="E968" s="5">
        <v>3.407</v>
      </c>
    </row>
    <row r="969" spans="1:5" x14ac:dyDescent="0.2">
      <c r="A969" s="3">
        <v>44811</v>
      </c>
      <c r="B969" s="5">
        <v>3.2650000000000001</v>
      </c>
      <c r="C969" s="5">
        <v>1.5740000000000001</v>
      </c>
      <c r="D969" s="5">
        <v>3.032</v>
      </c>
      <c r="E969" s="5">
        <v>3.3839999999999999</v>
      </c>
    </row>
    <row r="970" spans="1:5" x14ac:dyDescent="0.2">
      <c r="A970" s="3">
        <v>44812</v>
      </c>
      <c r="B970" s="5">
        <v>3.2919999999999998</v>
      </c>
      <c r="C970" s="5">
        <v>1.712</v>
      </c>
      <c r="D970" s="5">
        <v>3.1469999999999998</v>
      </c>
      <c r="E970" s="5">
        <v>3.3940000000000001</v>
      </c>
    </row>
    <row r="971" spans="1:5" x14ac:dyDescent="0.2">
      <c r="A971" s="3">
        <v>44813</v>
      </c>
      <c r="B971" s="5">
        <v>3.3210000000000002</v>
      </c>
      <c r="C971" s="5">
        <v>1.7030000000000001</v>
      </c>
      <c r="D971" s="5">
        <v>3.0950000000000002</v>
      </c>
      <c r="E971" s="5">
        <v>3.3639999999999999</v>
      </c>
    </row>
    <row r="972" spans="1:5" x14ac:dyDescent="0.2">
      <c r="A972" s="3">
        <v>44816</v>
      </c>
      <c r="B972" s="5">
        <v>3.3620000000000001</v>
      </c>
      <c r="C972" s="5">
        <v>1.6439999999999999</v>
      </c>
      <c r="D972" s="5">
        <v>3.0819999999999999</v>
      </c>
      <c r="E972" s="5">
        <v>3.3079999999999998</v>
      </c>
    </row>
    <row r="973" spans="1:5" x14ac:dyDescent="0.2">
      <c r="A973" s="3">
        <v>44817</v>
      </c>
      <c r="B973" s="5">
        <v>3.423</v>
      </c>
      <c r="C973" s="5">
        <v>1.7250000000000001</v>
      </c>
      <c r="D973" s="5">
        <v>3.1709999999999998</v>
      </c>
      <c r="E973" s="5">
        <v>3.3580000000000001</v>
      </c>
    </row>
    <row r="974" spans="1:5" x14ac:dyDescent="0.2">
      <c r="A974" s="3">
        <v>44818</v>
      </c>
      <c r="B974" s="5">
        <v>3.4119999999999999</v>
      </c>
      <c r="C974" s="5">
        <v>1.6890000000000001</v>
      </c>
      <c r="D974" s="5">
        <v>3.1339999999999999</v>
      </c>
      <c r="E974" s="5">
        <v>3.359</v>
      </c>
    </row>
    <row r="975" spans="1:5" x14ac:dyDescent="0.2">
      <c r="A975" s="3">
        <v>44819</v>
      </c>
      <c r="B975" s="5">
        <v>3.4590000000000001</v>
      </c>
      <c r="C975" s="5">
        <v>1.7330000000000001</v>
      </c>
      <c r="D975" s="5">
        <v>3.1659999999999999</v>
      </c>
      <c r="E975" s="5">
        <v>3.3460000000000001</v>
      </c>
    </row>
    <row r="976" spans="1:5" x14ac:dyDescent="0.2">
      <c r="A976" s="3">
        <v>44820</v>
      </c>
      <c r="B976" s="5">
        <v>3.4470000000000001</v>
      </c>
      <c r="C976" s="5">
        <v>1.764</v>
      </c>
      <c r="D976" s="5">
        <v>3.1389999999999998</v>
      </c>
      <c r="E976" s="5">
        <v>3.3570000000000002</v>
      </c>
    </row>
    <row r="977" spans="1:5" x14ac:dyDescent="0.2">
      <c r="A977" s="3">
        <v>44823</v>
      </c>
      <c r="B977" s="5">
        <v>3.4889999999999999</v>
      </c>
      <c r="C977" s="5">
        <v>1.7889999999999999</v>
      </c>
      <c r="D977" s="5">
        <v>3.1389999999999998</v>
      </c>
      <c r="E977" s="5">
        <v>3.403</v>
      </c>
    </row>
    <row r="978" spans="1:5" x14ac:dyDescent="0.2">
      <c r="A978" s="3">
        <v>44824</v>
      </c>
      <c r="B978" s="5">
        <v>3.573</v>
      </c>
      <c r="C978" s="5">
        <v>1.9450000000000001</v>
      </c>
      <c r="D978" s="5">
        <v>3.294</v>
      </c>
      <c r="E978" s="5">
        <v>3.4830000000000001</v>
      </c>
    </row>
    <row r="979" spans="1:5" x14ac:dyDescent="0.2">
      <c r="A979" s="3">
        <v>44825</v>
      </c>
      <c r="B979" s="5">
        <v>3.512</v>
      </c>
      <c r="C979" s="5">
        <v>1.89</v>
      </c>
      <c r="D979" s="5">
        <v>3.3140000000000001</v>
      </c>
      <c r="E979" s="5">
        <v>3.4079999999999999</v>
      </c>
    </row>
    <row r="980" spans="1:5" x14ac:dyDescent="0.2">
      <c r="A980" s="3">
        <v>44826</v>
      </c>
      <c r="B980" s="5">
        <v>3.7080000000000002</v>
      </c>
      <c r="C980" s="5">
        <v>1.9830000000000001</v>
      </c>
      <c r="D980" s="5">
        <v>3.4950000000000001</v>
      </c>
      <c r="E980" s="5">
        <v>3.347</v>
      </c>
    </row>
    <row r="981" spans="1:5" x14ac:dyDescent="0.2">
      <c r="A981" s="3">
        <v>44827</v>
      </c>
      <c r="B981" s="5">
        <v>3.6970000000000001</v>
      </c>
      <c r="C981" s="5">
        <v>2.0350000000000001</v>
      </c>
      <c r="D981" s="5">
        <v>3.8290000000000002</v>
      </c>
      <c r="E981" s="5">
        <v>3.4580000000000002</v>
      </c>
    </row>
    <row r="982" spans="1:5" x14ac:dyDescent="0.2">
      <c r="A982" s="3">
        <v>44830</v>
      </c>
      <c r="B982" s="5">
        <v>3.88</v>
      </c>
      <c r="C982" s="5">
        <v>2.0920000000000001</v>
      </c>
      <c r="D982" s="5">
        <v>4.2510000000000003</v>
      </c>
      <c r="E982" s="5">
        <v>3.5379999999999998</v>
      </c>
    </row>
    <row r="983" spans="1:5" x14ac:dyDescent="0.2">
      <c r="A983" s="3">
        <v>44831</v>
      </c>
      <c r="B983" s="5">
        <v>3.9630000000000001</v>
      </c>
      <c r="C983" s="5">
        <v>2.2509999999999999</v>
      </c>
      <c r="D983" s="5">
        <v>4.5039999999999996</v>
      </c>
      <c r="E983" s="5">
        <v>3.5579999999999998</v>
      </c>
    </row>
    <row r="984" spans="1:5" x14ac:dyDescent="0.2">
      <c r="A984" s="3">
        <v>44832</v>
      </c>
      <c r="B984" s="5">
        <v>3.7069999999999999</v>
      </c>
      <c r="C984" s="5">
        <v>2.14</v>
      </c>
      <c r="D984" s="5">
        <v>4.0069999999999997</v>
      </c>
      <c r="E984" s="5">
        <v>3.468</v>
      </c>
    </row>
    <row r="985" spans="1:5" x14ac:dyDescent="0.2">
      <c r="A985" s="3">
        <v>44833</v>
      </c>
      <c r="B985" s="5">
        <v>3.7469999999999999</v>
      </c>
      <c r="C985" s="5">
        <v>2.21</v>
      </c>
      <c r="D985" s="5">
        <v>4.1379999999999999</v>
      </c>
      <c r="E985" s="5">
        <v>3.3879999999999999</v>
      </c>
    </row>
    <row r="986" spans="1:5" x14ac:dyDescent="0.2">
      <c r="A986" s="3">
        <v>44834</v>
      </c>
      <c r="B986" s="5">
        <v>3.8039999999999998</v>
      </c>
      <c r="C986" s="5">
        <v>2.1110000000000002</v>
      </c>
      <c r="D986" s="5">
        <v>4.0919999999999996</v>
      </c>
      <c r="E986" s="5">
        <v>3.3119999999999998</v>
      </c>
    </row>
    <row r="987" spans="1:5" x14ac:dyDescent="0.2">
      <c r="A987" s="3">
        <v>44837</v>
      </c>
      <c r="B987" s="5">
        <v>3.6509999999999998</v>
      </c>
      <c r="C987" s="5">
        <v>1.8939999999999999</v>
      </c>
      <c r="D987" s="5">
        <v>3.948</v>
      </c>
      <c r="E987" s="5">
        <v>3.3170000000000002</v>
      </c>
    </row>
    <row r="988" spans="1:5" x14ac:dyDescent="0.2">
      <c r="A988" s="3">
        <v>44838</v>
      </c>
      <c r="B988" s="5">
        <v>3.617</v>
      </c>
      <c r="C988" s="5">
        <v>1.8879999999999999</v>
      </c>
      <c r="D988" s="5">
        <v>3.87</v>
      </c>
      <c r="E988" s="5">
        <v>3.3159999999999998</v>
      </c>
    </row>
    <row r="989" spans="1:5" x14ac:dyDescent="0.2">
      <c r="A989" s="3">
        <v>44839</v>
      </c>
      <c r="B989" s="5">
        <v>3.7589999999999999</v>
      </c>
      <c r="C989" s="5">
        <v>2.02</v>
      </c>
      <c r="D989" s="5">
        <v>4.0330000000000004</v>
      </c>
      <c r="E989" s="5">
        <v>3.3919999999999999</v>
      </c>
    </row>
    <row r="990" spans="1:5" x14ac:dyDescent="0.2">
      <c r="A990" s="3">
        <v>44840</v>
      </c>
      <c r="B990" s="5">
        <v>3.8239999999999998</v>
      </c>
      <c r="C990" s="5">
        <v>2.08</v>
      </c>
      <c r="D990" s="5">
        <v>4.1660000000000004</v>
      </c>
      <c r="E990" s="5">
        <v>3.4830000000000001</v>
      </c>
    </row>
    <row r="991" spans="1:5" x14ac:dyDescent="0.2">
      <c r="A991" s="3">
        <v>44841</v>
      </c>
      <c r="B991" s="5">
        <v>3.8849999999999998</v>
      </c>
      <c r="C991" s="5">
        <v>2.194</v>
      </c>
      <c r="D991" s="5">
        <v>4.2370000000000001</v>
      </c>
      <c r="E991" s="5">
        <v>3.492</v>
      </c>
    </row>
    <row r="992" spans="1:5" x14ac:dyDescent="0.2">
      <c r="A992" s="3">
        <v>44844</v>
      </c>
      <c r="B992" s="5">
        <v>3.8849999999999998</v>
      </c>
      <c r="C992" s="5">
        <v>2.3220000000000001</v>
      </c>
      <c r="D992" s="5">
        <v>4.4720000000000004</v>
      </c>
      <c r="E992" s="5">
        <v>3.5579999999999998</v>
      </c>
    </row>
    <row r="993" spans="1:5" x14ac:dyDescent="0.2">
      <c r="A993" s="3">
        <v>44845</v>
      </c>
      <c r="B993" s="5">
        <v>3.9390000000000001</v>
      </c>
      <c r="C993" s="5">
        <v>2.3090000000000002</v>
      </c>
      <c r="D993" s="5">
        <v>4.4390000000000001</v>
      </c>
      <c r="E993" s="5">
        <v>3.6739999999999999</v>
      </c>
    </row>
    <row r="994" spans="1:5" x14ac:dyDescent="0.2">
      <c r="A994" s="3">
        <v>44846</v>
      </c>
      <c r="B994" s="5">
        <v>3.9020000000000001</v>
      </c>
      <c r="C994" s="5">
        <v>2.343</v>
      </c>
      <c r="D994" s="5">
        <v>4.4290000000000003</v>
      </c>
      <c r="E994" s="5">
        <v>3.7719999999999998</v>
      </c>
    </row>
    <row r="995" spans="1:5" x14ac:dyDescent="0.2">
      <c r="A995" s="3">
        <v>44847</v>
      </c>
      <c r="B995" s="5">
        <v>3.9540000000000002</v>
      </c>
      <c r="C995" s="5">
        <v>2.2959999999999998</v>
      </c>
      <c r="D995" s="5">
        <v>4.194</v>
      </c>
      <c r="E995" s="5">
        <v>3.718</v>
      </c>
    </row>
    <row r="996" spans="1:5" x14ac:dyDescent="0.2">
      <c r="A996" s="3">
        <v>44848</v>
      </c>
      <c r="B996" s="5">
        <v>4.0060000000000002</v>
      </c>
      <c r="C996" s="5">
        <v>2.3570000000000002</v>
      </c>
      <c r="D996" s="5">
        <v>4.327</v>
      </c>
      <c r="E996" s="5">
        <v>3.6280000000000001</v>
      </c>
    </row>
    <row r="997" spans="1:5" x14ac:dyDescent="0.2">
      <c r="A997" s="3">
        <v>44851</v>
      </c>
      <c r="B997" s="5">
        <v>4.0149999999999997</v>
      </c>
      <c r="C997" s="5">
        <v>2.27</v>
      </c>
      <c r="D997" s="5">
        <v>3.9729999999999999</v>
      </c>
      <c r="E997" s="5">
        <v>3.6230000000000002</v>
      </c>
    </row>
    <row r="998" spans="1:5" x14ac:dyDescent="0.2">
      <c r="A998" s="3">
        <v>44852</v>
      </c>
      <c r="B998" s="5">
        <v>3.9980000000000002</v>
      </c>
      <c r="C998" s="5">
        <v>2.2719999999999998</v>
      </c>
      <c r="D998" s="5">
        <v>3.944</v>
      </c>
      <c r="E998" s="5">
        <v>3.6230000000000002</v>
      </c>
    </row>
    <row r="999" spans="1:5" x14ac:dyDescent="0.2">
      <c r="A999" s="3">
        <v>44853</v>
      </c>
      <c r="B999" s="5">
        <v>4.1289999999999996</v>
      </c>
      <c r="C999" s="5">
        <v>2.3660000000000001</v>
      </c>
      <c r="D999" s="5">
        <v>3.8690000000000002</v>
      </c>
      <c r="E999" s="5">
        <v>3.7050000000000001</v>
      </c>
    </row>
    <row r="1000" spans="1:5" x14ac:dyDescent="0.2">
      <c r="A1000" s="3">
        <v>44854</v>
      </c>
      <c r="B1000" s="5">
        <v>4.226</v>
      </c>
      <c r="C1000" s="5">
        <v>2.4009999999999998</v>
      </c>
      <c r="D1000" s="5">
        <v>3.9049999999999998</v>
      </c>
      <c r="E1000" s="5">
        <v>3.7650000000000001</v>
      </c>
    </row>
    <row r="1001" spans="1:5" x14ac:dyDescent="0.2">
      <c r="A1001" s="3">
        <v>44855</v>
      </c>
      <c r="B1001" s="5">
        <v>4.2119999999999997</v>
      </c>
      <c r="C1001" s="5">
        <v>2.44</v>
      </c>
      <c r="D1001" s="5">
        <v>4.05</v>
      </c>
      <c r="E1001" s="5">
        <v>3.8159999999999998</v>
      </c>
    </row>
    <row r="1002" spans="1:5" x14ac:dyDescent="0.2">
      <c r="A1002" s="3">
        <v>44858</v>
      </c>
      <c r="B1002" s="5">
        <v>4.2320000000000002</v>
      </c>
      <c r="C1002" s="5">
        <v>2.347</v>
      </c>
      <c r="D1002" s="5">
        <v>3.74</v>
      </c>
      <c r="E1002" s="5">
        <v>3.7610000000000001</v>
      </c>
    </row>
    <row r="1003" spans="1:5" x14ac:dyDescent="0.2">
      <c r="A1003" s="3">
        <v>44859</v>
      </c>
      <c r="B1003" s="5">
        <v>4.1100000000000003</v>
      </c>
      <c r="C1003" s="5">
        <v>2.1669999999999998</v>
      </c>
      <c r="D1003" s="5">
        <v>3.6309999999999998</v>
      </c>
      <c r="E1003" s="5">
        <v>3.6920000000000002</v>
      </c>
    </row>
    <row r="1004" spans="1:5" x14ac:dyDescent="0.2">
      <c r="A1004" s="3">
        <v>44860</v>
      </c>
      <c r="B1004" s="5">
        <v>4.0149999999999997</v>
      </c>
      <c r="C1004" s="5">
        <v>2.1160000000000001</v>
      </c>
      <c r="D1004" s="5">
        <v>3.577</v>
      </c>
      <c r="E1004" s="5">
        <v>3.6560000000000001</v>
      </c>
    </row>
    <row r="1005" spans="1:5" x14ac:dyDescent="0.2">
      <c r="A1005" s="3">
        <v>44861</v>
      </c>
      <c r="B1005" s="5">
        <v>3.9390000000000001</v>
      </c>
      <c r="C1005" s="5">
        <v>1.982</v>
      </c>
      <c r="D1005" s="5">
        <v>3.4089999999999998</v>
      </c>
      <c r="E1005" s="5">
        <v>3.5720000000000001</v>
      </c>
    </row>
    <row r="1006" spans="1:5" x14ac:dyDescent="0.2">
      <c r="A1006" s="3">
        <v>44862</v>
      </c>
      <c r="B1006" s="5">
        <v>4.01</v>
      </c>
      <c r="C1006" s="5">
        <v>2.0880000000000001</v>
      </c>
      <c r="D1006" s="5">
        <v>3.496</v>
      </c>
      <c r="E1006" s="5">
        <v>3.5950000000000002</v>
      </c>
    </row>
    <row r="1007" spans="1:5" x14ac:dyDescent="0.2">
      <c r="A1007" s="3">
        <v>44865</v>
      </c>
      <c r="B1007" s="5">
        <v>4.077</v>
      </c>
      <c r="C1007" s="5">
        <v>2.157</v>
      </c>
      <c r="D1007" s="5">
        <v>3.528</v>
      </c>
      <c r="E1007" s="5">
        <v>3.5150000000000001</v>
      </c>
    </row>
    <row r="1008" spans="1:5" x14ac:dyDescent="0.2">
      <c r="A1008" s="3">
        <v>44866</v>
      </c>
      <c r="B1008" s="5">
        <v>4.0519999999999996</v>
      </c>
      <c r="C1008" s="5">
        <v>2.125</v>
      </c>
      <c r="D1008" s="5">
        <v>3.464</v>
      </c>
      <c r="E1008" s="5">
        <v>3.4860000000000002</v>
      </c>
    </row>
    <row r="1009" spans="1:5" x14ac:dyDescent="0.2">
      <c r="A1009" s="3">
        <v>44867</v>
      </c>
      <c r="B1009" s="5">
        <v>4.0609999999999999</v>
      </c>
      <c r="C1009" s="5">
        <v>2.1389999999999998</v>
      </c>
      <c r="D1009" s="5">
        <v>3.399</v>
      </c>
      <c r="E1009" s="5">
        <v>3.4409999999999998</v>
      </c>
    </row>
    <row r="1010" spans="1:5" x14ac:dyDescent="0.2">
      <c r="A1010" s="3">
        <v>44868</v>
      </c>
      <c r="B1010" s="5">
        <v>4.1239999999999997</v>
      </c>
      <c r="C1010" s="5">
        <v>2.2469999999999999</v>
      </c>
      <c r="D1010" s="5">
        <v>3.5110000000000001</v>
      </c>
      <c r="E1010" s="5">
        <v>3.5030000000000001</v>
      </c>
    </row>
    <row r="1011" spans="1:5" x14ac:dyDescent="0.2">
      <c r="A1011" s="3">
        <v>44869</v>
      </c>
      <c r="B1011" s="5">
        <v>4.1580000000000004</v>
      </c>
      <c r="C1011" s="5">
        <v>2.29</v>
      </c>
      <c r="D1011" s="5">
        <v>3.55</v>
      </c>
      <c r="E1011" s="5">
        <v>3.472</v>
      </c>
    </row>
    <row r="1012" spans="1:5" x14ac:dyDescent="0.2">
      <c r="A1012" s="3">
        <v>44872</v>
      </c>
      <c r="B1012" s="5">
        <v>4.2140000000000004</v>
      </c>
      <c r="C1012" s="5">
        <v>2.3220000000000001</v>
      </c>
      <c r="D1012" s="5">
        <v>3.6349999999999998</v>
      </c>
      <c r="E1012" s="5">
        <v>3.5249999999999999</v>
      </c>
    </row>
    <row r="1013" spans="1:5" x14ac:dyDescent="0.2">
      <c r="A1013" s="3">
        <v>44873</v>
      </c>
      <c r="B1013" s="5">
        <v>4.1280000000000001</v>
      </c>
      <c r="C1013" s="5">
        <v>2.27</v>
      </c>
      <c r="D1013" s="5">
        <v>3.544</v>
      </c>
      <c r="E1013" s="5">
        <v>3.5249999999999999</v>
      </c>
    </row>
    <row r="1014" spans="1:5" x14ac:dyDescent="0.2">
      <c r="A1014" s="3">
        <v>44874</v>
      </c>
      <c r="B1014" s="5">
        <v>4.1509999999999998</v>
      </c>
      <c r="C1014" s="5">
        <v>2.1779999999999999</v>
      </c>
      <c r="D1014" s="5">
        <v>3.444</v>
      </c>
      <c r="E1014" s="5">
        <v>3.4590000000000001</v>
      </c>
    </row>
    <row r="1015" spans="1:5" x14ac:dyDescent="0.2">
      <c r="A1015" s="3">
        <v>44875</v>
      </c>
      <c r="B1015" s="5">
        <v>3.8290000000000002</v>
      </c>
      <c r="C1015" s="5">
        <v>2.004</v>
      </c>
      <c r="D1015" s="5">
        <v>3.2869999999999999</v>
      </c>
      <c r="E1015" s="5">
        <v>3.2770000000000001</v>
      </c>
    </row>
    <row r="1016" spans="1:5" x14ac:dyDescent="0.2">
      <c r="A1016" s="3">
        <v>44876</v>
      </c>
      <c r="B1016" s="5">
        <v>3.8290000000000002</v>
      </c>
      <c r="C1016" s="5">
        <v>2.1589999999999998</v>
      </c>
      <c r="D1016" s="5">
        <v>3.3570000000000002</v>
      </c>
      <c r="E1016" s="5">
        <v>3.3519999999999999</v>
      </c>
    </row>
    <row r="1017" spans="1:5" x14ac:dyDescent="0.2">
      <c r="A1017" s="3">
        <v>44879</v>
      </c>
      <c r="B1017" s="5">
        <v>3.867</v>
      </c>
      <c r="C1017" s="5">
        <v>2.1560000000000001</v>
      </c>
      <c r="D1017" s="5">
        <v>3.3610000000000002</v>
      </c>
      <c r="E1017" s="5">
        <v>3.3029999999999999</v>
      </c>
    </row>
    <row r="1018" spans="1:5" x14ac:dyDescent="0.2">
      <c r="A1018" s="3">
        <v>44880</v>
      </c>
      <c r="B1018" s="5">
        <v>3.7989999999999999</v>
      </c>
      <c r="C1018" s="5">
        <v>2.097</v>
      </c>
      <c r="D1018" s="5">
        <v>3.2909999999999999</v>
      </c>
      <c r="E1018" s="5">
        <v>3.2280000000000002</v>
      </c>
    </row>
    <row r="1019" spans="1:5" x14ac:dyDescent="0.2">
      <c r="A1019" s="3">
        <v>44881</v>
      </c>
      <c r="B1019" s="5">
        <v>3.694</v>
      </c>
      <c r="C1019" s="5">
        <v>2.0059999999999998</v>
      </c>
      <c r="D1019" s="5">
        <v>3.1429999999999998</v>
      </c>
      <c r="E1019" s="5">
        <v>3.12</v>
      </c>
    </row>
    <row r="1020" spans="1:5" x14ac:dyDescent="0.2">
      <c r="A1020" s="3">
        <v>44882</v>
      </c>
      <c r="B1020" s="5">
        <v>3.7730000000000001</v>
      </c>
      <c r="C1020" s="5">
        <v>2.0230000000000001</v>
      </c>
      <c r="D1020" s="5">
        <v>3.1989999999999998</v>
      </c>
      <c r="E1020" s="5">
        <v>3.226</v>
      </c>
    </row>
    <row r="1021" spans="1:5" x14ac:dyDescent="0.2">
      <c r="A1021" s="3">
        <v>44883</v>
      </c>
      <c r="B1021" s="5">
        <v>3.8180000000000001</v>
      </c>
      <c r="C1021" s="5">
        <v>2.0179999999999998</v>
      </c>
      <c r="D1021" s="5">
        <v>3.2360000000000002</v>
      </c>
      <c r="E1021" s="5">
        <v>3.26</v>
      </c>
    </row>
    <row r="1022" spans="1:5" x14ac:dyDescent="0.2">
      <c r="A1022" s="3">
        <v>44886</v>
      </c>
      <c r="B1022" s="5">
        <v>3.827</v>
      </c>
      <c r="C1022" s="5">
        <v>1.98</v>
      </c>
      <c r="D1022" s="5">
        <v>3.1789999999999998</v>
      </c>
      <c r="E1022" s="5">
        <v>3.2480000000000002</v>
      </c>
    </row>
    <row r="1023" spans="1:5" x14ac:dyDescent="0.2">
      <c r="A1023" s="3">
        <v>44887</v>
      </c>
      <c r="B1023" s="5">
        <v>3.758</v>
      </c>
      <c r="C1023" s="5">
        <v>1.9810000000000001</v>
      </c>
      <c r="D1023" s="5">
        <v>3.129</v>
      </c>
      <c r="E1023" s="5">
        <v>3.2759999999999998</v>
      </c>
    </row>
    <row r="1024" spans="1:5" x14ac:dyDescent="0.2">
      <c r="A1024" s="3">
        <v>44888</v>
      </c>
      <c r="B1024" s="5">
        <v>3.7090000000000001</v>
      </c>
      <c r="C1024" s="5">
        <v>1.921</v>
      </c>
      <c r="D1024" s="5">
        <v>3.0110000000000001</v>
      </c>
      <c r="E1024" s="5">
        <v>3.2130000000000001</v>
      </c>
    </row>
    <row r="1025" spans="1:5" x14ac:dyDescent="0.2">
      <c r="A1025" s="3">
        <v>44889</v>
      </c>
      <c r="B1025" s="5">
        <v>3.7090000000000001</v>
      </c>
      <c r="C1025" s="5">
        <v>1.845</v>
      </c>
      <c r="D1025" s="5">
        <v>3.036</v>
      </c>
      <c r="E1025" s="5">
        <v>3.1</v>
      </c>
    </row>
    <row r="1026" spans="1:5" x14ac:dyDescent="0.2">
      <c r="A1026" s="3">
        <v>44890</v>
      </c>
      <c r="B1026" s="5">
        <v>3.702</v>
      </c>
      <c r="C1026" s="5">
        <v>1.97</v>
      </c>
      <c r="D1026" s="5">
        <v>3.1190000000000002</v>
      </c>
      <c r="E1026" s="5">
        <v>3.1760000000000002</v>
      </c>
    </row>
    <row r="1027" spans="1:5" x14ac:dyDescent="0.2">
      <c r="A1027" s="3">
        <v>44893</v>
      </c>
      <c r="B1027" s="5">
        <v>3.702</v>
      </c>
      <c r="C1027" s="5">
        <v>1.9930000000000001</v>
      </c>
      <c r="D1027" s="5">
        <v>3.12</v>
      </c>
      <c r="E1027" s="5">
        <v>3.2120000000000002</v>
      </c>
    </row>
    <row r="1028" spans="1:5" x14ac:dyDescent="0.2">
      <c r="A1028" s="3">
        <v>44894</v>
      </c>
      <c r="B1028" s="5">
        <v>3.7480000000000002</v>
      </c>
      <c r="C1028" s="5">
        <v>1.913</v>
      </c>
      <c r="D1028" s="5">
        <v>3.1019999999999999</v>
      </c>
      <c r="E1028" s="5">
        <v>3.1629999999999998</v>
      </c>
    </row>
    <row r="1029" spans="1:5" x14ac:dyDescent="0.2">
      <c r="A1029" s="3">
        <v>44895</v>
      </c>
      <c r="B1029" s="5">
        <v>3.7010000000000001</v>
      </c>
      <c r="C1029" s="5">
        <v>1.946</v>
      </c>
      <c r="D1029" s="5">
        <v>3.161</v>
      </c>
      <c r="E1029" s="5">
        <v>3.1549999999999998</v>
      </c>
    </row>
    <row r="1030" spans="1:5" x14ac:dyDescent="0.2">
      <c r="A1030" s="3">
        <v>44896</v>
      </c>
      <c r="B1030" s="5">
        <v>3.5270000000000001</v>
      </c>
      <c r="C1030" s="5">
        <v>1.8240000000000001</v>
      </c>
      <c r="D1030" s="5">
        <v>3.101</v>
      </c>
      <c r="E1030" s="5">
        <v>3.141</v>
      </c>
    </row>
    <row r="1031" spans="1:5" x14ac:dyDescent="0.2">
      <c r="A1031" s="3">
        <v>44897</v>
      </c>
      <c r="B1031" s="5">
        <v>3.5030000000000001</v>
      </c>
      <c r="C1031" s="5">
        <v>1.855</v>
      </c>
      <c r="D1031" s="5">
        <v>3.1469999999999998</v>
      </c>
      <c r="E1031" s="5">
        <v>3.1150000000000002</v>
      </c>
    </row>
    <row r="1032" spans="1:5" x14ac:dyDescent="0.2">
      <c r="A1032" s="3">
        <v>44900</v>
      </c>
      <c r="B1032" s="5">
        <v>3.5990000000000002</v>
      </c>
      <c r="C1032" s="5">
        <v>1.8759999999999999</v>
      </c>
      <c r="D1032" s="5">
        <v>3.0960000000000001</v>
      </c>
      <c r="E1032" s="5">
        <v>3.1240000000000001</v>
      </c>
    </row>
    <row r="1033" spans="1:5" x14ac:dyDescent="0.2">
      <c r="A1033" s="3">
        <v>44901</v>
      </c>
      <c r="B1033" s="5">
        <v>3.5129999999999999</v>
      </c>
      <c r="C1033" s="5">
        <v>1.7989999999999999</v>
      </c>
      <c r="D1033" s="5">
        <v>3.081</v>
      </c>
      <c r="E1033" s="5">
        <v>3.047000000000000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D66C1-49B2-434D-89A8-45DCCE4CA81C}">
  <dimension ref="A1:F757"/>
  <sheetViews>
    <sheetView zoomScaleNormal="90"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71" t="s">
        <v>201</v>
      </c>
      <c r="B1" s="2" t="s">
        <v>202</v>
      </c>
    </row>
    <row r="2" spans="1:6" ht="15.75" x14ac:dyDescent="0.25">
      <c r="A2" s="2" t="s">
        <v>0</v>
      </c>
      <c r="B2" s="1" t="s">
        <v>3</v>
      </c>
      <c r="F2" s="4"/>
    </row>
    <row r="3" spans="1:6" ht="15.75" x14ac:dyDescent="0.25">
      <c r="A3" s="2" t="s">
        <v>1</v>
      </c>
      <c r="B3" s="1" t="s">
        <v>203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1" t="s">
        <v>5</v>
      </c>
      <c r="C7" s="1" t="s">
        <v>18</v>
      </c>
      <c r="D7" s="1" t="s">
        <v>19</v>
      </c>
      <c r="E7" s="1" t="s">
        <v>12</v>
      </c>
    </row>
    <row r="8" spans="1:6" ht="15" customHeight="1" x14ac:dyDescent="0.2">
      <c r="A8" s="3">
        <v>44564</v>
      </c>
      <c r="B8" s="7">
        <v>100</v>
      </c>
      <c r="C8" s="7">
        <v>100</v>
      </c>
      <c r="D8" s="7">
        <v>100</v>
      </c>
      <c r="E8" s="7">
        <v>100</v>
      </c>
    </row>
    <row r="9" spans="1:6" ht="15" customHeight="1" x14ac:dyDescent="0.2">
      <c r="A9" s="3">
        <v>44565</v>
      </c>
      <c r="B9" s="5">
        <v>99.802000000000007</v>
      </c>
      <c r="C9" s="5">
        <v>100.669</v>
      </c>
      <c r="D9" s="5">
        <v>98.99</v>
      </c>
      <c r="E9" s="5">
        <v>100.714</v>
      </c>
    </row>
    <row r="10" spans="1:6" ht="15" customHeight="1" x14ac:dyDescent="0.2">
      <c r="A10" s="3">
        <v>44566</v>
      </c>
      <c r="B10" s="5">
        <v>97.712000000000003</v>
      </c>
      <c r="C10" s="5">
        <v>100.815</v>
      </c>
      <c r="D10" s="5">
        <v>96.435000000000002</v>
      </c>
      <c r="E10" s="5">
        <v>101.637</v>
      </c>
    </row>
    <row r="11" spans="1:6" ht="15" customHeight="1" x14ac:dyDescent="0.2">
      <c r="A11" s="3">
        <v>44567</v>
      </c>
      <c r="B11" s="5">
        <v>97.629000000000005</v>
      </c>
      <c r="C11" s="5">
        <v>99.635999999999996</v>
      </c>
      <c r="D11" s="5">
        <v>97.292000000000002</v>
      </c>
      <c r="E11" s="5">
        <v>100.654</v>
      </c>
    </row>
    <row r="12" spans="1:6" ht="15" customHeight="1" x14ac:dyDescent="0.2">
      <c r="A12" s="3">
        <v>44568</v>
      </c>
      <c r="B12" s="5">
        <v>97.197000000000003</v>
      </c>
      <c r="C12" s="5">
        <v>99.427000000000007</v>
      </c>
      <c r="D12" s="5">
        <v>98.965999999999994</v>
      </c>
      <c r="E12" s="5">
        <v>100.875</v>
      </c>
    </row>
    <row r="13" spans="1:6" ht="15" customHeight="1" x14ac:dyDescent="0.2">
      <c r="A13" s="3">
        <v>44571</v>
      </c>
      <c r="B13" s="5">
        <v>97.082999999999998</v>
      </c>
      <c r="C13" s="5">
        <v>98.064999999999998</v>
      </c>
      <c r="D13" s="5">
        <v>99.948999999999998</v>
      </c>
      <c r="E13" s="5">
        <v>100.131</v>
      </c>
    </row>
    <row r="14" spans="1:6" ht="15" customHeight="1" x14ac:dyDescent="0.2">
      <c r="A14" s="3">
        <v>44572</v>
      </c>
      <c r="B14" s="5">
        <v>98.051000000000002</v>
      </c>
      <c r="C14" s="5">
        <v>98.882999999999996</v>
      </c>
      <c r="D14" s="5">
        <v>100.37</v>
      </c>
      <c r="E14" s="5">
        <v>100.32599999999999</v>
      </c>
    </row>
    <row r="15" spans="1:6" ht="15" customHeight="1" x14ac:dyDescent="0.2">
      <c r="A15" s="3">
        <v>44573</v>
      </c>
      <c r="B15" s="5">
        <v>98.293000000000006</v>
      </c>
      <c r="C15" s="5">
        <v>99.445999999999998</v>
      </c>
      <c r="D15" s="5">
        <v>103.435</v>
      </c>
      <c r="E15" s="5">
        <v>102.071</v>
      </c>
    </row>
    <row r="16" spans="1:6" ht="15" customHeight="1" x14ac:dyDescent="0.2">
      <c r="A16" s="3">
        <v>44574</v>
      </c>
      <c r="B16" s="5">
        <v>96.77</v>
      </c>
      <c r="C16" s="5">
        <v>99.435000000000002</v>
      </c>
      <c r="D16" s="5">
        <v>102.197</v>
      </c>
      <c r="E16" s="5">
        <v>102.235</v>
      </c>
    </row>
    <row r="17" spans="1:5" ht="15" customHeight="1" x14ac:dyDescent="0.2">
      <c r="A17" s="3">
        <v>44575</v>
      </c>
      <c r="B17" s="5">
        <v>96.828999999999994</v>
      </c>
      <c r="C17" s="5">
        <v>98.585999999999999</v>
      </c>
      <c r="D17" s="5">
        <v>101.643</v>
      </c>
      <c r="E17" s="5">
        <v>103.163</v>
      </c>
    </row>
    <row r="18" spans="1:5" ht="15" customHeight="1" x14ac:dyDescent="0.2">
      <c r="A18" s="3">
        <v>44578</v>
      </c>
      <c r="B18" s="5">
        <v>96.828999999999994</v>
      </c>
      <c r="C18" s="5">
        <v>99.257000000000005</v>
      </c>
      <c r="D18" s="5">
        <v>100.91500000000001</v>
      </c>
      <c r="E18" s="5">
        <v>102.82</v>
      </c>
    </row>
    <row r="19" spans="1:5" ht="15" customHeight="1" x14ac:dyDescent="0.2">
      <c r="A19" s="3">
        <v>44579</v>
      </c>
      <c r="B19" s="5">
        <v>94.998000000000005</v>
      </c>
      <c r="C19" s="5">
        <v>98.363</v>
      </c>
      <c r="D19" s="5">
        <v>100.488</v>
      </c>
      <c r="E19" s="5">
        <v>103.505</v>
      </c>
    </row>
    <row r="20" spans="1:5" ht="15" customHeight="1" x14ac:dyDescent="0.2">
      <c r="A20" s="3">
        <v>44580</v>
      </c>
      <c r="B20" s="5">
        <v>94.084000000000003</v>
      </c>
      <c r="C20" s="5">
        <v>98.477000000000004</v>
      </c>
      <c r="D20" s="5">
        <v>100.3</v>
      </c>
      <c r="E20" s="5">
        <v>102.38800000000001</v>
      </c>
    </row>
    <row r="21" spans="1:5" ht="15" customHeight="1" x14ac:dyDescent="0.2">
      <c r="A21" s="3">
        <v>44581</v>
      </c>
      <c r="B21" s="5">
        <v>93.066000000000003</v>
      </c>
      <c r="C21" s="5">
        <v>98.897999999999996</v>
      </c>
      <c r="D21" s="5">
        <v>103.727</v>
      </c>
      <c r="E21" s="5">
        <v>102.3</v>
      </c>
    </row>
    <row r="22" spans="1:5" ht="15" customHeight="1" x14ac:dyDescent="0.2">
      <c r="A22" s="3">
        <v>44582</v>
      </c>
      <c r="B22" s="5">
        <v>91.238</v>
      </c>
      <c r="C22" s="5">
        <v>97.302000000000007</v>
      </c>
      <c r="D22" s="5">
        <v>103.119</v>
      </c>
      <c r="E22" s="5">
        <v>100.842</v>
      </c>
    </row>
    <row r="23" spans="1:5" ht="15" customHeight="1" x14ac:dyDescent="0.2">
      <c r="A23" s="3">
        <v>44585</v>
      </c>
      <c r="B23" s="5">
        <v>91.545000000000002</v>
      </c>
      <c r="C23" s="5">
        <v>93.834000000000003</v>
      </c>
      <c r="D23" s="5">
        <v>101.179</v>
      </c>
      <c r="E23" s="5">
        <v>98.087000000000003</v>
      </c>
    </row>
    <row r="24" spans="1:5" ht="15" customHeight="1" x14ac:dyDescent="0.2">
      <c r="A24" s="3">
        <v>44586</v>
      </c>
      <c r="B24" s="5">
        <v>90.316000000000003</v>
      </c>
      <c r="C24" s="5">
        <v>94.42</v>
      </c>
      <c r="D24" s="5">
        <v>99.260999999999996</v>
      </c>
      <c r="E24" s="5">
        <v>99.168000000000006</v>
      </c>
    </row>
    <row r="25" spans="1:5" ht="15" customHeight="1" x14ac:dyDescent="0.2">
      <c r="A25" s="3">
        <v>44587</v>
      </c>
      <c r="B25" s="5">
        <v>90.108000000000004</v>
      </c>
      <c r="C25" s="5">
        <v>96.001000000000005</v>
      </c>
      <c r="D25" s="5">
        <v>99.073999999999998</v>
      </c>
      <c r="E25" s="5">
        <v>101.66200000000001</v>
      </c>
    </row>
    <row r="26" spans="1:5" ht="15" customHeight="1" x14ac:dyDescent="0.2">
      <c r="A26" s="3">
        <v>44588</v>
      </c>
      <c r="B26" s="5">
        <v>89.593999999999994</v>
      </c>
      <c r="C26" s="5">
        <v>96.570999999999998</v>
      </c>
      <c r="D26" s="5">
        <v>96.010999999999996</v>
      </c>
      <c r="E26" s="5">
        <v>101.572</v>
      </c>
    </row>
    <row r="27" spans="1:5" ht="15" customHeight="1" x14ac:dyDescent="0.2">
      <c r="A27" s="3">
        <v>44589</v>
      </c>
      <c r="B27" s="5">
        <v>91.864999999999995</v>
      </c>
      <c r="C27" s="5">
        <v>95.647999999999996</v>
      </c>
      <c r="D27" s="5">
        <v>95.224000000000004</v>
      </c>
      <c r="E27" s="5">
        <v>100.47199999999999</v>
      </c>
    </row>
    <row r="28" spans="1:5" ht="15" customHeight="1" x14ac:dyDescent="0.2">
      <c r="A28" s="3">
        <v>44592</v>
      </c>
      <c r="B28" s="5">
        <v>93.79</v>
      </c>
      <c r="C28" s="5">
        <v>96.402000000000001</v>
      </c>
      <c r="D28" s="5">
        <v>97.686000000000007</v>
      </c>
      <c r="E28" s="5">
        <v>100.27200000000001</v>
      </c>
    </row>
    <row r="29" spans="1:5" ht="15" customHeight="1" x14ac:dyDescent="0.2">
      <c r="A29" s="3">
        <v>44593</v>
      </c>
      <c r="B29" s="5">
        <v>94.478999999999999</v>
      </c>
      <c r="C29" s="5">
        <v>97.456999999999994</v>
      </c>
      <c r="D29" s="5">
        <v>97.856999999999999</v>
      </c>
      <c r="E29" s="5">
        <v>101.71</v>
      </c>
    </row>
    <row r="30" spans="1:5" ht="15" customHeight="1" x14ac:dyDescent="0.2">
      <c r="A30" s="3">
        <v>44594</v>
      </c>
      <c r="B30" s="5">
        <v>95.230999999999995</v>
      </c>
      <c r="C30" s="5">
        <v>97.831000000000003</v>
      </c>
      <c r="D30" s="5">
        <v>97.551000000000002</v>
      </c>
      <c r="E30" s="5">
        <v>101.661</v>
      </c>
    </row>
    <row r="31" spans="1:5" ht="15" customHeight="1" x14ac:dyDescent="0.2">
      <c r="A31" s="3">
        <v>44595</v>
      </c>
      <c r="B31" s="5">
        <v>92.82</v>
      </c>
      <c r="C31" s="5">
        <v>96.501000000000005</v>
      </c>
      <c r="D31" s="5">
        <v>97.230999999999995</v>
      </c>
      <c r="E31" s="5">
        <v>101.364</v>
      </c>
    </row>
    <row r="32" spans="1:5" ht="15" customHeight="1" x14ac:dyDescent="0.2">
      <c r="A32" s="3">
        <v>44596</v>
      </c>
      <c r="B32" s="5">
        <v>93.468999999999994</v>
      </c>
      <c r="C32" s="5">
        <v>95.628</v>
      </c>
      <c r="D32" s="5">
        <v>99.540999999999997</v>
      </c>
      <c r="E32" s="5">
        <v>102.187</v>
      </c>
    </row>
    <row r="33" spans="1:5" ht="15" customHeight="1" x14ac:dyDescent="0.2">
      <c r="A33" s="3">
        <v>44599</v>
      </c>
      <c r="B33" s="5">
        <v>93.147000000000006</v>
      </c>
      <c r="C33" s="5">
        <v>96.26</v>
      </c>
      <c r="D33" s="5">
        <v>99.33</v>
      </c>
      <c r="E33" s="5">
        <v>103.38</v>
      </c>
    </row>
    <row r="34" spans="1:5" ht="15" customHeight="1" x14ac:dyDescent="0.2">
      <c r="A34" s="3">
        <v>44600</v>
      </c>
      <c r="B34" s="5">
        <v>93.933999999999997</v>
      </c>
      <c r="C34" s="5">
        <v>96.177999999999997</v>
      </c>
      <c r="D34" s="5">
        <v>98.447999999999993</v>
      </c>
      <c r="E34" s="5">
        <v>102.27800000000001</v>
      </c>
    </row>
    <row r="35" spans="1:5" ht="15" customHeight="1" x14ac:dyDescent="0.2">
      <c r="A35" s="3">
        <v>44601</v>
      </c>
      <c r="B35" s="5">
        <v>95.399000000000001</v>
      </c>
      <c r="C35" s="5">
        <v>97.781999999999996</v>
      </c>
      <c r="D35" s="5">
        <v>101.04</v>
      </c>
      <c r="E35" s="5">
        <v>103.13200000000001</v>
      </c>
    </row>
    <row r="36" spans="1:5" ht="15" customHeight="1" x14ac:dyDescent="0.2">
      <c r="A36" s="3">
        <v>44602</v>
      </c>
      <c r="B36" s="5">
        <v>93.709000000000003</v>
      </c>
      <c r="C36" s="5">
        <v>97.659000000000006</v>
      </c>
      <c r="D36" s="5">
        <v>101.84099999999999</v>
      </c>
      <c r="E36" s="5">
        <v>103.262</v>
      </c>
    </row>
    <row r="37" spans="1:5" x14ac:dyDescent="0.2">
      <c r="A37" s="3">
        <v>44603</v>
      </c>
      <c r="B37" s="5">
        <v>91.876000000000005</v>
      </c>
      <c r="C37" s="5">
        <v>96.962000000000003</v>
      </c>
      <c r="D37" s="5">
        <v>100.979</v>
      </c>
      <c r="E37" s="5">
        <v>103.935</v>
      </c>
    </row>
    <row r="38" spans="1:5" x14ac:dyDescent="0.2">
      <c r="A38" s="3">
        <v>44606</v>
      </c>
      <c r="B38" s="5">
        <v>91.549000000000007</v>
      </c>
      <c r="C38" s="5">
        <v>95.09</v>
      </c>
      <c r="D38" s="5">
        <v>99.272000000000006</v>
      </c>
      <c r="E38" s="5">
        <v>103.15600000000001</v>
      </c>
    </row>
    <row r="39" spans="1:5" x14ac:dyDescent="0.2">
      <c r="A39" s="3">
        <v>44607</v>
      </c>
      <c r="B39" s="5">
        <v>93.082999999999998</v>
      </c>
      <c r="C39" s="5">
        <v>96.546999999999997</v>
      </c>
      <c r="D39" s="5">
        <v>99.587000000000003</v>
      </c>
      <c r="E39" s="5">
        <v>101.598</v>
      </c>
    </row>
    <row r="40" spans="1:5" x14ac:dyDescent="0.2">
      <c r="A40" s="3">
        <v>44608</v>
      </c>
      <c r="B40" s="5">
        <v>93.116</v>
      </c>
      <c r="C40" s="5">
        <v>96.486000000000004</v>
      </c>
      <c r="D40" s="5">
        <v>100.83</v>
      </c>
      <c r="E40" s="5">
        <v>102.617</v>
      </c>
    </row>
    <row r="41" spans="1:5" x14ac:dyDescent="0.2">
      <c r="A41" s="3">
        <v>44609</v>
      </c>
      <c r="B41" s="5">
        <v>91.061000000000007</v>
      </c>
      <c r="C41" s="5">
        <v>95.81</v>
      </c>
      <c r="D41" s="5">
        <v>101.137</v>
      </c>
      <c r="E41" s="5">
        <v>101.96</v>
      </c>
    </row>
    <row r="42" spans="1:5" x14ac:dyDescent="0.2">
      <c r="A42" s="3">
        <v>44610</v>
      </c>
      <c r="B42" s="5">
        <v>90.338999999999999</v>
      </c>
      <c r="C42" s="5">
        <v>95.07</v>
      </c>
      <c r="D42" s="5">
        <v>99.313000000000002</v>
      </c>
      <c r="E42" s="5">
        <v>101.848</v>
      </c>
    </row>
    <row r="43" spans="1:5" x14ac:dyDescent="0.2">
      <c r="A43" s="3">
        <v>44613</v>
      </c>
      <c r="B43" s="5">
        <v>90.338999999999999</v>
      </c>
      <c r="C43" s="5">
        <v>93.748000000000005</v>
      </c>
      <c r="D43" s="5">
        <v>97.924999999999997</v>
      </c>
      <c r="E43" s="5">
        <v>101.90900000000001</v>
      </c>
    </row>
    <row r="44" spans="1:5" x14ac:dyDescent="0.2">
      <c r="A44" s="3">
        <v>44614</v>
      </c>
      <c r="B44" s="5">
        <v>89.384</v>
      </c>
      <c r="C44" s="5">
        <v>93.852999999999994</v>
      </c>
      <c r="D44" s="5">
        <v>95.926000000000002</v>
      </c>
      <c r="E44" s="5">
        <v>101.453</v>
      </c>
    </row>
    <row r="45" spans="1:5" x14ac:dyDescent="0.2">
      <c r="A45" s="3">
        <v>44615</v>
      </c>
      <c r="B45" s="5">
        <v>87.688999999999993</v>
      </c>
      <c r="C45" s="5">
        <v>93.613</v>
      </c>
      <c r="D45" s="5">
        <v>96.200999999999993</v>
      </c>
      <c r="E45" s="5">
        <v>102.395</v>
      </c>
    </row>
    <row r="46" spans="1:5" x14ac:dyDescent="0.2">
      <c r="A46" s="3">
        <v>44616</v>
      </c>
      <c r="B46" s="5">
        <v>89.176000000000002</v>
      </c>
      <c r="C46" s="5">
        <v>90.631</v>
      </c>
      <c r="D46" s="5">
        <v>93.466999999999999</v>
      </c>
      <c r="E46" s="5">
        <v>101.789</v>
      </c>
    </row>
    <row r="47" spans="1:5" x14ac:dyDescent="0.2">
      <c r="A47" s="3">
        <v>44617</v>
      </c>
      <c r="B47" s="5">
        <v>91.180999999999997</v>
      </c>
      <c r="C47" s="5">
        <v>93.747</v>
      </c>
      <c r="D47" s="5">
        <v>93.602999999999994</v>
      </c>
      <c r="E47" s="5">
        <v>101.881</v>
      </c>
    </row>
    <row r="48" spans="1:5" x14ac:dyDescent="0.2">
      <c r="A48" s="3">
        <v>44620</v>
      </c>
      <c r="B48" s="5">
        <v>91.042000000000002</v>
      </c>
      <c r="C48" s="5">
        <v>93.415000000000006</v>
      </c>
      <c r="D48" s="5">
        <v>93.858999999999995</v>
      </c>
      <c r="E48" s="5">
        <v>103.07299999999999</v>
      </c>
    </row>
    <row r="49" spans="1:5" x14ac:dyDescent="0.2">
      <c r="A49" s="3">
        <v>44621</v>
      </c>
      <c r="B49" s="5">
        <v>89.652000000000001</v>
      </c>
      <c r="C49" s="5">
        <v>91.122</v>
      </c>
      <c r="D49" s="5">
        <v>94.531999999999996</v>
      </c>
      <c r="E49" s="5">
        <v>105.61199999999999</v>
      </c>
    </row>
    <row r="50" spans="1:5" x14ac:dyDescent="0.2">
      <c r="A50" s="3">
        <v>44622</v>
      </c>
      <c r="B50" s="5">
        <v>91.299000000000007</v>
      </c>
      <c r="C50" s="5">
        <v>91.840999999999994</v>
      </c>
      <c r="D50" s="5">
        <v>93.265000000000001</v>
      </c>
      <c r="E50" s="5">
        <v>106.46599999999999</v>
      </c>
    </row>
    <row r="51" spans="1:5" x14ac:dyDescent="0.2">
      <c r="A51" s="3">
        <v>44623</v>
      </c>
      <c r="B51" s="5">
        <v>90.662999999999997</v>
      </c>
      <c r="C51" s="5">
        <v>89.936999999999998</v>
      </c>
      <c r="D51" s="5">
        <v>92.387</v>
      </c>
      <c r="E51" s="5">
        <v>104.93300000000001</v>
      </c>
    </row>
    <row r="52" spans="1:5" x14ac:dyDescent="0.2">
      <c r="A52" s="3">
        <v>44624</v>
      </c>
      <c r="B52" s="5">
        <v>89.863</v>
      </c>
      <c r="C52" s="5">
        <v>86.441000000000003</v>
      </c>
      <c r="D52" s="5">
        <v>89.575999999999993</v>
      </c>
      <c r="E52" s="5">
        <v>103.55</v>
      </c>
    </row>
    <row r="53" spans="1:5" x14ac:dyDescent="0.2">
      <c r="A53" s="3">
        <v>44627</v>
      </c>
      <c r="B53" s="5">
        <v>87.12</v>
      </c>
      <c r="C53" s="5">
        <v>85.649000000000001</v>
      </c>
      <c r="D53" s="5">
        <v>86.174999999999997</v>
      </c>
      <c r="E53" s="5">
        <v>103.09399999999999</v>
      </c>
    </row>
    <row r="54" spans="1:5" x14ac:dyDescent="0.2">
      <c r="A54" s="3">
        <v>44628</v>
      </c>
      <c r="B54" s="5">
        <v>86.522999999999996</v>
      </c>
      <c r="C54" s="5">
        <v>85.387</v>
      </c>
      <c r="D54" s="5">
        <v>84.426000000000002</v>
      </c>
      <c r="E54" s="5">
        <v>102.443</v>
      </c>
    </row>
    <row r="55" spans="1:5" x14ac:dyDescent="0.2">
      <c r="A55" s="3">
        <v>44629</v>
      </c>
      <c r="B55" s="5">
        <v>88.843999999999994</v>
      </c>
      <c r="C55" s="5">
        <v>89.71</v>
      </c>
      <c r="D55" s="5">
        <v>84.525999999999996</v>
      </c>
      <c r="E55" s="5">
        <v>102.105</v>
      </c>
    </row>
    <row r="56" spans="1:5" x14ac:dyDescent="0.2">
      <c r="A56" s="3">
        <v>44630</v>
      </c>
      <c r="B56" s="5">
        <v>88.429000000000002</v>
      </c>
      <c r="C56" s="5">
        <v>88.191999999999993</v>
      </c>
      <c r="D56" s="5">
        <v>84.436000000000007</v>
      </c>
      <c r="E56" s="5">
        <v>102.459</v>
      </c>
    </row>
    <row r="57" spans="1:5" x14ac:dyDescent="0.2">
      <c r="A57" s="3">
        <v>44631</v>
      </c>
      <c r="B57" s="5">
        <v>87.191999999999993</v>
      </c>
      <c r="C57" s="5">
        <v>88.957999999999998</v>
      </c>
      <c r="D57" s="5">
        <v>81.504000000000005</v>
      </c>
      <c r="E57" s="5">
        <v>102.065</v>
      </c>
    </row>
    <row r="58" spans="1:5" x14ac:dyDescent="0.2">
      <c r="A58" s="3">
        <v>44634</v>
      </c>
      <c r="B58" s="5">
        <v>86.441999999999993</v>
      </c>
      <c r="C58" s="5">
        <v>90.075000000000003</v>
      </c>
      <c r="D58" s="5">
        <v>75.361000000000004</v>
      </c>
      <c r="E58" s="5">
        <v>102.55200000000001</v>
      </c>
    </row>
    <row r="59" spans="1:5" x14ac:dyDescent="0.2">
      <c r="A59" s="3">
        <v>44635</v>
      </c>
      <c r="B59" s="5">
        <v>88.31</v>
      </c>
      <c r="C59" s="5">
        <v>89.921999999999997</v>
      </c>
      <c r="D59" s="5">
        <v>70.763000000000005</v>
      </c>
      <c r="E59" s="5">
        <v>100.92</v>
      </c>
    </row>
    <row r="60" spans="1:5" x14ac:dyDescent="0.2">
      <c r="A60" s="3">
        <v>44636</v>
      </c>
      <c r="B60" s="5">
        <v>90.426000000000002</v>
      </c>
      <c r="C60" s="5">
        <v>92.561999999999998</v>
      </c>
      <c r="D60" s="5">
        <v>80.953999999999994</v>
      </c>
      <c r="E60" s="5">
        <v>103.66200000000001</v>
      </c>
    </row>
    <row r="61" spans="1:5" x14ac:dyDescent="0.2">
      <c r="A61" s="3">
        <v>44637</v>
      </c>
      <c r="B61" s="5">
        <v>91.623000000000005</v>
      </c>
      <c r="C61" s="5">
        <v>93.275999999999996</v>
      </c>
      <c r="D61" s="5">
        <v>85.783000000000001</v>
      </c>
      <c r="E61" s="5">
        <v>104.922</v>
      </c>
    </row>
    <row r="62" spans="1:5" x14ac:dyDescent="0.2">
      <c r="A62" s="3">
        <v>44638</v>
      </c>
      <c r="B62" s="5">
        <v>92.799000000000007</v>
      </c>
      <c r="C62" s="5">
        <v>93.846000000000004</v>
      </c>
      <c r="D62" s="5">
        <v>85.688000000000002</v>
      </c>
      <c r="E62" s="5">
        <v>105.105</v>
      </c>
    </row>
    <row r="63" spans="1:5" x14ac:dyDescent="0.2">
      <c r="A63" s="3">
        <v>44641</v>
      </c>
      <c r="B63" s="5">
        <v>92.700999999999993</v>
      </c>
      <c r="C63" s="5">
        <v>93.796000000000006</v>
      </c>
      <c r="D63" s="5">
        <v>84.396000000000001</v>
      </c>
      <c r="E63" s="5">
        <v>108.283</v>
      </c>
    </row>
    <row r="64" spans="1:5" x14ac:dyDescent="0.2">
      <c r="A64" s="3">
        <v>44642</v>
      </c>
      <c r="B64" s="5">
        <v>93.828000000000003</v>
      </c>
      <c r="C64" s="5">
        <v>94.44</v>
      </c>
      <c r="D64" s="5">
        <v>87.721000000000004</v>
      </c>
      <c r="E64" s="5">
        <v>108.46299999999999</v>
      </c>
    </row>
    <row r="65" spans="1:5" x14ac:dyDescent="0.2">
      <c r="A65" s="3">
        <v>44643</v>
      </c>
      <c r="B65" s="5">
        <v>92.682000000000002</v>
      </c>
      <c r="C65" s="5">
        <v>93.522000000000006</v>
      </c>
      <c r="D65" s="5">
        <v>88.843999999999994</v>
      </c>
      <c r="E65" s="5">
        <v>108.46299999999999</v>
      </c>
    </row>
    <row r="66" spans="1:5" x14ac:dyDescent="0.2">
      <c r="A66" s="3">
        <v>44644</v>
      </c>
      <c r="B66" s="5">
        <v>94.034000000000006</v>
      </c>
      <c r="C66" s="5">
        <v>93.372</v>
      </c>
      <c r="D66" s="5">
        <v>87.507999999999996</v>
      </c>
      <c r="E66" s="5">
        <v>108.6</v>
      </c>
    </row>
    <row r="67" spans="1:5" x14ac:dyDescent="0.2">
      <c r="A67" s="3">
        <v>44645</v>
      </c>
      <c r="B67" s="5">
        <v>94.405000000000001</v>
      </c>
      <c r="C67" s="5">
        <v>93.388000000000005</v>
      </c>
      <c r="D67" s="5">
        <v>84.569000000000003</v>
      </c>
      <c r="E67" s="5">
        <v>109.258</v>
      </c>
    </row>
    <row r="68" spans="1:5" x14ac:dyDescent="0.2">
      <c r="A68" s="3">
        <v>44648</v>
      </c>
      <c r="B68" s="5">
        <v>95.138999999999996</v>
      </c>
      <c r="C68" s="5">
        <v>93.79</v>
      </c>
      <c r="D68" s="5">
        <v>85.683999999999997</v>
      </c>
      <c r="E68" s="5">
        <v>108.922</v>
      </c>
    </row>
    <row r="69" spans="1:5" x14ac:dyDescent="0.2">
      <c r="A69" s="3">
        <v>44649</v>
      </c>
      <c r="B69" s="5">
        <v>96.415000000000006</v>
      </c>
      <c r="C69" s="5">
        <v>95.626000000000005</v>
      </c>
      <c r="D69" s="5">
        <v>86.899000000000001</v>
      </c>
      <c r="E69" s="5">
        <v>106.78700000000001</v>
      </c>
    </row>
    <row r="70" spans="1:5" x14ac:dyDescent="0.2">
      <c r="A70" s="3">
        <v>44650</v>
      </c>
      <c r="B70" s="5">
        <v>95.738</v>
      </c>
      <c r="C70" s="5">
        <v>95.266999999999996</v>
      </c>
      <c r="D70" s="5">
        <v>88.152000000000001</v>
      </c>
      <c r="E70" s="5">
        <v>109.532</v>
      </c>
    </row>
    <row r="71" spans="1:5" x14ac:dyDescent="0.2">
      <c r="A71" s="3">
        <v>44651</v>
      </c>
      <c r="B71" s="5">
        <v>94.242999999999995</v>
      </c>
      <c r="C71" s="5">
        <v>94.287999999999997</v>
      </c>
      <c r="D71" s="5">
        <v>86.600999999999999</v>
      </c>
      <c r="E71" s="5">
        <v>108.48</v>
      </c>
    </row>
    <row r="72" spans="1:5" x14ac:dyDescent="0.2">
      <c r="A72" s="3">
        <v>44652</v>
      </c>
      <c r="B72" s="5">
        <v>94.599000000000004</v>
      </c>
      <c r="C72" s="5">
        <v>94.682000000000002</v>
      </c>
      <c r="D72" s="5">
        <v>87.466999999999999</v>
      </c>
      <c r="E72" s="5">
        <v>109.164</v>
      </c>
    </row>
    <row r="73" spans="1:5" x14ac:dyDescent="0.2">
      <c r="A73" s="3">
        <v>44655</v>
      </c>
      <c r="B73" s="5">
        <v>95.44</v>
      </c>
      <c r="C73" s="5">
        <v>95.278999999999996</v>
      </c>
      <c r="D73" s="5">
        <v>90.195999999999998</v>
      </c>
      <c r="E73" s="5">
        <v>108.831</v>
      </c>
    </row>
    <row r="74" spans="1:5" x14ac:dyDescent="0.2">
      <c r="A74" s="3">
        <v>44656</v>
      </c>
      <c r="B74" s="5">
        <v>94.150999999999996</v>
      </c>
      <c r="C74" s="5">
        <v>95.25</v>
      </c>
      <c r="D74" s="5">
        <v>89.745000000000005</v>
      </c>
      <c r="E74" s="5">
        <v>108.76600000000001</v>
      </c>
    </row>
    <row r="75" spans="1:5" x14ac:dyDescent="0.2">
      <c r="A75" s="3">
        <v>44657</v>
      </c>
      <c r="B75" s="5">
        <v>93.149000000000001</v>
      </c>
      <c r="C75" s="5">
        <v>93.981999999999999</v>
      </c>
      <c r="D75" s="5">
        <v>87.914000000000001</v>
      </c>
      <c r="E75" s="5">
        <v>109.018</v>
      </c>
    </row>
    <row r="76" spans="1:5" x14ac:dyDescent="0.2">
      <c r="A76" s="3">
        <v>44658</v>
      </c>
      <c r="B76" s="5">
        <v>93.525999999999996</v>
      </c>
      <c r="C76" s="5">
        <v>93.876000000000005</v>
      </c>
      <c r="D76" s="5">
        <v>86.16</v>
      </c>
      <c r="E76" s="5">
        <v>108.68300000000001</v>
      </c>
    </row>
    <row r="77" spans="1:5" x14ac:dyDescent="0.2">
      <c r="A77" s="3">
        <v>44659</v>
      </c>
      <c r="B77" s="5">
        <v>93.221999999999994</v>
      </c>
      <c r="C77" s="5">
        <v>95.14</v>
      </c>
      <c r="D77" s="5">
        <v>86.084000000000003</v>
      </c>
      <c r="E77" s="5">
        <v>111.08799999999999</v>
      </c>
    </row>
    <row r="78" spans="1:5" x14ac:dyDescent="0.2">
      <c r="A78" s="3">
        <v>44662</v>
      </c>
      <c r="B78" s="5">
        <v>91.679000000000002</v>
      </c>
      <c r="C78" s="5">
        <v>94.662999999999997</v>
      </c>
      <c r="D78" s="5">
        <v>82.989000000000004</v>
      </c>
      <c r="E78" s="5">
        <v>109.931</v>
      </c>
    </row>
    <row r="79" spans="1:5" x14ac:dyDescent="0.2">
      <c r="A79" s="3">
        <v>44663</v>
      </c>
      <c r="B79" s="5">
        <v>91.367000000000004</v>
      </c>
      <c r="C79" s="5">
        <v>94.195999999999998</v>
      </c>
      <c r="D79" s="5">
        <v>83.966999999999999</v>
      </c>
      <c r="E79" s="5">
        <v>110.03100000000001</v>
      </c>
    </row>
    <row r="80" spans="1:5" x14ac:dyDescent="0.2">
      <c r="A80" s="3">
        <v>44664</v>
      </c>
      <c r="B80" s="5">
        <v>92.49</v>
      </c>
      <c r="C80" s="5">
        <v>94.253</v>
      </c>
      <c r="D80" s="5">
        <v>84.537999999999997</v>
      </c>
      <c r="E80" s="5">
        <v>111.989</v>
      </c>
    </row>
    <row r="81" spans="1:5" x14ac:dyDescent="0.2">
      <c r="A81" s="3">
        <v>44665</v>
      </c>
      <c r="B81" s="5">
        <v>91.307000000000002</v>
      </c>
      <c r="C81" s="5">
        <v>94.718000000000004</v>
      </c>
      <c r="D81" s="5">
        <v>85.040999999999997</v>
      </c>
      <c r="E81" s="5">
        <v>111.989</v>
      </c>
    </row>
    <row r="82" spans="1:5" x14ac:dyDescent="0.2">
      <c r="A82" s="3">
        <v>44666</v>
      </c>
      <c r="B82" s="5">
        <v>91.307000000000002</v>
      </c>
      <c r="C82" s="5">
        <v>94.718000000000004</v>
      </c>
      <c r="D82" s="5">
        <v>85.007000000000005</v>
      </c>
      <c r="E82" s="5">
        <v>111.989</v>
      </c>
    </row>
    <row r="83" spans="1:5" x14ac:dyDescent="0.2">
      <c r="A83" s="3">
        <v>44669</v>
      </c>
      <c r="B83" s="5">
        <v>91.207999999999998</v>
      </c>
      <c r="C83" s="5">
        <v>94.716999999999999</v>
      </c>
      <c r="D83" s="5">
        <v>84.774000000000001</v>
      </c>
      <c r="E83" s="5">
        <v>111.989</v>
      </c>
    </row>
    <row r="84" spans="1:5" x14ac:dyDescent="0.2">
      <c r="A84" s="3">
        <v>44670</v>
      </c>
      <c r="B84" s="5">
        <v>92.754999999999995</v>
      </c>
      <c r="C84" s="5">
        <v>94.32</v>
      </c>
      <c r="D84" s="5">
        <v>82.918999999999997</v>
      </c>
      <c r="E84" s="5">
        <v>110.83799999999999</v>
      </c>
    </row>
    <row r="85" spans="1:5" x14ac:dyDescent="0.2">
      <c r="A85" s="3">
        <v>44671</v>
      </c>
      <c r="B85" s="5">
        <v>92.605000000000004</v>
      </c>
      <c r="C85" s="5">
        <v>95.19</v>
      </c>
      <c r="D85" s="5">
        <v>81.694000000000003</v>
      </c>
      <c r="E85" s="5">
        <v>111.014</v>
      </c>
    </row>
    <row r="86" spans="1:5" x14ac:dyDescent="0.2">
      <c r="A86" s="3">
        <v>44672</v>
      </c>
      <c r="B86" s="5">
        <v>91.141000000000005</v>
      </c>
      <c r="C86" s="5">
        <v>95.525000000000006</v>
      </c>
      <c r="D86" s="5">
        <v>79.489000000000004</v>
      </c>
      <c r="E86" s="5">
        <v>111.018</v>
      </c>
    </row>
    <row r="87" spans="1:5" x14ac:dyDescent="0.2">
      <c r="A87" s="3">
        <v>44673</v>
      </c>
      <c r="B87" s="5">
        <v>88.628</v>
      </c>
      <c r="C87" s="5">
        <v>94.09</v>
      </c>
      <c r="D87" s="5">
        <v>79.5</v>
      </c>
      <c r="E87" s="5">
        <v>108.911</v>
      </c>
    </row>
    <row r="88" spans="1:5" x14ac:dyDescent="0.2">
      <c r="A88" s="3">
        <v>44676</v>
      </c>
      <c r="B88" s="5">
        <v>89.197000000000003</v>
      </c>
      <c r="C88" s="5">
        <v>92.503</v>
      </c>
      <c r="D88" s="5">
        <v>76.349999999999994</v>
      </c>
      <c r="E88" s="5">
        <v>105.738</v>
      </c>
    </row>
    <row r="89" spans="1:5" x14ac:dyDescent="0.2">
      <c r="A89" s="3">
        <v>44677</v>
      </c>
      <c r="B89" s="5">
        <v>86.638999999999996</v>
      </c>
      <c r="C89" s="5">
        <v>91.759</v>
      </c>
      <c r="D89" s="5">
        <v>76.736999999999995</v>
      </c>
      <c r="E89" s="5">
        <v>106.163</v>
      </c>
    </row>
    <row r="90" spans="1:5" x14ac:dyDescent="0.2">
      <c r="A90" s="3">
        <v>44678</v>
      </c>
      <c r="B90" s="5">
        <v>86.778999999999996</v>
      </c>
      <c r="C90" s="5">
        <v>92.376000000000005</v>
      </c>
      <c r="D90" s="5">
        <v>77.808999999999997</v>
      </c>
      <c r="E90" s="5">
        <v>108.015</v>
      </c>
    </row>
    <row r="91" spans="1:5" x14ac:dyDescent="0.2">
      <c r="A91" s="3">
        <v>44679</v>
      </c>
      <c r="B91" s="5">
        <v>88.947999999999993</v>
      </c>
      <c r="C91" s="5">
        <v>93.117999999999995</v>
      </c>
      <c r="D91" s="5">
        <v>79.257000000000005</v>
      </c>
      <c r="E91" s="5">
        <v>107.348</v>
      </c>
    </row>
    <row r="92" spans="1:5" x14ac:dyDescent="0.2">
      <c r="A92" s="3">
        <v>44680</v>
      </c>
      <c r="B92" s="5">
        <v>85.698999999999998</v>
      </c>
      <c r="C92" s="5">
        <v>93.715000000000003</v>
      </c>
      <c r="D92" s="5">
        <v>83.813999999999993</v>
      </c>
      <c r="E92" s="5">
        <v>107.809</v>
      </c>
    </row>
    <row r="93" spans="1:5" x14ac:dyDescent="0.2">
      <c r="A93" s="3">
        <v>44683</v>
      </c>
      <c r="B93" s="5">
        <v>86.245999999999995</v>
      </c>
      <c r="C93" s="5">
        <v>92.661000000000001</v>
      </c>
      <c r="D93" s="5">
        <v>84.004000000000005</v>
      </c>
      <c r="E93" s="5">
        <v>106.35899999999999</v>
      </c>
    </row>
    <row r="94" spans="1:5" x14ac:dyDescent="0.2">
      <c r="A94" s="3">
        <v>44684</v>
      </c>
      <c r="B94" s="5">
        <v>86.614999999999995</v>
      </c>
      <c r="C94" s="5">
        <v>93.227000000000004</v>
      </c>
      <c r="D94" s="5">
        <v>83.688999999999993</v>
      </c>
      <c r="E94" s="5">
        <v>107.723</v>
      </c>
    </row>
    <row r="95" spans="1:5" x14ac:dyDescent="0.2">
      <c r="A95" s="3">
        <v>44685</v>
      </c>
      <c r="B95" s="5">
        <v>89.192999999999998</v>
      </c>
      <c r="C95" s="5">
        <v>92.400999999999996</v>
      </c>
      <c r="D95" s="5">
        <v>82.656000000000006</v>
      </c>
      <c r="E95" s="5">
        <v>108.239</v>
      </c>
    </row>
    <row r="96" spans="1:5" x14ac:dyDescent="0.2">
      <c r="A96" s="3">
        <v>44686</v>
      </c>
      <c r="B96" s="5">
        <v>85.905000000000001</v>
      </c>
      <c r="C96" s="5">
        <v>92.081999999999994</v>
      </c>
      <c r="D96" s="5">
        <v>81.661000000000001</v>
      </c>
      <c r="E96" s="5">
        <v>107.88</v>
      </c>
    </row>
    <row r="97" spans="1:5" x14ac:dyDescent="0.2">
      <c r="A97" s="3">
        <v>44687</v>
      </c>
      <c r="B97" s="5">
        <v>85.322000000000003</v>
      </c>
      <c r="C97" s="5">
        <v>90.674999999999997</v>
      </c>
      <c r="D97" s="5">
        <v>78.188999999999993</v>
      </c>
      <c r="E97" s="5">
        <v>106.583</v>
      </c>
    </row>
    <row r="98" spans="1:5" x14ac:dyDescent="0.2">
      <c r="A98" s="3">
        <v>44690</v>
      </c>
      <c r="B98" s="5">
        <v>82.44</v>
      </c>
      <c r="C98" s="5">
        <v>88.248000000000005</v>
      </c>
      <c r="D98" s="5">
        <v>77.52</v>
      </c>
      <c r="E98" s="5">
        <v>103.11199999999999</v>
      </c>
    </row>
    <row r="99" spans="1:5" x14ac:dyDescent="0.2">
      <c r="A99" s="3">
        <v>44691</v>
      </c>
      <c r="B99" s="5">
        <v>82.650999999999996</v>
      </c>
      <c r="C99" s="5">
        <v>88.884</v>
      </c>
      <c r="D99" s="5">
        <v>76.453999999999994</v>
      </c>
      <c r="E99" s="5">
        <v>103.57599999999999</v>
      </c>
    </row>
    <row r="100" spans="1:5" x14ac:dyDescent="0.2">
      <c r="A100" s="3">
        <v>44692</v>
      </c>
      <c r="B100" s="5">
        <v>81.198999999999998</v>
      </c>
      <c r="C100" s="5">
        <v>90.325999999999993</v>
      </c>
      <c r="D100" s="5">
        <v>77.328000000000003</v>
      </c>
      <c r="E100" s="5">
        <v>105.04900000000001</v>
      </c>
    </row>
    <row r="101" spans="1:5" x14ac:dyDescent="0.2">
      <c r="A101" s="3">
        <v>44693</v>
      </c>
      <c r="B101" s="5">
        <v>81.204999999999998</v>
      </c>
      <c r="C101" s="5">
        <v>89.525000000000006</v>
      </c>
      <c r="D101" s="5">
        <v>75.759</v>
      </c>
      <c r="E101" s="5">
        <v>105.137</v>
      </c>
    </row>
    <row r="102" spans="1:5" x14ac:dyDescent="0.2">
      <c r="A102" s="3">
        <v>44694</v>
      </c>
      <c r="B102" s="5">
        <v>83.302999999999997</v>
      </c>
      <c r="C102" s="5">
        <v>91.397000000000006</v>
      </c>
      <c r="D102" s="5">
        <v>78.063000000000002</v>
      </c>
      <c r="E102" s="5">
        <v>107.27500000000001</v>
      </c>
    </row>
    <row r="103" spans="1:5" x14ac:dyDescent="0.2">
      <c r="A103" s="3">
        <v>44697</v>
      </c>
      <c r="B103" s="5">
        <v>82.873999999999995</v>
      </c>
      <c r="C103" s="5">
        <v>91.492000000000004</v>
      </c>
      <c r="D103" s="5">
        <v>78.144999999999996</v>
      </c>
      <c r="E103" s="5">
        <v>107.447</v>
      </c>
    </row>
    <row r="104" spans="1:5" x14ac:dyDescent="0.2">
      <c r="A104" s="3">
        <v>44698</v>
      </c>
      <c r="B104" s="5">
        <v>84.56</v>
      </c>
      <c r="C104" s="5">
        <v>92.5</v>
      </c>
      <c r="D104" s="5">
        <v>81.051000000000002</v>
      </c>
      <c r="E104" s="5">
        <v>107.447</v>
      </c>
    </row>
    <row r="105" spans="1:5" x14ac:dyDescent="0.2">
      <c r="A105" s="3">
        <v>44699</v>
      </c>
      <c r="B105" s="5">
        <v>81.132999999999996</v>
      </c>
      <c r="C105" s="5">
        <v>91.429000000000002</v>
      </c>
      <c r="D105" s="5">
        <v>80.885999999999996</v>
      </c>
      <c r="E105" s="5">
        <v>109.244</v>
      </c>
    </row>
    <row r="106" spans="1:5" x14ac:dyDescent="0.2">
      <c r="A106" s="3">
        <v>44700</v>
      </c>
      <c r="B106" s="5">
        <v>80.769000000000005</v>
      </c>
      <c r="C106" s="5">
        <v>90.116</v>
      </c>
      <c r="D106" s="5">
        <v>79.272000000000006</v>
      </c>
      <c r="E106" s="5">
        <v>107.342</v>
      </c>
    </row>
    <row r="107" spans="1:5" x14ac:dyDescent="0.2">
      <c r="A107" s="3">
        <v>44701</v>
      </c>
      <c r="B107" s="5">
        <v>80.784000000000006</v>
      </c>
      <c r="C107" s="5">
        <v>90.759</v>
      </c>
      <c r="D107" s="5">
        <v>81.486999999999995</v>
      </c>
      <c r="E107" s="5">
        <v>109.184</v>
      </c>
    </row>
    <row r="108" spans="1:5" x14ac:dyDescent="0.2">
      <c r="A108" s="3">
        <v>44704</v>
      </c>
      <c r="B108" s="5">
        <v>82.245000000000005</v>
      </c>
      <c r="C108" s="5">
        <v>92.043999999999997</v>
      </c>
      <c r="D108" s="5">
        <v>80.555000000000007</v>
      </c>
      <c r="E108" s="5">
        <v>109.807</v>
      </c>
    </row>
    <row r="109" spans="1:5" x14ac:dyDescent="0.2">
      <c r="A109" s="3">
        <v>44705</v>
      </c>
      <c r="B109" s="5">
        <v>81.432000000000002</v>
      </c>
      <c r="C109" s="5">
        <v>91.277000000000001</v>
      </c>
      <c r="D109" s="5">
        <v>78.331000000000003</v>
      </c>
      <c r="E109" s="5">
        <v>109.95</v>
      </c>
    </row>
    <row r="110" spans="1:5" x14ac:dyDescent="0.2">
      <c r="A110" s="3">
        <v>44706</v>
      </c>
      <c r="B110" s="5">
        <v>82.272999999999996</v>
      </c>
      <c r="C110" s="5">
        <v>91.725999999999999</v>
      </c>
      <c r="D110" s="5">
        <v>78.631</v>
      </c>
      <c r="E110" s="5">
        <v>111.898</v>
      </c>
    </row>
    <row r="111" spans="1:5" x14ac:dyDescent="0.2">
      <c r="A111" s="3">
        <v>44707</v>
      </c>
      <c r="B111" s="5">
        <v>83.954999999999998</v>
      </c>
      <c r="C111" s="5">
        <v>92.509</v>
      </c>
      <c r="D111" s="5">
        <v>79.091999999999999</v>
      </c>
      <c r="E111" s="5">
        <v>111.898</v>
      </c>
    </row>
    <row r="112" spans="1:5" x14ac:dyDescent="0.2">
      <c r="A112" s="3">
        <v>44708</v>
      </c>
      <c r="B112" s="5">
        <v>86.096999999999994</v>
      </c>
      <c r="C112" s="5">
        <v>93.635000000000005</v>
      </c>
      <c r="D112" s="5">
        <v>81.165999999999997</v>
      </c>
      <c r="E112" s="5">
        <v>112.538</v>
      </c>
    </row>
    <row r="113" spans="1:5" x14ac:dyDescent="0.2">
      <c r="A113" s="3">
        <v>44711</v>
      </c>
      <c r="B113" s="5">
        <v>86.096999999999994</v>
      </c>
      <c r="C113" s="5">
        <v>94.41</v>
      </c>
      <c r="D113" s="5">
        <v>82.765000000000001</v>
      </c>
      <c r="E113" s="5">
        <v>112.407</v>
      </c>
    </row>
    <row r="114" spans="1:5" x14ac:dyDescent="0.2">
      <c r="A114" s="3">
        <v>44712</v>
      </c>
      <c r="B114" s="5">
        <v>85.512</v>
      </c>
      <c r="C114" s="5">
        <v>93.593000000000004</v>
      </c>
      <c r="D114" s="5">
        <v>84.893000000000001</v>
      </c>
      <c r="E114" s="5">
        <v>113.578</v>
      </c>
    </row>
    <row r="115" spans="1:5" x14ac:dyDescent="0.2">
      <c r="A115" s="3">
        <v>44713</v>
      </c>
      <c r="B115" s="5">
        <v>84.873999999999995</v>
      </c>
      <c r="C115" s="5">
        <v>92.804000000000002</v>
      </c>
      <c r="D115" s="5">
        <v>84.358999999999995</v>
      </c>
      <c r="E115" s="5">
        <v>111.619</v>
      </c>
    </row>
    <row r="116" spans="1:5" x14ac:dyDescent="0.2">
      <c r="A116" s="3">
        <v>44714</v>
      </c>
      <c r="B116" s="5">
        <v>86.578000000000003</v>
      </c>
      <c r="C116" s="5">
        <v>93.358999999999995</v>
      </c>
      <c r="D116" s="5">
        <v>83.968999999999994</v>
      </c>
      <c r="E116" s="5">
        <v>111.482</v>
      </c>
    </row>
    <row r="117" spans="1:5" x14ac:dyDescent="0.2">
      <c r="A117" s="3">
        <v>44715</v>
      </c>
      <c r="B117" s="5">
        <v>85.129000000000005</v>
      </c>
      <c r="C117" s="5">
        <v>93.194000000000003</v>
      </c>
      <c r="D117" s="5">
        <v>83.817999999999998</v>
      </c>
      <c r="E117" s="5">
        <v>111.59099999999999</v>
      </c>
    </row>
    <row r="118" spans="1:5" x14ac:dyDescent="0.2">
      <c r="A118" s="3">
        <v>44718</v>
      </c>
      <c r="B118" s="5">
        <v>85.402000000000001</v>
      </c>
      <c r="C118" s="5">
        <v>94.004000000000005</v>
      </c>
      <c r="D118" s="5">
        <v>86.418000000000006</v>
      </c>
      <c r="E118" s="5">
        <v>111.59099999999999</v>
      </c>
    </row>
    <row r="119" spans="1:5" x14ac:dyDescent="0.2">
      <c r="A119" s="3">
        <v>44719</v>
      </c>
      <c r="B119" s="5">
        <v>86.253</v>
      </c>
      <c r="C119" s="5">
        <v>93.804000000000002</v>
      </c>
      <c r="D119" s="5">
        <v>86.691999999999993</v>
      </c>
      <c r="E119" s="5">
        <v>112.10599999999999</v>
      </c>
    </row>
    <row r="120" spans="1:5" x14ac:dyDescent="0.2">
      <c r="A120" s="3">
        <v>44720</v>
      </c>
      <c r="B120" s="5">
        <v>85.347999999999999</v>
      </c>
      <c r="C120" s="5">
        <v>93.468000000000004</v>
      </c>
      <c r="D120" s="5">
        <v>89.811999999999998</v>
      </c>
      <c r="E120" s="5">
        <v>111.879</v>
      </c>
    </row>
    <row r="121" spans="1:5" x14ac:dyDescent="0.2">
      <c r="A121" s="3">
        <v>44721</v>
      </c>
      <c r="B121" s="5">
        <v>83.275000000000006</v>
      </c>
      <c r="C121" s="5">
        <v>92.046999999999997</v>
      </c>
      <c r="D121" s="5">
        <v>88.878</v>
      </c>
      <c r="E121" s="5">
        <v>111.886</v>
      </c>
    </row>
    <row r="122" spans="1:5" x14ac:dyDescent="0.2">
      <c r="A122" s="3">
        <v>44722</v>
      </c>
      <c r="B122" s="5">
        <v>80.808000000000007</v>
      </c>
      <c r="C122" s="5">
        <v>89.724000000000004</v>
      </c>
      <c r="D122" s="5">
        <v>89.201999999999998</v>
      </c>
      <c r="E122" s="5">
        <v>109.58499999999999</v>
      </c>
    </row>
    <row r="123" spans="1:5" x14ac:dyDescent="0.2">
      <c r="A123" s="3">
        <v>44725</v>
      </c>
      <c r="B123" s="5">
        <v>77.578000000000003</v>
      </c>
      <c r="C123" s="5">
        <v>87.808999999999997</v>
      </c>
      <c r="D123" s="5">
        <v>85.742000000000004</v>
      </c>
      <c r="E123" s="5">
        <v>106.503</v>
      </c>
    </row>
    <row r="124" spans="1:5" x14ac:dyDescent="0.2">
      <c r="A124" s="3">
        <v>44726</v>
      </c>
      <c r="B124" s="5">
        <v>77.314999999999998</v>
      </c>
      <c r="C124" s="5">
        <v>86.975999999999999</v>
      </c>
      <c r="D124" s="5">
        <v>86.218000000000004</v>
      </c>
      <c r="E124" s="5">
        <v>109.65900000000001</v>
      </c>
    </row>
    <row r="125" spans="1:5" x14ac:dyDescent="0.2">
      <c r="A125" s="3">
        <v>44727</v>
      </c>
      <c r="B125" s="5">
        <v>78.504999999999995</v>
      </c>
      <c r="C125" s="5">
        <v>88.08</v>
      </c>
      <c r="D125" s="5">
        <v>87.593999999999994</v>
      </c>
      <c r="E125" s="5">
        <v>110.199</v>
      </c>
    </row>
    <row r="126" spans="1:5" x14ac:dyDescent="0.2">
      <c r="A126" s="3">
        <v>44728</v>
      </c>
      <c r="B126" s="5">
        <v>75.879000000000005</v>
      </c>
      <c r="C126" s="5">
        <v>85.5</v>
      </c>
      <c r="D126" s="5">
        <v>85.525000000000006</v>
      </c>
      <c r="E126" s="5">
        <v>107.59099999999999</v>
      </c>
    </row>
    <row r="127" spans="1:5" x14ac:dyDescent="0.2">
      <c r="A127" s="3">
        <v>44729</v>
      </c>
      <c r="B127" s="5">
        <v>76.131</v>
      </c>
      <c r="C127" s="5">
        <v>85.558000000000007</v>
      </c>
      <c r="D127" s="5">
        <v>86.76</v>
      </c>
      <c r="E127" s="5">
        <v>107.753</v>
      </c>
    </row>
    <row r="128" spans="1:5" x14ac:dyDescent="0.2">
      <c r="A128" s="3">
        <v>44732</v>
      </c>
      <c r="B128" s="5">
        <v>76.131</v>
      </c>
      <c r="C128" s="5">
        <v>86.447000000000003</v>
      </c>
      <c r="D128" s="5">
        <v>87.134</v>
      </c>
      <c r="E128" s="5">
        <v>109.372</v>
      </c>
    </row>
    <row r="129" spans="1:5" x14ac:dyDescent="0.2">
      <c r="A129" s="3">
        <v>44733</v>
      </c>
      <c r="B129" s="5">
        <v>77.995999999999995</v>
      </c>
      <c r="C129" s="5">
        <v>86.745999999999995</v>
      </c>
      <c r="D129" s="5">
        <v>88.85</v>
      </c>
      <c r="E129" s="5">
        <v>107.616</v>
      </c>
    </row>
    <row r="130" spans="1:5" x14ac:dyDescent="0.2">
      <c r="A130" s="3">
        <v>44734</v>
      </c>
      <c r="B130" s="5">
        <v>77.908000000000001</v>
      </c>
      <c r="C130" s="5">
        <v>86.167000000000002</v>
      </c>
      <c r="D130" s="5">
        <v>86.643000000000001</v>
      </c>
      <c r="E130" s="5">
        <v>104.03400000000001</v>
      </c>
    </row>
    <row r="131" spans="1:5" x14ac:dyDescent="0.2">
      <c r="A131" s="3">
        <v>44735</v>
      </c>
      <c r="B131" s="5">
        <v>78.742000000000004</v>
      </c>
      <c r="C131" s="5">
        <v>85.31</v>
      </c>
      <c r="D131" s="5">
        <v>88.42</v>
      </c>
      <c r="E131" s="5">
        <v>103.121</v>
      </c>
    </row>
    <row r="132" spans="1:5" x14ac:dyDescent="0.2">
      <c r="A132" s="3">
        <v>44736</v>
      </c>
      <c r="B132" s="5">
        <v>81.183000000000007</v>
      </c>
      <c r="C132" s="5">
        <v>87.546999999999997</v>
      </c>
      <c r="D132" s="5">
        <v>90.72</v>
      </c>
      <c r="E132" s="5">
        <v>103.52200000000001</v>
      </c>
    </row>
    <row r="133" spans="1:5" x14ac:dyDescent="0.2">
      <c r="A133" s="3">
        <v>44739</v>
      </c>
      <c r="B133" s="5">
        <v>80.92</v>
      </c>
      <c r="C133" s="5">
        <v>88.174999999999997</v>
      </c>
      <c r="D133" s="5">
        <v>92.206000000000003</v>
      </c>
      <c r="E133" s="5">
        <v>105.327</v>
      </c>
    </row>
    <row r="134" spans="1:5" x14ac:dyDescent="0.2">
      <c r="A134" s="3">
        <v>44740</v>
      </c>
      <c r="B134" s="5">
        <v>79.244</v>
      </c>
      <c r="C134" s="5">
        <v>88.322999999999993</v>
      </c>
      <c r="D134" s="5">
        <v>92.57</v>
      </c>
      <c r="E134" s="5">
        <v>108.3</v>
      </c>
    </row>
    <row r="135" spans="1:5" x14ac:dyDescent="0.2">
      <c r="A135" s="3">
        <v>44741</v>
      </c>
      <c r="B135" s="5">
        <v>79.165999999999997</v>
      </c>
      <c r="C135" s="5">
        <v>87.793999999999997</v>
      </c>
      <c r="D135" s="5">
        <v>90.915000000000006</v>
      </c>
      <c r="E135" s="5">
        <v>108.102</v>
      </c>
    </row>
    <row r="136" spans="1:5" x14ac:dyDescent="0.2">
      <c r="A136" s="3">
        <v>44742</v>
      </c>
      <c r="B136" s="5">
        <v>78.433999999999997</v>
      </c>
      <c r="C136" s="5">
        <v>86.429000000000002</v>
      </c>
      <c r="D136" s="5">
        <v>90.584999999999994</v>
      </c>
      <c r="E136" s="5">
        <v>105.3</v>
      </c>
    </row>
    <row r="137" spans="1:5" x14ac:dyDescent="0.2">
      <c r="A137" s="3">
        <v>44743</v>
      </c>
      <c r="B137" s="5">
        <v>79.299000000000007</v>
      </c>
      <c r="C137" s="5">
        <v>86.572000000000003</v>
      </c>
      <c r="D137" s="5">
        <v>90.617000000000004</v>
      </c>
      <c r="E137" s="5">
        <v>104.31</v>
      </c>
    </row>
    <row r="138" spans="1:5" x14ac:dyDescent="0.2">
      <c r="A138" s="3">
        <v>44746</v>
      </c>
      <c r="B138" s="5">
        <v>79.299000000000007</v>
      </c>
      <c r="C138" s="5">
        <v>86.998999999999995</v>
      </c>
      <c r="D138" s="5">
        <v>90.903999999999996</v>
      </c>
      <c r="E138" s="5">
        <v>107.746</v>
      </c>
    </row>
    <row r="139" spans="1:5" x14ac:dyDescent="0.2">
      <c r="A139" s="3">
        <v>44747</v>
      </c>
      <c r="B139" s="5">
        <v>79.545000000000002</v>
      </c>
      <c r="C139" s="5">
        <v>85.054000000000002</v>
      </c>
      <c r="D139" s="5">
        <v>91.165000000000006</v>
      </c>
      <c r="E139" s="5">
        <v>104.871</v>
      </c>
    </row>
    <row r="140" spans="1:5" x14ac:dyDescent="0.2">
      <c r="A140" s="3">
        <v>44748</v>
      </c>
      <c r="B140" s="5">
        <v>79.778000000000006</v>
      </c>
      <c r="C140" s="5">
        <v>86.257999999999996</v>
      </c>
      <c r="D140" s="5">
        <v>89.971000000000004</v>
      </c>
      <c r="E140" s="5">
        <v>103.339</v>
      </c>
    </row>
    <row r="141" spans="1:5" x14ac:dyDescent="0.2">
      <c r="A141" s="3">
        <v>44749</v>
      </c>
      <c r="B141" s="5">
        <v>81.043000000000006</v>
      </c>
      <c r="C141" s="5">
        <v>87.644999999999996</v>
      </c>
      <c r="D141" s="5">
        <v>90.533000000000001</v>
      </c>
      <c r="E141" s="5">
        <v>106.504</v>
      </c>
    </row>
    <row r="142" spans="1:5" x14ac:dyDescent="0.2">
      <c r="A142" s="3">
        <v>44750</v>
      </c>
      <c r="B142" s="5">
        <v>80.966999999999999</v>
      </c>
      <c r="C142" s="5">
        <v>88.116</v>
      </c>
      <c r="D142" s="5">
        <v>90.852000000000004</v>
      </c>
      <c r="E142" s="5">
        <v>105.639</v>
      </c>
    </row>
    <row r="143" spans="1:5" x14ac:dyDescent="0.2">
      <c r="A143" s="3">
        <v>44753</v>
      </c>
      <c r="B143" s="5">
        <v>79.974000000000004</v>
      </c>
      <c r="C143" s="5">
        <v>87.671999999999997</v>
      </c>
      <c r="D143" s="5">
        <v>87.837999999999994</v>
      </c>
      <c r="E143" s="5">
        <v>106.432</v>
      </c>
    </row>
    <row r="144" spans="1:5" x14ac:dyDescent="0.2">
      <c r="A144" s="3">
        <v>44754</v>
      </c>
      <c r="B144" s="5">
        <v>79.224000000000004</v>
      </c>
      <c r="C144" s="5">
        <v>87.951999999999998</v>
      </c>
      <c r="D144" s="5">
        <v>86.474000000000004</v>
      </c>
      <c r="E144" s="5">
        <v>106.345</v>
      </c>
    </row>
    <row r="145" spans="1:5" x14ac:dyDescent="0.2">
      <c r="A145" s="3">
        <v>44755</v>
      </c>
      <c r="B145" s="5">
        <v>78.879000000000005</v>
      </c>
      <c r="C145" s="5">
        <v>87.111000000000004</v>
      </c>
      <c r="D145" s="5">
        <v>86.382999999999996</v>
      </c>
      <c r="E145" s="5">
        <v>105.539</v>
      </c>
    </row>
    <row r="146" spans="1:5" x14ac:dyDescent="0.2">
      <c r="A146" s="3">
        <v>44756</v>
      </c>
      <c r="B146" s="5">
        <v>78.606999999999999</v>
      </c>
      <c r="C146" s="5">
        <v>85.825999999999993</v>
      </c>
      <c r="D146" s="5">
        <v>86.418999999999997</v>
      </c>
      <c r="E146" s="5">
        <v>102.434</v>
      </c>
    </row>
    <row r="147" spans="1:5" x14ac:dyDescent="0.2">
      <c r="A147" s="3">
        <v>44757</v>
      </c>
      <c r="B147" s="5">
        <v>80.14</v>
      </c>
      <c r="C147" s="5">
        <v>87.391000000000005</v>
      </c>
      <c r="D147" s="5">
        <v>84.311999999999998</v>
      </c>
      <c r="E147" s="5">
        <v>102.947</v>
      </c>
    </row>
    <row r="148" spans="1:5" x14ac:dyDescent="0.2">
      <c r="A148" s="3">
        <v>44760</v>
      </c>
      <c r="B148" s="5">
        <v>79.5</v>
      </c>
      <c r="C148" s="5">
        <v>88.197000000000003</v>
      </c>
      <c r="D148" s="5">
        <v>86.161000000000001</v>
      </c>
      <c r="E148" s="5">
        <v>105.669</v>
      </c>
    </row>
    <row r="149" spans="1:5" x14ac:dyDescent="0.2">
      <c r="A149" s="3">
        <v>44761</v>
      </c>
      <c r="B149" s="5">
        <v>81.704999999999998</v>
      </c>
      <c r="C149" s="5">
        <v>89.460999999999999</v>
      </c>
      <c r="D149" s="5">
        <v>85.483999999999995</v>
      </c>
      <c r="E149" s="5">
        <v>105.408</v>
      </c>
    </row>
    <row r="150" spans="1:5" x14ac:dyDescent="0.2">
      <c r="A150" s="3">
        <v>44762</v>
      </c>
      <c r="B150" s="5">
        <v>82.29</v>
      </c>
      <c r="C150" s="5">
        <v>89.2</v>
      </c>
      <c r="D150" s="5">
        <v>86.316999999999993</v>
      </c>
      <c r="E150" s="5">
        <v>106.04900000000001</v>
      </c>
    </row>
    <row r="151" spans="1:5" x14ac:dyDescent="0.2">
      <c r="A151" s="3">
        <v>44763</v>
      </c>
      <c r="B151" s="5">
        <v>83.134</v>
      </c>
      <c r="C151" s="5">
        <v>89.55</v>
      </c>
      <c r="D151" s="5">
        <v>85.673000000000002</v>
      </c>
      <c r="E151" s="5">
        <v>103.136</v>
      </c>
    </row>
    <row r="152" spans="1:5" x14ac:dyDescent="0.2">
      <c r="A152" s="3">
        <v>44764</v>
      </c>
      <c r="B152" s="5">
        <v>82.274000000000001</v>
      </c>
      <c r="C152" s="5">
        <v>89.632999999999996</v>
      </c>
      <c r="D152" s="5">
        <v>85.283000000000001</v>
      </c>
      <c r="E152" s="5">
        <v>104.84699999999999</v>
      </c>
    </row>
    <row r="153" spans="1:5" x14ac:dyDescent="0.2">
      <c r="A153" s="3">
        <v>44767</v>
      </c>
      <c r="B153" s="5">
        <v>82.356999999999999</v>
      </c>
      <c r="C153" s="5">
        <v>89.778000000000006</v>
      </c>
      <c r="D153" s="5">
        <v>84.67</v>
      </c>
      <c r="E153" s="5">
        <v>105.03</v>
      </c>
    </row>
    <row r="154" spans="1:5" x14ac:dyDescent="0.2">
      <c r="A154" s="3">
        <v>44768</v>
      </c>
      <c r="B154" s="5">
        <v>81.335999999999999</v>
      </c>
      <c r="C154" s="5">
        <v>89.478999999999999</v>
      </c>
      <c r="D154" s="5">
        <v>85.751999999999995</v>
      </c>
      <c r="E154" s="5">
        <v>106.401</v>
      </c>
    </row>
    <row r="155" spans="1:5" x14ac:dyDescent="0.2">
      <c r="A155" s="3">
        <v>44769</v>
      </c>
      <c r="B155" s="5">
        <v>83.504000000000005</v>
      </c>
      <c r="C155" s="5">
        <v>89.887</v>
      </c>
      <c r="D155" s="5">
        <v>84.721999999999994</v>
      </c>
      <c r="E155" s="5">
        <v>106.605</v>
      </c>
    </row>
    <row r="156" spans="1:5" x14ac:dyDescent="0.2">
      <c r="A156" s="3">
        <v>44770</v>
      </c>
      <c r="B156" s="5">
        <v>84.533000000000001</v>
      </c>
      <c r="C156" s="5">
        <v>90.611999999999995</v>
      </c>
      <c r="D156" s="5">
        <v>84.542000000000002</v>
      </c>
      <c r="E156" s="5">
        <v>106.932</v>
      </c>
    </row>
    <row r="157" spans="1:5" x14ac:dyDescent="0.2">
      <c r="A157" s="3">
        <v>44771</v>
      </c>
      <c r="B157" s="5">
        <v>85.748999999999995</v>
      </c>
      <c r="C157" s="5">
        <v>91.730999999999995</v>
      </c>
      <c r="D157" s="5">
        <v>82.153000000000006</v>
      </c>
      <c r="E157" s="5">
        <v>109.253</v>
      </c>
    </row>
    <row r="158" spans="1:5" x14ac:dyDescent="0.2">
      <c r="A158" s="3">
        <v>44774</v>
      </c>
      <c r="B158" s="5">
        <v>85.531000000000006</v>
      </c>
      <c r="C158" s="5">
        <v>91.58</v>
      </c>
      <c r="D158" s="5">
        <v>81.709999999999994</v>
      </c>
      <c r="E158" s="5">
        <v>107.89400000000001</v>
      </c>
    </row>
    <row r="159" spans="1:5" x14ac:dyDescent="0.2">
      <c r="A159" s="3">
        <v>44775</v>
      </c>
      <c r="B159" s="5">
        <v>85.04</v>
      </c>
      <c r="C159" s="5">
        <v>91.295000000000002</v>
      </c>
      <c r="D159" s="5">
        <v>79.984999999999999</v>
      </c>
      <c r="E159" s="5">
        <v>108.73099999999999</v>
      </c>
    </row>
    <row r="160" spans="1:5" x14ac:dyDescent="0.2">
      <c r="A160" s="3">
        <v>44776</v>
      </c>
      <c r="B160" s="5">
        <v>86.43</v>
      </c>
      <c r="C160" s="5">
        <v>91.787000000000006</v>
      </c>
      <c r="D160" s="5">
        <v>80.438999999999993</v>
      </c>
      <c r="E160" s="5">
        <v>108.221</v>
      </c>
    </row>
    <row r="161" spans="1:5" x14ac:dyDescent="0.2">
      <c r="A161" s="3">
        <v>44777</v>
      </c>
      <c r="B161" s="5">
        <v>86.406999999999996</v>
      </c>
      <c r="C161" s="5">
        <v>92.155000000000001</v>
      </c>
      <c r="D161" s="5">
        <v>82.156999999999996</v>
      </c>
      <c r="E161" s="5">
        <v>106.95399999999999</v>
      </c>
    </row>
    <row r="162" spans="1:5" x14ac:dyDescent="0.2">
      <c r="A162" s="3">
        <v>44778</v>
      </c>
      <c r="B162" s="5">
        <v>86.305999999999997</v>
      </c>
      <c r="C162" s="5">
        <v>91.507999999999996</v>
      </c>
      <c r="D162" s="5">
        <v>82.314999999999998</v>
      </c>
      <c r="E162" s="5">
        <v>107.863</v>
      </c>
    </row>
    <row r="163" spans="1:5" x14ac:dyDescent="0.2">
      <c r="A163" s="3">
        <v>44781</v>
      </c>
      <c r="B163" s="5">
        <v>86.230999999999995</v>
      </c>
      <c r="C163" s="5">
        <v>92.082999999999998</v>
      </c>
      <c r="D163" s="5">
        <v>81.302000000000007</v>
      </c>
      <c r="E163" s="5">
        <v>107.634</v>
      </c>
    </row>
    <row r="164" spans="1:5" x14ac:dyDescent="0.2">
      <c r="A164" s="3">
        <v>44782</v>
      </c>
      <c r="B164" s="5">
        <v>85.798000000000002</v>
      </c>
      <c r="C164" s="5">
        <v>91.593000000000004</v>
      </c>
      <c r="D164" s="5">
        <v>80.968999999999994</v>
      </c>
      <c r="E164" s="5">
        <v>109.25700000000001</v>
      </c>
    </row>
    <row r="165" spans="1:5" x14ac:dyDescent="0.2">
      <c r="A165" s="3">
        <v>44783</v>
      </c>
      <c r="B165" s="5">
        <v>87.748000000000005</v>
      </c>
      <c r="C165" s="5">
        <v>92.263999999999996</v>
      </c>
      <c r="D165" s="5">
        <v>79.552000000000007</v>
      </c>
      <c r="E165" s="5">
        <v>107.925</v>
      </c>
    </row>
    <row r="166" spans="1:5" x14ac:dyDescent="0.2">
      <c r="A166" s="3">
        <v>44784</v>
      </c>
      <c r="B166" s="5">
        <v>87.665000000000006</v>
      </c>
      <c r="C166" s="5">
        <v>92.432000000000002</v>
      </c>
      <c r="D166" s="5">
        <v>81.763000000000005</v>
      </c>
      <c r="E166" s="5">
        <v>109.68600000000001</v>
      </c>
    </row>
    <row r="167" spans="1:5" x14ac:dyDescent="0.2">
      <c r="A167" s="3">
        <v>44785</v>
      </c>
      <c r="B167" s="5">
        <v>89.210999999999999</v>
      </c>
      <c r="C167" s="5">
        <v>92.524000000000001</v>
      </c>
      <c r="D167" s="5">
        <v>82.061000000000007</v>
      </c>
      <c r="E167" s="5">
        <v>108.965</v>
      </c>
    </row>
    <row r="168" spans="1:5" x14ac:dyDescent="0.2">
      <c r="A168" s="3">
        <v>44788</v>
      </c>
      <c r="B168" s="5">
        <v>89.56</v>
      </c>
      <c r="C168" s="5">
        <v>92.772000000000006</v>
      </c>
      <c r="D168" s="5">
        <v>81.64</v>
      </c>
      <c r="E168" s="5">
        <v>108.004</v>
      </c>
    </row>
    <row r="169" spans="1:5" x14ac:dyDescent="0.2">
      <c r="A169" s="3">
        <v>44789</v>
      </c>
      <c r="B169" s="5">
        <v>89.704999999999998</v>
      </c>
      <c r="C169" s="5">
        <v>92.954999999999998</v>
      </c>
      <c r="D169" s="5">
        <v>80.989999999999995</v>
      </c>
      <c r="E169" s="5">
        <v>109.976</v>
      </c>
    </row>
    <row r="170" spans="1:5" x14ac:dyDescent="0.2">
      <c r="A170" s="3">
        <v>44790</v>
      </c>
      <c r="B170" s="5">
        <v>89.003</v>
      </c>
      <c r="C170" s="5">
        <v>92.263000000000005</v>
      </c>
      <c r="D170" s="5">
        <v>81.194999999999993</v>
      </c>
      <c r="E170" s="5">
        <v>109.664</v>
      </c>
    </row>
    <row r="171" spans="1:5" x14ac:dyDescent="0.2">
      <c r="A171" s="3">
        <v>44791</v>
      </c>
      <c r="B171" s="5">
        <v>89.200999999999993</v>
      </c>
      <c r="C171" s="5">
        <v>92.641999999999996</v>
      </c>
      <c r="D171" s="5">
        <v>80.697999999999993</v>
      </c>
      <c r="E171" s="5">
        <v>110.95399999999999</v>
      </c>
    </row>
    <row r="172" spans="1:5" x14ac:dyDescent="0.2">
      <c r="A172" s="3">
        <v>44792</v>
      </c>
      <c r="B172" s="5">
        <v>87.986999999999995</v>
      </c>
      <c r="C172" s="5">
        <v>92.168999999999997</v>
      </c>
      <c r="D172" s="5">
        <v>80.650999999999996</v>
      </c>
      <c r="E172" s="5">
        <v>111.63800000000001</v>
      </c>
    </row>
    <row r="173" spans="1:5" x14ac:dyDescent="0.2">
      <c r="A173" s="3">
        <v>44795</v>
      </c>
      <c r="B173" s="5">
        <v>86.105999999999995</v>
      </c>
      <c r="C173" s="5">
        <v>91.15</v>
      </c>
      <c r="D173" s="5">
        <v>80.650000000000006</v>
      </c>
      <c r="E173" s="5">
        <v>111.81699999999999</v>
      </c>
    </row>
    <row r="174" spans="1:5" x14ac:dyDescent="0.2">
      <c r="A174" s="3">
        <v>44796</v>
      </c>
      <c r="B174" s="5">
        <v>85.924999999999997</v>
      </c>
      <c r="C174" s="5">
        <v>90.668000000000006</v>
      </c>
      <c r="D174" s="5">
        <v>80.290999999999997</v>
      </c>
      <c r="E174" s="5">
        <v>113.547</v>
      </c>
    </row>
    <row r="175" spans="1:5" x14ac:dyDescent="0.2">
      <c r="A175" s="3">
        <v>44797</v>
      </c>
      <c r="B175" s="5">
        <v>86.210999999999999</v>
      </c>
      <c r="C175" s="5">
        <v>90.924000000000007</v>
      </c>
      <c r="D175" s="5">
        <v>79.305999999999997</v>
      </c>
      <c r="E175" s="5">
        <v>113.72</v>
      </c>
    </row>
    <row r="176" spans="1:5" x14ac:dyDescent="0.2">
      <c r="A176" s="3">
        <v>44798</v>
      </c>
      <c r="B176" s="5">
        <v>87.47</v>
      </c>
      <c r="C176" s="5">
        <v>91.156000000000006</v>
      </c>
      <c r="D176" s="5">
        <v>82.516000000000005</v>
      </c>
      <c r="E176" s="5">
        <v>113.774</v>
      </c>
    </row>
    <row r="177" spans="1:5" x14ac:dyDescent="0.2">
      <c r="A177" s="3">
        <v>44799</v>
      </c>
      <c r="B177" s="5">
        <v>84.512</v>
      </c>
      <c r="C177" s="5">
        <v>89.864000000000004</v>
      </c>
      <c r="D177" s="5">
        <v>83.147000000000006</v>
      </c>
      <c r="E177" s="5">
        <v>113.675</v>
      </c>
    </row>
    <row r="178" spans="1:5" x14ac:dyDescent="0.2">
      <c r="A178" s="3">
        <v>44802</v>
      </c>
      <c r="B178" s="5">
        <v>83.930999999999997</v>
      </c>
      <c r="C178" s="5">
        <v>89.293000000000006</v>
      </c>
      <c r="D178" s="5">
        <v>82.643000000000001</v>
      </c>
      <c r="E178" s="5">
        <v>112.611</v>
      </c>
    </row>
    <row r="179" spans="1:5" x14ac:dyDescent="0.2">
      <c r="A179" s="3">
        <v>44803</v>
      </c>
      <c r="B179" s="5">
        <v>83.015000000000001</v>
      </c>
      <c r="C179" s="5">
        <v>88.986000000000004</v>
      </c>
      <c r="D179" s="5">
        <v>82.275999999999996</v>
      </c>
      <c r="E179" s="5">
        <v>110.622</v>
      </c>
    </row>
    <row r="180" spans="1:5" x14ac:dyDescent="0.2">
      <c r="A180" s="3">
        <v>44804</v>
      </c>
      <c r="B180" s="5">
        <v>82.39</v>
      </c>
      <c r="C180" s="5">
        <v>88.194000000000003</v>
      </c>
      <c r="D180" s="5">
        <v>82.62</v>
      </c>
      <c r="E180" s="5">
        <v>110.791</v>
      </c>
    </row>
    <row r="181" spans="1:5" x14ac:dyDescent="0.2">
      <c r="A181" s="3">
        <v>44805</v>
      </c>
      <c r="B181" s="5">
        <v>82.563000000000002</v>
      </c>
      <c r="C181" s="5">
        <v>86.602999999999994</v>
      </c>
      <c r="D181" s="5">
        <v>81.340999999999994</v>
      </c>
      <c r="E181" s="5">
        <v>109.685</v>
      </c>
    </row>
    <row r="182" spans="1:5" x14ac:dyDescent="0.2">
      <c r="A182" s="3">
        <v>44806</v>
      </c>
      <c r="B182" s="5">
        <v>81.712000000000003</v>
      </c>
      <c r="C182" s="5">
        <v>88.484999999999999</v>
      </c>
      <c r="D182" s="5">
        <v>80.569000000000003</v>
      </c>
      <c r="E182" s="5">
        <v>110.245</v>
      </c>
    </row>
    <row r="183" spans="1:5" x14ac:dyDescent="0.2">
      <c r="A183" s="3">
        <v>44809</v>
      </c>
      <c r="B183" s="5">
        <v>81.712000000000003</v>
      </c>
      <c r="C183" s="5">
        <v>87.76</v>
      </c>
      <c r="D183" s="5">
        <v>79.584000000000003</v>
      </c>
      <c r="E183" s="5">
        <v>111.688</v>
      </c>
    </row>
    <row r="184" spans="1:5" x14ac:dyDescent="0.2">
      <c r="A184" s="3">
        <v>44810</v>
      </c>
      <c r="B184" s="5">
        <v>81.373999999999995</v>
      </c>
      <c r="C184" s="5">
        <v>87.864000000000004</v>
      </c>
      <c r="D184" s="5">
        <v>79.483000000000004</v>
      </c>
      <c r="E184" s="5">
        <v>107.511</v>
      </c>
    </row>
    <row r="185" spans="1:5" x14ac:dyDescent="0.2">
      <c r="A185" s="3">
        <v>44811</v>
      </c>
      <c r="B185" s="5">
        <v>82.89</v>
      </c>
      <c r="C185" s="5">
        <v>87.599000000000004</v>
      </c>
      <c r="D185" s="5">
        <v>79.263999999999996</v>
      </c>
      <c r="E185" s="5">
        <v>104.553</v>
      </c>
    </row>
    <row r="186" spans="1:5" x14ac:dyDescent="0.2">
      <c r="A186" s="3">
        <v>44812</v>
      </c>
      <c r="B186" s="5">
        <v>83.498999999999995</v>
      </c>
      <c r="C186" s="5">
        <v>87.897000000000006</v>
      </c>
      <c r="D186" s="5">
        <v>78.409000000000006</v>
      </c>
      <c r="E186" s="5">
        <v>105.026</v>
      </c>
    </row>
    <row r="187" spans="1:5" x14ac:dyDescent="0.2">
      <c r="A187" s="3">
        <v>44813</v>
      </c>
      <c r="B187" s="5">
        <v>84.841999999999999</v>
      </c>
      <c r="C187" s="5">
        <v>89.138000000000005</v>
      </c>
      <c r="D187" s="5">
        <v>80.448999999999998</v>
      </c>
      <c r="E187" s="5">
        <v>106.44</v>
      </c>
    </row>
    <row r="188" spans="1:5" x14ac:dyDescent="0.2">
      <c r="A188" s="3">
        <v>44816</v>
      </c>
      <c r="B188" s="5">
        <v>85.753</v>
      </c>
      <c r="C188" s="5">
        <v>90.605999999999995</v>
      </c>
      <c r="D188" s="5">
        <v>80.7</v>
      </c>
      <c r="E188" s="5">
        <v>107.629</v>
      </c>
    </row>
    <row r="189" spans="1:5" x14ac:dyDescent="0.2">
      <c r="A189" s="3">
        <v>44817</v>
      </c>
      <c r="B189" s="5">
        <v>82.046000000000006</v>
      </c>
      <c r="C189" s="5">
        <v>89.311999999999998</v>
      </c>
      <c r="D189" s="5">
        <v>80.287999999999997</v>
      </c>
      <c r="E189" s="5">
        <v>107.85599999999999</v>
      </c>
    </row>
    <row r="190" spans="1:5" x14ac:dyDescent="0.2">
      <c r="A190" s="3">
        <v>44818</v>
      </c>
      <c r="B190" s="5">
        <v>82.363</v>
      </c>
      <c r="C190" s="5">
        <v>88.44</v>
      </c>
      <c r="D190" s="5">
        <v>78.695999999999998</v>
      </c>
      <c r="E190" s="5">
        <v>107.44</v>
      </c>
    </row>
    <row r="191" spans="1:5" x14ac:dyDescent="0.2">
      <c r="A191" s="3">
        <v>44819</v>
      </c>
      <c r="B191" s="5">
        <v>81.442999999999998</v>
      </c>
      <c r="C191" s="5">
        <v>88.024000000000001</v>
      </c>
      <c r="D191" s="5">
        <v>78.757000000000005</v>
      </c>
      <c r="E191" s="5">
        <v>106.628</v>
      </c>
    </row>
    <row r="192" spans="1:5" x14ac:dyDescent="0.2">
      <c r="A192" s="3">
        <v>44820</v>
      </c>
      <c r="B192" s="5">
        <v>80.783000000000001</v>
      </c>
      <c r="C192" s="5">
        <v>86.951999999999998</v>
      </c>
      <c r="D192" s="5">
        <v>77.052999999999997</v>
      </c>
      <c r="E192" s="5">
        <v>104.994</v>
      </c>
    </row>
    <row r="193" spans="1:5" x14ac:dyDescent="0.2">
      <c r="A193" s="3">
        <v>44823</v>
      </c>
      <c r="B193" s="5">
        <v>81.335999999999999</v>
      </c>
      <c r="C193" s="5">
        <v>86.923000000000002</v>
      </c>
      <c r="D193" s="5">
        <v>76.216999999999999</v>
      </c>
      <c r="E193" s="5">
        <v>104.474</v>
      </c>
    </row>
    <row r="194" spans="1:5" x14ac:dyDescent="0.2">
      <c r="A194" s="3">
        <v>44824</v>
      </c>
      <c r="B194" s="5">
        <v>80.397999999999996</v>
      </c>
      <c r="C194" s="5">
        <v>85.957999999999998</v>
      </c>
      <c r="D194" s="5">
        <v>77.02</v>
      </c>
      <c r="E194" s="5">
        <v>103.447</v>
      </c>
    </row>
    <row r="195" spans="1:5" x14ac:dyDescent="0.2">
      <c r="A195" s="3">
        <v>44825</v>
      </c>
      <c r="B195" s="5">
        <v>79.024000000000001</v>
      </c>
      <c r="C195" s="5">
        <v>86.460999999999999</v>
      </c>
      <c r="D195" s="5">
        <v>75.106999999999999</v>
      </c>
      <c r="E195" s="5">
        <v>104.17400000000001</v>
      </c>
    </row>
    <row r="196" spans="1:5" x14ac:dyDescent="0.2">
      <c r="A196" s="3">
        <v>44826</v>
      </c>
      <c r="B196" s="5">
        <v>78.275999999999996</v>
      </c>
      <c r="C196" s="5">
        <v>85.11</v>
      </c>
      <c r="D196" s="5">
        <v>74.283000000000001</v>
      </c>
      <c r="E196" s="5">
        <v>104.268</v>
      </c>
    </row>
    <row r="197" spans="1:5" x14ac:dyDescent="0.2">
      <c r="A197" s="3">
        <v>44827</v>
      </c>
      <c r="B197" s="5">
        <v>76.914000000000001</v>
      </c>
      <c r="C197" s="5">
        <v>83.436000000000007</v>
      </c>
      <c r="D197" s="5">
        <v>72.953000000000003</v>
      </c>
      <c r="E197" s="5">
        <v>99.795000000000002</v>
      </c>
    </row>
    <row r="198" spans="1:5" x14ac:dyDescent="0.2">
      <c r="A198" s="3">
        <v>44830</v>
      </c>
      <c r="B198" s="5">
        <v>76.100999999999999</v>
      </c>
      <c r="C198" s="5">
        <v>83.244</v>
      </c>
      <c r="D198" s="5">
        <v>73.302000000000007</v>
      </c>
      <c r="E198" s="5">
        <v>100.262</v>
      </c>
    </row>
    <row r="199" spans="1:5" x14ac:dyDescent="0.2">
      <c r="A199" s="3">
        <v>44831</v>
      </c>
      <c r="B199" s="5">
        <v>75.978999999999999</v>
      </c>
      <c r="C199" s="5">
        <v>83.103999999999999</v>
      </c>
      <c r="D199" s="5">
        <v>73.680000000000007</v>
      </c>
      <c r="E199" s="5">
        <v>101.36499999999999</v>
      </c>
    </row>
    <row r="200" spans="1:5" x14ac:dyDescent="0.2">
      <c r="A200" s="3">
        <v>44832</v>
      </c>
      <c r="B200" s="5">
        <v>77.510000000000005</v>
      </c>
      <c r="C200" s="5">
        <v>83.36</v>
      </c>
      <c r="D200" s="5">
        <v>71.846000000000004</v>
      </c>
      <c r="E200" s="5">
        <v>98.22</v>
      </c>
    </row>
    <row r="201" spans="1:5" x14ac:dyDescent="0.2">
      <c r="A201" s="3">
        <v>44833</v>
      </c>
      <c r="B201" s="5">
        <v>75.861999999999995</v>
      </c>
      <c r="C201" s="5">
        <v>82.003</v>
      </c>
      <c r="D201" s="5">
        <v>71.113</v>
      </c>
      <c r="E201" s="5">
        <v>96.864999999999995</v>
      </c>
    </row>
    <row r="202" spans="1:5" x14ac:dyDescent="0.2">
      <c r="A202" s="3">
        <v>44834</v>
      </c>
      <c r="B202" s="5">
        <v>74.748999999999995</v>
      </c>
      <c r="C202" s="5">
        <v>82.885000000000005</v>
      </c>
      <c r="D202" s="5">
        <v>71.007999999999996</v>
      </c>
      <c r="E202" s="5">
        <v>98.552999999999997</v>
      </c>
    </row>
    <row r="203" spans="1:5" x14ac:dyDescent="0.2">
      <c r="A203" s="3">
        <v>44837</v>
      </c>
      <c r="B203" s="5">
        <v>76.691999999999993</v>
      </c>
      <c r="C203" s="5">
        <v>83.412999999999997</v>
      </c>
      <c r="D203" s="5">
        <v>70.608000000000004</v>
      </c>
      <c r="E203" s="5">
        <v>101.06699999999999</v>
      </c>
    </row>
    <row r="204" spans="1:5" x14ac:dyDescent="0.2">
      <c r="A204" s="3">
        <v>44838</v>
      </c>
      <c r="B204" s="5">
        <v>79.105000000000004</v>
      </c>
      <c r="C204" s="5">
        <v>86.161000000000001</v>
      </c>
      <c r="D204" s="5">
        <v>70.992999999999995</v>
      </c>
      <c r="E204" s="5">
        <v>101.869</v>
      </c>
    </row>
    <row r="205" spans="1:5" x14ac:dyDescent="0.2">
      <c r="A205" s="3">
        <v>44839</v>
      </c>
      <c r="B205" s="5">
        <v>78.95</v>
      </c>
      <c r="C205" s="5">
        <v>85.328999999999994</v>
      </c>
      <c r="D205" s="5">
        <v>74.195999999999998</v>
      </c>
      <c r="E205" s="5">
        <v>101.27</v>
      </c>
    </row>
    <row r="206" spans="1:5" x14ac:dyDescent="0.2">
      <c r="A206" s="3">
        <v>44840</v>
      </c>
      <c r="B206" s="5">
        <v>78.19</v>
      </c>
      <c r="C206" s="5">
        <v>84.879000000000005</v>
      </c>
      <c r="D206" s="5">
        <v>73.534000000000006</v>
      </c>
      <c r="E206" s="5">
        <v>101.33199999999999</v>
      </c>
    </row>
    <row r="207" spans="1:5" x14ac:dyDescent="0.2">
      <c r="A207" s="3">
        <v>44841</v>
      </c>
      <c r="B207" s="5">
        <v>75.950999999999993</v>
      </c>
      <c r="C207" s="5">
        <v>83.888000000000005</v>
      </c>
      <c r="D207" s="5">
        <v>72.072000000000003</v>
      </c>
      <c r="E207" s="5">
        <v>102.004</v>
      </c>
    </row>
    <row r="208" spans="1:5" x14ac:dyDescent="0.2">
      <c r="A208" s="3">
        <v>44844</v>
      </c>
      <c r="B208" s="5">
        <v>75.341999999999999</v>
      </c>
      <c r="C208" s="5">
        <v>83.54</v>
      </c>
      <c r="D208" s="5">
        <v>69.747</v>
      </c>
      <c r="E208" s="5">
        <v>101.95399999999999</v>
      </c>
    </row>
    <row r="209" spans="1:5" x14ac:dyDescent="0.2">
      <c r="A209" s="3">
        <v>44845</v>
      </c>
      <c r="B209" s="5">
        <v>74.813999999999993</v>
      </c>
      <c r="C209" s="5">
        <v>83.004000000000005</v>
      </c>
      <c r="D209" s="5">
        <v>68.162999999999997</v>
      </c>
      <c r="E209" s="5">
        <v>100.58</v>
      </c>
    </row>
    <row r="210" spans="1:5" x14ac:dyDescent="0.2">
      <c r="A210" s="3">
        <v>44846</v>
      </c>
      <c r="B210" s="5">
        <v>74.59</v>
      </c>
      <c r="C210" s="5">
        <v>82.6</v>
      </c>
      <c r="D210" s="5">
        <v>68.162000000000006</v>
      </c>
      <c r="E210" s="5">
        <v>99.399000000000001</v>
      </c>
    </row>
    <row r="211" spans="1:5" x14ac:dyDescent="0.2">
      <c r="A211" s="3">
        <v>44847</v>
      </c>
      <c r="B211" s="5">
        <v>76.460999999999999</v>
      </c>
      <c r="C211" s="5">
        <v>83.099000000000004</v>
      </c>
      <c r="D211" s="5">
        <v>66.914000000000001</v>
      </c>
      <c r="E211" s="5">
        <v>100.94199999999999</v>
      </c>
    </row>
    <row r="212" spans="1:5" x14ac:dyDescent="0.2">
      <c r="A212" s="3">
        <v>44848</v>
      </c>
      <c r="B212" s="5">
        <v>74.608000000000004</v>
      </c>
      <c r="C212" s="5">
        <v>83.600999999999999</v>
      </c>
      <c r="D212" s="5">
        <v>67.771000000000001</v>
      </c>
      <c r="E212" s="5">
        <v>99.558000000000007</v>
      </c>
    </row>
    <row r="213" spans="1:5" x14ac:dyDescent="0.2">
      <c r="A213" s="3">
        <v>44851</v>
      </c>
      <c r="B213" s="5">
        <v>76.647000000000006</v>
      </c>
      <c r="C213" s="5">
        <v>84.899000000000001</v>
      </c>
      <c r="D213" s="5">
        <v>67.891000000000005</v>
      </c>
      <c r="E213" s="5">
        <v>100.27</v>
      </c>
    </row>
    <row r="214" spans="1:5" x14ac:dyDescent="0.2">
      <c r="A214" s="3">
        <v>44852</v>
      </c>
      <c r="B214" s="5">
        <v>77.543000000000006</v>
      </c>
      <c r="C214" s="5">
        <v>85.477000000000004</v>
      </c>
      <c r="D214" s="5">
        <v>69.162000000000006</v>
      </c>
      <c r="E214" s="5">
        <v>100.621</v>
      </c>
    </row>
    <row r="215" spans="1:5" x14ac:dyDescent="0.2">
      <c r="A215" s="3">
        <v>44853</v>
      </c>
      <c r="B215" s="5">
        <v>76.977999999999994</v>
      </c>
      <c r="C215" s="5">
        <v>85.087999999999994</v>
      </c>
      <c r="D215" s="5">
        <v>66.983999999999995</v>
      </c>
      <c r="E215" s="5">
        <v>100.57299999999999</v>
      </c>
    </row>
    <row r="216" spans="1:5" x14ac:dyDescent="0.2">
      <c r="A216" s="3">
        <v>44854</v>
      </c>
      <c r="B216" s="5">
        <v>76.403999999999996</v>
      </c>
      <c r="C216" s="5">
        <v>85.334999999999994</v>
      </c>
      <c r="D216" s="5">
        <v>65.846999999999994</v>
      </c>
      <c r="E216" s="5">
        <v>101.889</v>
      </c>
    </row>
    <row r="217" spans="1:5" x14ac:dyDescent="0.2">
      <c r="A217" s="3">
        <v>44855</v>
      </c>
      <c r="B217" s="5">
        <v>78.183999999999997</v>
      </c>
      <c r="C217" s="5">
        <v>85.046000000000006</v>
      </c>
      <c r="D217" s="5">
        <v>66.003</v>
      </c>
      <c r="E217" s="5">
        <v>100.935</v>
      </c>
    </row>
    <row r="218" spans="1:5" x14ac:dyDescent="0.2">
      <c r="A218" s="3">
        <v>44858</v>
      </c>
      <c r="B218" s="5">
        <v>79.057000000000002</v>
      </c>
      <c r="C218" s="5">
        <v>86.198999999999998</v>
      </c>
      <c r="D218" s="5">
        <v>60.718000000000004</v>
      </c>
      <c r="E218" s="5">
        <v>101.093</v>
      </c>
    </row>
    <row r="219" spans="1:5" x14ac:dyDescent="0.2">
      <c r="A219" s="3">
        <v>44859</v>
      </c>
      <c r="B219" s="5">
        <v>80.414000000000001</v>
      </c>
      <c r="C219" s="5">
        <v>87.317999999999998</v>
      </c>
      <c r="D219" s="5">
        <v>61.606999999999999</v>
      </c>
      <c r="E219" s="5">
        <v>101.107</v>
      </c>
    </row>
    <row r="220" spans="1:5" x14ac:dyDescent="0.2">
      <c r="A220" s="3">
        <v>44860</v>
      </c>
      <c r="B220" s="5">
        <v>79.825999999999993</v>
      </c>
      <c r="C220" s="5">
        <v>87.78</v>
      </c>
      <c r="D220" s="5">
        <v>62.542999999999999</v>
      </c>
      <c r="E220" s="5">
        <v>102.396</v>
      </c>
    </row>
    <row r="221" spans="1:5" x14ac:dyDescent="0.2">
      <c r="A221" s="3">
        <v>44861</v>
      </c>
      <c r="B221" s="5">
        <v>79.36</v>
      </c>
      <c r="C221" s="5">
        <v>87.613</v>
      </c>
      <c r="D221" s="5">
        <v>62.607999999999997</v>
      </c>
      <c r="E221" s="5">
        <v>103.59399999999999</v>
      </c>
    </row>
    <row r="222" spans="1:5" x14ac:dyDescent="0.2">
      <c r="A222" s="3">
        <v>44862</v>
      </c>
      <c r="B222" s="5">
        <v>81.281999999999996</v>
      </c>
      <c r="C222" s="5">
        <v>87.65</v>
      </c>
      <c r="D222" s="5">
        <v>60.142000000000003</v>
      </c>
      <c r="E222" s="5">
        <v>103.846</v>
      </c>
    </row>
    <row r="223" spans="1:5" x14ac:dyDescent="0.2">
      <c r="A223" s="3">
        <v>44865</v>
      </c>
      <c r="B223" s="5">
        <v>80.683000000000007</v>
      </c>
      <c r="C223" s="5">
        <v>87.94</v>
      </c>
      <c r="D223" s="5">
        <v>59.369</v>
      </c>
      <c r="E223" s="5">
        <v>104.905</v>
      </c>
    </row>
    <row r="224" spans="1:5" x14ac:dyDescent="0.2">
      <c r="A224" s="3">
        <v>44866</v>
      </c>
      <c r="B224" s="5">
        <v>80.379000000000005</v>
      </c>
      <c r="C224" s="5">
        <v>88.46</v>
      </c>
      <c r="D224" s="5">
        <v>62.738999999999997</v>
      </c>
      <c r="E224" s="5">
        <v>105.78700000000001</v>
      </c>
    </row>
    <row r="225" spans="1:5" x14ac:dyDescent="0.2">
      <c r="A225" s="3">
        <v>44867</v>
      </c>
      <c r="B225" s="5">
        <v>78.307000000000002</v>
      </c>
      <c r="C225" s="5">
        <v>88.174999999999997</v>
      </c>
      <c r="D225" s="5">
        <v>64.287000000000006</v>
      </c>
      <c r="E225" s="5">
        <v>105.637</v>
      </c>
    </row>
    <row r="226" spans="1:5" x14ac:dyDescent="0.2">
      <c r="A226" s="3">
        <v>44868</v>
      </c>
      <c r="B226" s="5">
        <v>77.494</v>
      </c>
      <c r="C226" s="5">
        <v>87.716999999999999</v>
      </c>
      <c r="D226" s="5">
        <v>62.731999999999999</v>
      </c>
      <c r="E226" s="5">
        <v>106.18899999999999</v>
      </c>
    </row>
    <row r="227" spans="1:5" x14ac:dyDescent="0.2">
      <c r="A227" s="3">
        <v>44869</v>
      </c>
      <c r="B227" s="5">
        <v>78.498000000000005</v>
      </c>
      <c r="C227" s="5">
        <v>89.391999999999996</v>
      </c>
      <c r="D227" s="5">
        <v>66.608999999999995</v>
      </c>
      <c r="E227" s="5">
        <v>106.949</v>
      </c>
    </row>
    <row r="228" spans="1:5" x14ac:dyDescent="0.2">
      <c r="A228" s="3">
        <v>44872</v>
      </c>
      <c r="B228" s="5">
        <v>79.236999999999995</v>
      </c>
      <c r="C228" s="5">
        <v>89.539000000000001</v>
      </c>
      <c r="D228" s="5">
        <v>67.905000000000001</v>
      </c>
      <c r="E228" s="5">
        <v>106.94799999999999</v>
      </c>
    </row>
    <row r="229" spans="1:5" x14ac:dyDescent="0.2">
      <c r="A229" s="3">
        <v>44873</v>
      </c>
      <c r="B229" s="5">
        <v>79.688000000000002</v>
      </c>
      <c r="C229" s="5">
        <v>90.168999999999997</v>
      </c>
      <c r="D229" s="5">
        <v>67.418999999999997</v>
      </c>
      <c r="E229" s="5">
        <v>105.899</v>
      </c>
    </row>
    <row r="230" spans="1:5" x14ac:dyDescent="0.2">
      <c r="A230" s="3">
        <v>44874</v>
      </c>
      <c r="B230" s="5">
        <v>77.991</v>
      </c>
      <c r="C230" s="5">
        <v>90.146000000000001</v>
      </c>
      <c r="D230" s="5">
        <v>66.152000000000001</v>
      </c>
      <c r="E230" s="5">
        <v>105.4</v>
      </c>
    </row>
    <row r="231" spans="1:5" x14ac:dyDescent="0.2">
      <c r="A231" s="3">
        <v>44875</v>
      </c>
      <c r="B231" s="5">
        <v>82.44</v>
      </c>
      <c r="C231" s="5">
        <v>92.263999999999996</v>
      </c>
      <c r="D231" s="5">
        <v>65.358000000000004</v>
      </c>
      <c r="E231" s="5">
        <v>104.672</v>
      </c>
    </row>
    <row r="232" spans="1:5" x14ac:dyDescent="0.2">
      <c r="A232" s="3">
        <v>44876</v>
      </c>
      <c r="B232" s="5">
        <v>83.278000000000006</v>
      </c>
      <c r="C232" s="5">
        <v>92.284999999999997</v>
      </c>
      <c r="D232" s="5">
        <v>70.334999999999994</v>
      </c>
      <c r="E232" s="5">
        <v>104.90600000000001</v>
      </c>
    </row>
    <row r="233" spans="1:5" x14ac:dyDescent="0.2">
      <c r="A233" s="3">
        <v>44879</v>
      </c>
      <c r="B233" s="5">
        <v>82.512</v>
      </c>
      <c r="C233" s="5">
        <v>92.587000000000003</v>
      </c>
      <c r="D233" s="5">
        <v>71.248000000000005</v>
      </c>
      <c r="E233" s="5">
        <v>105.443</v>
      </c>
    </row>
    <row r="234" spans="1:5" x14ac:dyDescent="0.2">
      <c r="A234" s="3">
        <v>44880</v>
      </c>
      <c r="B234" s="5">
        <v>83.298000000000002</v>
      </c>
      <c r="C234" s="5">
        <v>92.748999999999995</v>
      </c>
      <c r="D234" s="5">
        <v>74.840999999999994</v>
      </c>
      <c r="E234" s="5">
        <v>105.34</v>
      </c>
    </row>
    <row r="235" spans="1:5" x14ac:dyDescent="0.2">
      <c r="A235" s="3">
        <v>44881</v>
      </c>
      <c r="B235" s="5">
        <v>82.552999999999997</v>
      </c>
      <c r="C235" s="5">
        <v>92.04</v>
      </c>
      <c r="D235" s="5">
        <v>74.251000000000005</v>
      </c>
      <c r="E235" s="5">
        <v>105.393</v>
      </c>
    </row>
    <row r="236" spans="1:5" x14ac:dyDescent="0.2">
      <c r="A236" s="3">
        <v>44882</v>
      </c>
      <c r="B236" s="5">
        <v>82.26</v>
      </c>
      <c r="C236" s="5">
        <v>91.88</v>
      </c>
      <c r="D236" s="5">
        <v>73.503</v>
      </c>
      <c r="E236" s="5">
        <v>103.84399999999999</v>
      </c>
    </row>
    <row r="237" spans="1:5" x14ac:dyDescent="0.2">
      <c r="A237" s="3">
        <v>44883</v>
      </c>
      <c r="B237" s="5">
        <v>82.644999999999996</v>
      </c>
      <c r="C237" s="5">
        <v>92.688999999999993</v>
      </c>
      <c r="D237" s="5">
        <v>73.253</v>
      </c>
      <c r="E237" s="5">
        <v>103.027</v>
      </c>
    </row>
    <row r="238" spans="1:5" x14ac:dyDescent="0.2">
      <c r="A238" s="3">
        <v>44886</v>
      </c>
      <c r="B238" s="5">
        <v>82.284999999999997</v>
      </c>
      <c r="C238" s="5">
        <v>92.575999999999993</v>
      </c>
      <c r="D238" s="5">
        <v>71.816999999999993</v>
      </c>
      <c r="E238" s="5">
        <v>102.265</v>
      </c>
    </row>
    <row r="239" spans="1:5" x14ac:dyDescent="0.2">
      <c r="A239" s="3">
        <v>44887</v>
      </c>
      <c r="B239" s="5">
        <v>83.399000000000001</v>
      </c>
      <c r="C239" s="5">
        <v>93.14</v>
      </c>
      <c r="D239" s="5">
        <v>70.608000000000004</v>
      </c>
      <c r="E239" s="5">
        <v>104.82</v>
      </c>
    </row>
    <row r="240" spans="1:5" x14ac:dyDescent="0.2">
      <c r="A240" s="3">
        <v>44888</v>
      </c>
      <c r="B240" s="5">
        <v>83.921000000000006</v>
      </c>
      <c r="C240" s="5">
        <v>93.427000000000007</v>
      </c>
      <c r="D240" s="5">
        <v>71.218999999999994</v>
      </c>
      <c r="E240" s="5">
        <v>105.429</v>
      </c>
    </row>
    <row r="241" spans="1:5" x14ac:dyDescent="0.2">
      <c r="A241" s="3">
        <v>44889</v>
      </c>
      <c r="B241" s="5">
        <v>83.921000000000006</v>
      </c>
      <c r="C241" s="5">
        <v>93.832999999999998</v>
      </c>
      <c r="D241" s="5">
        <v>71.64</v>
      </c>
      <c r="E241" s="5">
        <v>106.566</v>
      </c>
    </row>
    <row r="242" spans="1:5" x14ac:dyDescent="0.2">
      <c r="A242" s="3">
        <v>44890</v>
      </c>
      <c r="B242" s="5">
        <v>83.893000000000001</v>
      </c>
      <c r="C242" s="5">
        <v>93.975999999999999</v>
      </c>
      <c r="D242" s="5">
        <v>71.061000000000007</v>
      </c>
      <c r="E242" s="5">
        <v>106.76900000000001</v>
      </c>
    </row>
    <row r="243" spans="1:5" x14ac:dyDescent="0.2">
      <c r="A243" s="3">
        <v>44893</v>
      </c>
      <c r="B243" s="5">
        <v>82.591999999999999</v>
      </c>
      <c r="C243" s="5">
        <v>93.471999999999994</v>
      </c>
      <c r="D243" s="5">
        <v>70.438999999999993</v>
      </c>
      <c r="E243" s="5">
        <v>105.553</v>
      </c>
    </row>
    <row r="244" spans="1:5" x14ac:dyDescent="0.2">
      <c r="A244" s="3">
        <v>44894</v>
      </c>
      <c r="B244" s="5">
        <v>82.453000000000003</v>
      </c>
      <c r="C244" s="5">
        <v>93.441000000000003</v>
      </c>
      <c r="D244" s="5">
        <v>74.34</v>
      </c>
      <c r="E244" s="5">
        <v>107.44</v>
      </c>
    </row>
    <row r="245" spans="1:5" x14ac:dyDescent="0.2">
      <c r="A245" s="3">
        <v>44895</v>
      </c>
      <c r="B245" s="5">
        <v>85.072999999999993</v>
      </c>
      <c r="C245" s="5">
        <v>94.087999999999994</v>
      </c>
      <c r="D245" s="5">
        <v>76.227000000000004</v>
      </c>
      <c r="E245" s="5">
        <v>107.405</v>
      </c>
    </row>
    <row r="246" spans="1:5" x14ac:dyDescent="0.2">
      <c r="A246" s="3">
        <v>44896</v>
      </c>
      <c r="B246" s="5">
        <v>85.048000000000002</v>
      </c>
      <c r="C246" s="5">
        <v>94.635000000000005</v>
      </c>
      <c r="D246" s="5">
        <v>76.537000000000006</v>
      </c>
      <c r="E246" s="5">
        <v>107.006</v>
      </c>
    </row>
    <row r="247" spans="1:5" x14ac:dyDescent="0.2">
      <c r="A247" s="3">
        <v>44897</v>
      </c>
      <c r="B247" s="5">
        <v>84.936999999999998</v>
      </c>
      <c r="C247" s="5">
        <v>94.581000000000003</v>
      </c>
      <c r="D247" s="5">
        <v>76.713999999999999</v>
      </c>
      <c r="E247" s="5">
        <v>105.489</v>
      </c>
    </row>
    <row r="248" spans="1:5" x14ac:dyDescent="0.2">
      <c r="A248" s="3">
        <v>44900</v>
      </c>
      <c r="B248" s="5">
        <v>83.346000000000004</v>
      </c>
      <c r="C248" s="5">
        <v>94.367999999999995</v>
      </c>
      <c r="D248" s="5">
        <v>80.192999999999998</v>
      </c>
      <c r="E248" s="5">
        <v>105.676</v>
      </c>
    </row>
    <row r="249" spans="1:5" x14ac:dyDescent="0.2">
      <c r="A249" s="3">
        <v>44901</v>
      </c>
      <c r="B249" s="5">
        <v>82.114999999999995</v>
      </c>
      <c r="C249" s="5">
        <v>93.793999999999997</v>
      </c>
      <c r="D249" s="5">
        <v>79.745000000000005</v>
      </c>
      <c r="E249" s="5">
        <v>104.886</v>
      </c>
    </row>
    <row r="250" spans="1:5" x14ac:dyDescent="0.2">
      <c r="A250" s="3"/>
      <c r="B250" s="5"/>
      <c r="C250" s="5"/>
      <c r="D250" s="5"/>
      <c r="E250" s="5"/>
    </row>
    <row r="251" spans="1:5" x14ac:dyDescent="0.2">
      <c r="A251" s="3"/>
      <c r="B251" s="5"/>
      <c r="C251" s="5"/>
      <c r="D251" s="5"/>
      <c r="E251" s="5"/>
    </row>
    <row r="252" spans="1:5" x14ac:dyDescent="0.2">
      <c r="A252" s="3"/>
      <c r="B252" s="5"/>
      <c r="C252" s="5"/>
      <c r="D252" s="5"/>
      <c r="E252" s="5"/>
    </row>
    <row r="253" spans="1:5" x14ac:dyDescent="0.2">
      <c r="A253" s="3"/>
      <c r="B253" s="5"/>
      <c r="C253" s="5"/>
      <c r="D253" s="5"/>
      <c r="E253" s="5"/>
    </row>
    <row r="254" spans="1:5" x14ac:dyDescent="0.2">
      <c r="A254" s="3"/>
      <c r="B254" s="5"/>
      <c r="C254" s="5"/>
      <c r="D254" s="5"/>
      <c r="E254" s="5"/>
    </row>
    <row r="255" spans="1:5" x14ac:dyDescent="0.2">
      <c r="A255" s="3"/>
      <c r="B255" s="5"/>
      <c r="C255" s="5"/>
      <c r="D255" s="5"/>
      <c r="E255" s="5"/>
    </row>
    <row r="256" spans="1:5" x14ac:dyDescent="0.2">
      <c r="A256" s="3"/>
      <c r="B256" s="5"/>
      <c r="C256" s="5"/>
      <c r="D256" s="5"/>
      <c r="E256" s="5"/>
    </row>
    <row r="257" spans="1:5" x14ac:dyDescent="0.2">
      <c r="A257" s="3"/>
      <c r="B257" s="5"/>
      <c r="C257" s="5"/>
      <c r="D257" s="5"/>
      <c r="E257" s="5"/>
    </row>
    <row r="258" spans="1:5" x14ac:dyDescent="0.2">
      <c r="A258" s="3"/>
      <c r="B258" s="5"/>
      <c r="C258" s="5"/>
      <c r="D258" s="5"/>
      <c r="E258" s="5"/>
    </row>
    <row r="259" spans="1:5" x14ac:dyDescent="0.2">
      <c r="A259" s="3"/>
      <c r="B259" s="5"/>
      <c r="C259" s="5"/>
      <c r="D259" s="5"/>
      <c r="E259" s="5"/>
    </row>
    <row r="260" spans="1:5" x14ac:dyDescent="0.2">
      <c r="A260" s="3"/>
      <c r="B260" s="5"/>
      <c r="C260" s="5"/>
      <c r="D260" s="5"/>
      <c r="E260" s="5"/>
    </row>
    <row r="261" spans="1:5" x14ac:dyDescent="0.2">
      <c r="A261" s="3"/>
      <c r="B261" s="5"/>
      <c r="C261" s="5"/>
      <c r="D261" s="5"/>
      <c r="E261" s="5"/>
    </row>
    <row r="262" spans="1:5" x14ac:dyDescent="0.2">
      <c r="A262" s="3"/>
      <c r="B262" s="5"/>
      <c r="C262" s="5"/>
      <c r="D262" s="5"/>
      <c r="E262" s="5"/>
    </row>
    <row r="263" spans="1:5" x14ac:dyDescent="0.2">
      <c r="A263" s="3"/>
      <c r="B263" s="5"/>
      <c r="C263" s="5"/>
      <c r="D263" s="5"/>
      <c r="E263" s="5"/>
    </row>
    <row r="264" spans="1:5" x14ac:dyDescent="0.2">
      <c r="A264" s="3"/>
      <c r="B264" s="5"/>
      <c r="C264" s="5"/>
      <c r="D264" s="5"/>
      <c r="E264" s="5"/>
    </row>
    <row r="265" spans="1:5" x14ac:dyDescent="0.2">
      <c r="A265" s="3"/>
      <c r="B265" s="5"/>
      <c r="C265" s="5"/>
      <c r="D265" s="5"/>
      <c r="E265" s="5"/>
    </row>
    <row r="266" spans="1:5" x14ac:dyDescent="0.2">
      <c r="A266" s="3"/>
      <c r="B266" s="5"/>
      <c r="C266" s="5"/>
      <c r="D266" s="5"/>
      <c r="E266" s="5"/>
    </row>
    <row r="267" spans="1:5" x14ac:dyDescent="0.2">
      <c r="A267" s="3"/>
      <c r="B267" s="5"/>
      <c r="C267" s="5"/>
      <c r="D267" s="5"/>
      <c r="E267" s="5"/>
    </row>
    <row r="268" spans="1:5" x14ac:dyDescent="0.2">
      <c r="A268" s="3"/>
      <c r="B268" s="5"/>
      <c r="C268" s="5"/>
      <c r="D268" s="5"/>
      <c r="E268" s="5"/>
    </row>
    <row r="269" spans="1:5" x14ac:dyDescent="0.2">
      <c r="A269" s="3"/>
      <c r="B269" s="5"/>
      <c r="C269" s="5"/>
      <c r="D269" s="5"/>
      <c r="E269" s="5"/>
    </row>
    <row r="270" spans="1:5" x14ac:dyDescent="0.2">
      <c r="A270" s="3"/>
      <c r="B270" s="5"/>
      <c r="C270" s="5"/>
      <c r="D270" s="5"/>
      <c r="E270" s="5"/>
    </row>
    <row r="271" spans="1:5" x14ac:dyDescent="0.2">
      <c r="A271" s="3"/>
      <c r="B271" s="5"/>
      <c r="C271" s="5"/>
      <c r="D271" s="5"/>
      <c r="E271" s="5"/>
    </row>
    <row r="272" spans="1:5" x14ac:dyDescent="0.2">
      <c r="A272" s="3"/>
      <c r="B272" s="5"/>
      <c r="C272" s="5"/>
      <c r="D272" s="5"/>
      <c r="E272" s="5"/>
    </row>
    <row r="273" spans="1:5" x14ac:dyDescent="0.2">
      <c r="A273" s="3"/>
      <c r="B273" s="5"/>
      <c r="C273" s="5"/>
      <c r="D273" s="5"/>
      <c r="E273" s="5"/>
    </row>
    <row r="274" spans="1:5" x14ac:dyDescent="0.2">
      <c r="A274" s="3"/>
      <c r="B274" s="5"/>
      <c r="C274" s="5"/>
      <c r="D274" s="5"/>
      <c r="E274" s="5"/>
    </row>
    <row r="275" spans="1:5" x14ac:dyDescent="0.2">
      <c r="A275" s="3"/>
      <c r="B275" s="5"/>
      <c r="C275" s="5"/>
      <c r="D275" s="5"/>
      <c r="E275" s="5"/>
    </row>
    <row r="276" spans="1:5" x14ac:dyDescent="0.2">
      <c r="A276" s="3"/>
      <c r="B276" s="5"/>
      <c r="C276" s="5"/>
      <c r="D276" s="5"/>
      <c r="E276" s="5"/>
    </row>
    <row r="277" spans="1:5" x14ac:dyDescent="0.2">
      <c r="A277" s="3"/>
      <c r="B277" s="5"/>
      <c r="C277" s="5"/>
      <c r="D277" s="5"/>
      <c r="E277" s="5"/>
    </row>
    <row r="278" spans="1:5" x14ac:dyDescent="0.2">
      <c r="A278" s="3"/>
      <c r="B278" s="5"/>
      <c r="C278" s="5"/>
      <c r="D278" s="5"/>
      <c r="E278" s="5"/>
    </row>
    <row r="279" spans="1:5" x14ac:dyDescent="0.2">
      <c r="A279" s="3"/>
      <c r="B279" s="5"/>
      <c r="C279" s="5"/>
      <c r="D279" s="5"/>
      <c r="E279" s="5"/>
    </row>
    <row r="280" spans="1:5" x14ac:dyDescent="0.2">
      <c r="A280" s="3"/>
      <c r="B280" s="5"/>
      <c r="C280" s="5"/>
      <c r="D280" s="5"/>
      <c r="E280" s="5"/>
    </row>
    <row r="281" spans="1:5" x14ac:dyDescent="0.2">
      <c r="A281" s="3"/>
      <c r="B281" s="5"/>
      <c r="C281" s="5"/>
      <c r="D281" s="5"/>
      <c r="E281" s="5"/>
    </row>
    <row r="282" spans="1:5" x14ac:dyDescent="0.2">
      <c r="A282" s="3"/>
      <c r="B282" s="5"/>
      <c r="C282" s="5"/>
      <c r="D282" s="5"/>
      <c r="E282" s="5"/>
    </row>
    <row r="283" spans="1:5" x14ac:dyDescent="0.2">
      <c r="A283" s="3"/>
      <c r="B283" s="5"/>
      <c r="C283" s="5"/>
      <c r="D283" s="5"/>
      <c r="E283" s="5"/>
    </row>
    <row r="284" spans="1:5" x14ac:dyDescent="0.2">
      <c r="A284" s="3"/>
      <c r="B284" s="5"/>
      <c r="C284" s="5"/>
      <c r="D284" s="5"/>
      <c r="E284" s="5"/>
    </row>
    <row r="285" spans="1:5" x14ac:dyDescent="0.2">
      <c r="A285" s="3"/>
      <c r="B285" s="5"/>
      <c r="C285" s="5"/>
      <c r="D285" s="5"/>
      <c r="E285" s="5"/>
    </row>
    <row r="286" spans="1:5" x14ac:dyDescent="0.2">
      <c r="A286" s="3"/>
      <c r="B286" s="5"/>
      <c r="C286" s="5"/>
      <c r="D286" s="5"/>
      <c r="E286" s="5"/>
    </row>
    <row r="287" spans="1:5" x14ac:dyDescent="0.2">
      <c r="A287" s="3"/>
      <c r="B287" s="5"/>
      <c r="C287" s="5"/>
      <c r="D287" s="5"/>
      <c r="E287" s="5"/>
    </row>
    <row r="288" spans="1:5" x14ac:dyDescent="0.2">
      <c r="A288" s="3"/>
      <c r="B288" s="5"/>
      <c r="C288" s="5"/>
      <c r="D288" s="5"/>
      <c r="E288" s="5"/>
    </row>
    <row r="289" spans="1:5" x14ac:dyDescent="0.2">
      <c r="A289" s="3"/>
      <c r="B289" s="5"/>
      <c r="C289" s="5"/>
      <c r="D289" s="5"/>
      <c r="E289" s="5"/>
    </row>
    <row r="290" spans="1:5" x14ac:dyDescent="0.2">
      <c r="A290" s="3"/>
      <c r="B290" s="5"/>
      <c r="C290" s="5"/>
      <c r="D290" s="5"/>
      <c r="E290" s="5"/>
    </row>
    <row r="291" spans="1:5" x14ac:dyDescent="0.2">
      <c r="A291" s="3"/>
      <c r="B291" s="5"/>
      <c r="C291" s="5"/>
      <c r="D291" s="5"/>
      <c r="E291" s="5"/>
    </row>
    <row r="292" spans="1:5" x14ac:dyDescent="0.2">
      <c r="A292" s="3"/>
      <c r="B292" s="5"/>
      <c r="C292" s="5"/>
      <c r="D292" s="5"/>
      <c r="E292" s="5"/>
    </row>
    <row r="293" spans="1:5" x14ac:dyDescent="0.2">
      <c r="A293" s="3"/>
      <c r="B293" s="5"/>
      <c r="C293" s="5"/>
      <c r="D293" s="5"/>
      <c r="E293" s="5"/>
    </row>
    <row r="294" spans="1:5" x14ac:dyDescent="0.2">
      <c r="A294" s="3"/>
      <c r="B294" s="5"/>
      <c r="C294" s="5"/>
      <c r="D294" s="5"/>
      <c r="E294" s="5"/>
    </row>
    <row r="295" spans="1:5" x14ac:dyDescent="0.2">
      <c r="A295" s="3"/>
      <c r="B295" s="5"/>
      <c r="C295" s="5"/>
      <c r="D295" s="5"/>
      <c r="E295" s="5"/>
    </row>
    <row r="296" spans="1:5" x14ac:dyDescent="0.2">
      <c r="A296" s="3"/>
      <c r="B296" s="5"/>
      <c r="C296" s="5"/>
      <c r="D296" s="5"/>
      <c r="E296" s="5"/>
    </row>
    <row r="297" spans="1:5" x14ac:dyDescent="0.2">
      <c r="A297" s="3"/>
      <c r="B297" s="5"/>
      <c r="C297" s="5"/>
      <c r="D297" s="5"/>
      <c r="E297" s="5"/>
    </row>
    <row r="298" spans="1:5" x14ac:dyDescent="0.2">
      <c r="A298" s="3"/>
      <c r="B298" s="5"/>
      <c r="C298" s="5"/>
      <c r="D298" s="5"/>
      <c r="E298" s="5"/>
    </row>
    <row r="299" spans="1:5" x14ac:dyDescent="0.2">
      <c r="A299" s="3"/>
      <c r="B299" s="5"/>
      <c r="C299" s="5"/>
      <c r="D299" s="5"/>
      <c r="E299" s="5"/>
    </row>
    <row r="300" spans="1:5" x14ac:dyDescent="0.2">
      <c r="A300" s="3"/>
      <c r="B300" s="5"/>
      <c r="C300" s="5"/>
      <c r="D300" s="5"/>
      <c r="E300" s="5"/>
    </row>
    <row r="301" spans="1:5" x14ac:dyDescent="0.2">
      <c r="A301" s="3"/>
      <c r="B301" s="5"/>
      <c r="C301" s="5"/>
      <c r="D301" s="5"/>
      <c r="E301" s="5"/>
    </row>
    <row r="302" spans="1:5" x14ac:dyDescent="0.2">
      <c r="A302" s="3"/>
      <c r="B302" s="5"/>
      <c r="C302" s="5"/>
      <c r="D302" s="5"/>
      <c r="E302" s="5"/>
    </row>
    <row r="303" spans="1:5" x14ac:dyDescent="0.2">
      <c r="A303" s="3"/>
      <c r="B303" s="5"/>
      <c r="C303" s="5"/>
      <c r="D303" s="5"/>
      <c r="E303" s="5"/>
    </row>
    <row r="304" spans="1:5" x14ac:dyDescent="0.2">
      <c r="A304" s="3"/>
      <c r="B304" s="5"/>
      <c r="C304" s="5"/>
      <c r="D304" s="5"/>
      <c r="E304" s="5"/>
    </row>
    <row r="305" spans="1:5" x14ac:dyDescent="0.2">
      <c r="A305" s="3"/>
      <c r="B305" s="5"/>
      <c r="C305" s="5"/>
      <c r="D305" s="5"/>
      <c r="E305" s="5"/>
    </row>
    <row r="306" spans="1:5" x14ac:dyDescent="0.2">
      <c r="A306" s="3"/>
      <c r="B306" s="5"/>
      <c r="C306" s="5"/>
      <c r="D306" s="5"/>
      <c r="E306" s="5"/>
    </row>
    <row r="307" spans="1:5" x14ac:dyDescent="0.2">
      <c r="A307" s="3"/>
      <c r="B307" s="5"/>
      <c r="C307" s="5"/>
      <c r="D307" s="5"/>
      <c r="E307" s="5"/>
    </row>
    <row r="308" spans="1:5" x14ac:dyDescent="0.2">
      <c r="A308" s="3"/>
      <c r="B308" s="5"/>
      <c r="C308" s="5"/>
      <c r="D308" s="5"/>
      <c r="E308" s="5"/>
    </row>
    <row r="309" spans="1:5" x14ac:dyDescent="0.2">
      <c r="A309" s="3"/>
      <c r="B309" s="5"/>
      <c r="C309" s="5"/>
      <c r="D309" s="5"/>
      <c r="E309" s="5"/>
    </row>
    <row r="310" spans="1:5" x14ac:dyDescent="0.2">
      <c r="A310" s="3"/>
      <c r="B310" s="5"/>
      <c r="C310" s="5"/>
      <c r="D310" s="5"/>
      <c r="E310" s="5"/>
    </row>
    <row r="311" spans="1:5" x14ac:dyDescent="0.2">
      <c r="A311" s="3"/>
      <c r="B311" s="5"/>
      <c r="C311" s="5"/>
      <c r="D311" s="5"/>
      <c r="E311" s="5"/>
    </row>
    <row r="312" spans="1:5" x14ac:dyDescent="0.2">
      <c r="A312" s="3"/>
      <c r="B312" s="5"/>
      <c r="C312" s="5"/>
      <c r="D312" s="5"/>
      <c r="E312" s="5"/>
    </row>
    <row r="313" spans="1:5" x14ac:dyDescent="0.2">
      <c r="A313" s="3"/>
      <c r="B313" s="5"/>
      <c r="C313" s="5"/>
      <c r="D313" s="5"/>
      <c r="E313" s="5"/>
    </row>
    <row r="314" spans="1:5" x14ac:dyDescent="0.2">
      <c r="A314" s="3"/>
      <c r="B314" s="5"/>
      <c r="C314" s="5"/>
      <c r="D314" s="5"/>
      <c r="E314" s="5"/>
    </row>
    <row r="315" spans="1:5" x14ac:dyDescent="0.2">
      <c r="A315" s="3"/>
      <c r="B315" s="5"/>
      <c r="C315" s="5"/>
      <c r="D315" s="5"/>
      <c r="E315" s="5"/>
    </row>
    <row r="316" spans="1:5" x14ac:dyDescent="0.2">
      <c r="A316" s="3"/>
      <c r="B316" s="5"/>
      <c r="C316" s="5"/>
      <c r="D316" s="5"/>
      <c r="E316" s="5"/>
    </row>
    <row r="317" spans="1:5" x14ac:dyDescent="0.2">
      <c r="A317" s="3"/>
      <c r="B317" s="5"/>
      <c r="C317" s="5"/>
      <c r="D317" s="5"/>
      <c r="E317" s="5"/>
    </row>
    <row r="318" spans="1:5" x14ac:dyDescent="0.2">
      <c r="A318" s="3"/>
      <c r="B318" s="5"/>
      <c r="C318" s="5"/>
      <c r="D318" s="5"/>
      <c r="E318" s="5"/>
    </row>
    <row r="319" spans="1:5" x14ac:dyDescent="0.2">
      <c r="A319" s="3"/>
      <c r="B319" s="5"/>
      <c r="C319" s="5"/>
      <c r="D319" s="5"/>
      <c r="E319" s="5"/>
    </row>
    <row r="320" spans="1:5" x14ac:dyDescent="0.2">
      <c r="A320" s="3"/>
      <c r="B320" s="5"/>
      <c r="C320" s="5"/>
      <c r="D320" s="5"/>
      <c r="E320" s="5"/>
    </row>
    <row r="321" spans="1:5" x14ac:dyDescent="0.2">
      <c r="A321" s="3"/>
      <c r="B321" s="5"/>
      <c r="C321" s="5"/>
      <c r="D321" s="5"/>
      <c r="E321" s="5"/>
    </row>
    <row r="322" spans="1:5" x14ac:dyDescent="0.2">
      <c r="A322" s="3"/>
      <c r="B322" s="5"/>
      <c r="C322" s="5"/>
      <c r="D322" s="5"/>
      <c r="E322" s="5"/>
    </row>
    <row r="323" spans="1:5" x14ac:dyDescent="0.2">
      <c r="A323" s="3"/>
      <c r="B323" s="5"/>
      <c r="C323" s="5"/>
      <c r="D323" s="5"/>
      <c r="E323" s="5"/>
    </row>
    <row r="324" spans="1:5" x14ac:dyDescent="0.2">
      <c r="A324" s="3"/>
      <c r="B324" s="5"/>
      <c r="C324" s="5"/>
      <c r="D324" s="5"/>
      <c r="E324" s="5"/>
    </row>
    <row r="325" spans="1:5" x14ac:dyDescent="0.2">
      <c r="A325" s="3"/>
      <c r="B325" s="5"/>
      <c r="C325" s="5"/>
      <c r="D325" s="5"/>
      <c r="E325" s="5"/>
    </row>
    <row r="326" spans="1:5" x14ac:dyDescent="0.2">
      <c r="A326" s="3"/>
      <c r="B326" s="5"/>
      <c r="C326" s="5"/>
      <c r="D326" s="5"/>
      <c r="E326" s="5"/>
    </row>
    <row r="327" spans="1:5" x14ac:dyDescent="0.2">
      <c r="A327" s="3"/>
      <c r="B327" s="5"/>
      <c r="C327" s="5"/>
      <c r="D327" s="5"/>
      <c r="E327" s="5"/>
    </row>
    <row r="328" spans="1:5" x14ac:dyDescent="0.2">
      <c r="A328" s="3"/>
      <c r="B328" s="5"/>
      <c r="C328" s="5"/>
      <c r="D328" s="5"/>
      <c r="E328" s="5"/>
    </row>
    <row r="329" spans="1:5" x14ac:dyDescent="0.2">
      <c r="A329" s="3"/>
      <c r="B329" s="5"/>
      <c r="C329" s="5"/>
      <c r="D329" s="5"/>
      <c r="E329" s="5"/>
    </row>
    <row r="330" spans="1:5" x14ac:dyDescent="0.2">
      <c r="A330" s="3"/>
      <c r="B330" s="5"/>
      <c r="C330" s="5"/>
      <c r="D330" s="5"/>
      <c r="E330" s="5"/>
    </row>
    <row r="331" spans="1:5" x14ac:dyDescent="0.2">
      <c r="A331" s="3"/>
      <c r="B331" s="5"/>
      <c r="C331" s="5"/>
      <c r="D331" s="5"/>
      <c r="E331" s="5"/>
    </row>
    <row r="332" spans="1:5" x14ac:dyDescent="0.2">
      <c r="A332" s="3"/>
      <c r="B332" s="5"/>
      <c r="C332" s="5"/>
      <c r="D332" s="5"/>
      <c r="E332" s="5"/>
    </row>
    <row r="333" spans="1:5" x14ac:dyDescent="0.2">
      <c r="A333" s="3"/>
      <c r="B333" s="5"/>
      <c r="C333" s="5"/>
      <c r="D333" s="5"/>
      <c r="E333" s="5"/>
    </row>
    <row r="334" spans="1:5" x14ac:dyDescent="0.2">
      <c r="A334" s="3"/>
      <c r="B334" s="5"/>
      <c r="C334" s="5"/>
      <c r="D334" s="5"/>
      <c r="E334" s="5"/>
    </row>
    <row r="335" spans="1:5" x14ac:dyDescent="0.2">
      <c r="A335" s="3"/>
      <c r="B335" s="5"/>
      <c r="C335" s="5"/>
      <c r="D335" s="5"/>
      <c r="E335" s="5"/>
    </row>
    <row r="336" spans="1:5" x14ac:dyDescent="0.2">
      <c r="A336" s="3"/>
      <c r="B336" s="5"/>
      <c r="C336" s="5"/>
      <c r="D336" s="5"/>
      <c r="E336" s="5"/>
    </row>
    <row r="337" spans="1:5" x14ac:dyDescent="0.2">
      <c r="A337" s="3"/>
      <c r="B337" s="5"/>
      <c r="C337" s="5"/>
      <c r="D337" s="5"/>
      <c r="E337" s="5"/>
    </row>
    <row r="338" spans="1:5" x14ac:dyDescent="0.2">
      <c r="A338" s="3"/>
      <c r="B338" s="5"/>
      <c r="C338" s="5"/>
      <c r="D338" s="5"/>
      <c r="E338" s="5"/>
    </row>
    <row r="339" spans="1:5" x14ac:dyDescent="0.2">
      <c r="A339" s="3"/>
      <c r="B339" s="5"/>
      <c r="C339" s="5"/>
      <c r="D339" s="5"/>
      <c r="E339" s="5"/>
    </row>
    <row r="340" spans="1:5" x14ac:dyDescent="0.2">
      <c r="A340" s="3"/>
      <c r="B340" s="5"/>
      <c r="C340" s="5"/>
      <c r="D340" s="5"/>
      <c r="E340" s="5"/>
    </row>
    <row r="341" spans="1:5" x14ac:dyDescent="0.2">
      <c r="A341" s="3"/>
      <c r="B341" s="5"/>
      <c r="C341" s="5"/>
      <c r="D341" s="5"/>
      <c r="E341" s="5"/>
    </row>
    <row r="342" spans="1:5" x14ac:dyDescent="0.2">
      <c r="A342" s="3"/>
      <c r="B342" s="5"/>
      <c r="C342" s="5"/>
      <c r="D342" s="5"/>
      <c r="E342" s="5"/>
    </row>
    <row r="343" spans="1:5" x14ac:dyDescent="0.2">
      <c r="A343" s="3"/>
      <c r="B343" s="5"/>
      <c r="C343" s="5"/>
      <c r="D343" s="5"/>
      <c r="E343" s="5"/>
    </row>
    <row r="344" spans="1:5" x14ac:dyDescent="0.2">
      <c r="A344" s="3"/>
      <c r="B344" s="5"/>
      <c r="C344" s="5"/>
      <c r="D344" s="5"/>
      <c r="E344" s="5"/>
    </row>
    <row r="345" spans="1:5" x14ac:dyDescent="0.2">
      <c r="A345" s="3"/>
      <c r="B345" s="5"/>
      <c r="C345" s="5"/>
      <c r="D345" s="5"/>
      <c r="E345" s="5"/>
    </row>
    <row r="346" spans="1:5" x14ac:dyDescent="0.2">
      <c r="A346" s="3"/>
      <c r="B346" s="5"/>
      <c r="C346" s="5"/>
      <c r="D346" s="5"/>
      <c r="E346" s="5"/>
    </row>
    <row r="347" spans="1:5" x14ac:dyDescent="0.2">
      <c r="A347" s="3"/>
      <c r="B347" s="5"/>
      <c r="C347" s="5"/>
      <c r="D347" s="5"/>
      <c r="E347" s="5"/>
    </row>
    <row r="348" spans="1:5" x14ac:dyDescent="0.2">
      <c r="A348" s="3"/>
      <c r="B348" s="5"/>
      <c r="C348" s="5"/>
      <c r="D348" s="5"/>
      <c r="E348" s="5"/>
    </row>
    <row r="349" spans="1:5" x14ac:dyDescent="0.2">
      <c r="A349" s="3"/>
      <c r="B349" s="5"/>
      <c r="C349" s="5"/>
      <c r="D349" s="5"/>
      <c r="E349" s="5"/>
    </row>
    <row r="350" spans="1:5" x14ac:dyDescent="0.2">
      <c r="A350" s="3"/>
      <c r="B350" s="5"/>
      <c r="C350" s="5"/>
      <c r="D350" s="5"/>
      <c r="E350" s="5"/>
    </row>
    <row r="351" spans="1:5" x14ac:dyDescent="0.2">
      <c r="A351" s="3"/>
      <c r="B351" s="5"/>
      <c r="C351" s="5"/>
      <c r="D351" s="5"/>
      <c r="E351" s="5"/>
    </row>
    <row r="352" spans="1:5" x14ac:dyDescent="0.2">
      <c r="A352" s="3"/>
      <c r="B352" s="5"/>
      <c r="C352" s="5"/>
      <c r="D352" s="5"/>
      <c r="E352" s="5"/>
    </row>
    <row r="353" spans="1:5" x14ac:dyDescent="0.2">
      <c r="A353" s="3"/>
      <c r="B353" s="5"/>
      <c r="C353" s="5"/>
      <c r="D353" s="5"/>
      <c r="E353" s="5"/>
    </row>
    <row r="354" spans="1:5" x14ac:dyDescent="0.2">
      <c r="A354" s="3"/>
      <c r="B354" s="5"/>
      <c r="C354" s="5"/>
      <c r="D354" s="5"/>
      <c r="E354" s="5"/>
    </row>
    <row r="355" spans="1:5" x14ac:dyDescent="0.2">
      <c r="A355" s="3"/>
      <c r="B355" s="5"/>
      <c r="C355" s="5"/>
      <c r="D355" s="5"/>
      <c r="E355" s="5"/>
    </row>
    <row r="356" spans="1:5" x14ac:dyDescent="0.2">
      <c r="A356" s="3"/>
      <c r="B356" s="5"/>
      <c r="C356" s="5"/>
      <c r="D356" s="5"/>
      <c r="E356" s="5"/>
    </row>
    <row r="357" spans="1:5" x14ac:dyDescent="0.2">
      <c r="A357" s="3"/>
      <c r="B357" s="5"/>
      <c r="C357" s="5"/>
      <c r="D357" s="5"/>
      <c r="E357" s="5"/>
    </row>
    <row r="358" spans="1:5" x14ac:dyDescent="0.2">
      <c r="A358" s="3"/>
      <c r="B358" s="5"/>
      <c r="C358" s="5"/>
      <c r="D358" s="5"/>
      <c r="E358" s="5"/>
    </row>
    <row r="359" spans="1:5" x14ac:dyDescent="0.2">
      <c r="A359" s="3"/>
      <c r="B359" s="5"/>
      <c r="C359" s="5"/>
      <c r="D359" s="5"/>
      <c r="E359" s="5"/>
    </row>
    <row r="360" spans="1:5" x14ac:dyDescent="0.2">
      <c r="A360" s="3"/>
      <c r="B360" s="5"/>
      <c r="C360" s="5"/>
      <c r="D360" s="5"/>
      <c r="E360" s="5"/>
    </row>
    <row r="361" spans="1:5" x14ac:dyDescent="0.2">
      <c r="A361" s="3"/>
      <c r="B361" s="5"/>
      <c r="C361" s="5"/>
      <c r="D361" s="5"/>
      <c r="E361" s="5"/>
    </row>
    <row r="362" spans="1:5" x14ac:dyDescent="0.2">
      <c r="A362" s="3"/>
      <c r="B362" s="5"/>
      <c r="C362" s="5"/>
      <c r="D362" s="5"/>
      <c r="E362" s="5"/>
    </row>
    <row r="363" spans="1:5" x14ac:dyDescent="0.2">
      <c r="A363" s="3"/>
      <c r="B363" s="5"/>
      <c r="C363" s="5"/>
      <c r="D363" s="5"/>
      <c r="E363" s="5"/>
    </row>
    <row r="364" spans="1:5" x14ac:dyDescent="0.2">
      <c r="A364" s="3"/>
      <c r="B364" s="5"/>
      <c r="C364" s="5"/>
      <c r="D364" s="5"/>
      <c r="E364" s="5"/>
    </row>
    <row r="365" spans="1:5" x14ac:dyDescent="0.2">
      <c r="A365" s="3"/>
      <c r="B365" s="5"/>
      <c r="C365" s="5"/>
      <c r="D365" s="5"/>
      <c r="E365" s="5"/>
    </row>
    <row r="366" spans="1:5" x14ac:dyDescent="0.2">
      <c r="A366" s="3"/>
      <c r="B366" s="5"/>
      <c r="C366" s="5"/>
      <c r="D366" s="5"/>
      <c r="E366" s="5"/>
    </row>
    <row r="367" spans="1:5" x14ac:dyDescent="0.2">
      <c r="A367" s="3"/>
      <c r="B367" s="5"/>
      <c r="C367" s="5"/>
      <c r="D367" s="5"/>
      <c r="E367" s="5"/>
    </row>
    <row r="368" spans="1:5" x14ac:dyDescent="0.2">
      <c r="A368" s="3"/>
      <c r="B368" s="5"/>
      <c r="C368" s="5"/>
      <c r="D368" s="5"/>
      <c r="E368" s="5"/>
    </row>
    <row r="369" spans="1:5" x14ac:dyDescent="0.2">
      <c r="A369" s="3"/>
      <c r="B369" s="5"/>
      <c r="C369" s="5"/>
      <c r="D369" s="5"/>
      <c r="E369" s="5"/>
    </row>
    <row r="370" spans="1:5" x14ac:dyDescent="0.2">
      <c r="A370" s="3"/>
      <c r="B370" s="5"/>
      <c r="C370" s="5"/>
      <c r="D370" s="5"/>
      <c r="E370" s="5"/>
    </row>
    <row r="371" spans="1:5" x14ac:dyDescent="0.2">
      <c r="A371" s="3"/>
      <c r="B371" s="5"/>
      <c r="C371" s="5"/>
      <c r="D371" s="5"/>
      <c r="E371" s="5"/>
    </row>
    <row r="372" spans="1:5" x14ac:dyDescent="0.2">
      <c r="A372" s="3"/>
      <c r="B372" s="5"/>
      <c r="C372" s="5"/>
      <c r="D372" s="5"/>
      <c r="E372" s="5"/>
    </row>
    <row r="373" spans="1:5" x14ac:dyDescent="0.2">
      <c r="A373" s="3"/>
      <c r="B373" s="5"/>
      <c r="C373" s="5"/>
      <c r="D373" s="5"/>
      <c r="E373" s="5"/>
    </row>
    <row r="374" spans="1:5" x14ac:dyDescent="0.2">
      <c r="A374" s="3"/>
      <c r="B374" s="5"/>
      <c r="C374" s="5"/>
      <c r="D374" s="5"/>
      <c r="E374" s="5"/>
    </row>
    <row r="375" spans="1:5" x14ac:dyDescent="0.2">
      <c r="A375" s="3"/>
      <c r="B375" s="5"/>
      <c r="C375" s="5"/>
      <c r="D375" s="5"/>
      <c r="E375" s="5"/>
    </row>
    <row r="376" spans="1:5" x14ac:dyDescent="0.2">
      <c r="A376" s="3"/>
      <c r="B376" s="5"/>
      <c r="C376" s="5"/>
      <c r="D376" s="5"/>
      <c r="E376" s="5"/>
    </row>
    <row r="377" spans="1:5" x14ac:dyDescent="0.2">
      <c r="A377" s="3"/>
      <c r="B377" s="5"/>
      <c r="C377" s="5"/>
      <c r="D377" s="5"/>
      <c r="E377" s="5"/>
    </row>
    <row r="378" spans="1:5" x14ac:dyDescent="0.2">
      <c r="A378" s="3"/>
      <c r="B378" s="5"/>
      <c r="C378" s="5"/>
      <c r="D378" s="5"/>
      <c r="E378" s="5"/>
    </row>
    <row r="379" spans="1:5" x14ac:dyDescent="0.2">
      <c r="A379" s="3"/>
      <c r="B379" s="5"/>
      <c r="C379" s="5"/>
      <c r="D379" s="5"/>
      <c r="E379" s="5"/>
    </row>
    <row r="380" spans="1:5" x14ac:dyDescent="0.2">
      <c r="A380" s="3"/>
      <c r="B380" s="5"/>
      <c r="C380" s="5"/>
      <c r="D380" s="5"/>
      <c r="E380" s="5"/>
    </row>
    <row r="381" spans="1:5" x14ac:dyDescent="0.2">
      <c r="A381" s="3"/>
      <c r="B381" s="5"/>
      <c r="C381" s="5"/>
      <c r="D381" s="5"/>
      <c r="E381" s="5"/>
    </row>
    <row r="382" spans="1:5" x14ac:dyDescent="0.2">
      <c r="A382" s="3"/>
      <c r="B382" s="5"/>
      <c r="C382" s="5"/>
      <c r="D382" s="5"/>
      <c r="E382" s="5"/>
    </row>
    <row r="383" spans="1:5" x14ac:dyDescent="0.2">
      <c r="A383" s="3"/>
      <c r="B383" s="5"/>
      <c r="C383" s="5"/>
      <c r="D383" s="5"/>
      <c r="E383" s="5"/>
    </row>
    <row r="384" spans="1:5" x14ac:dyDescent="0.2">
      <c r="A384" s="3"/>
      <c r="B384" s="5"/>
      <c r="C384" s="5"/>
      <c r="D384" s="5"/>
      <c r="E384" s="5"/>
    </row>
    <row r="385" spans="1:5" x14ac:dyDescent="0.2">
      <c r="A385" s="3"/>
      <c r="B385" s="5"/>
      <c r="C385" s="5"/>
      <c r="D385" s="5"/>
      <c r="E385" s="5"/>
    </row>
    <row r="386" spans="1:5" x14ac:dyDescent="0.2">
      <c r="A386" s="3"/>
      <c r="B386" s="5"/>
      <c r="C386" s="5"/>
      <c r="D386" s="5"/>
      <c r="E386" s="5"/>
    </row>
    <row r="387" spans="1:5" x14ac:dyDescent="0.2">
      <c r="A387" s="3"/>
      <c r="B387" s="5"/>
      <c r="C387" s="5"/>
      <c r="D387" s="5"/>
      <c r="E387" s="5"/>
    </row>
    <row r="388" spans="1:5" x14ac:dyDescent="0.2">
      <c r="A388" s="3"/>
      <c r="B388" s="5"/>
      <c r="C388" s="5"/>
      <c r="D388" s="5"/>
      <c r="E388" s="5"/>
    </row>
    <row r="389" spans="1:5" x14ac:dyDescent="0.2">
      <c r="A389" s="3"/>
      <c r="B389" s="5"/>
      <c r="C389" s="5"/>
      <c r="D389" s="5"/>
      <c r="E389" s="5"/>
    </row>
    <row r="390" spans="1:5" x14ac:dyDescent="0.2">
      <c r="A390" s="3"/>
      <c r="B390" s="5"/>
      <c r="C390" s="5"/>
      <c r="D390" s="5"/>
      <c r="E390" s="5"/>
    </row>
    <row r="391" spans="1:5" x14ac:dyDescent="0.2">
      <c r="A391" s="3"/>
      <c r="B391" s="5"/>
      <c r="C391" s="5"/>
      <c r="D391" s="5"/>
      <c r="E391" s="5"/>
    </row>
    <row r="392" spans="1:5" x14ac:dyDescent="0.2">
      <c r="A392" s="3"/>
      <c r="B392" s="5"/>
      <c r="C392" s="5"/>
      <c r="D392" s="5"/>
      <c r="E392" s="5"/>
    </row>
    <row r="393" spans="1:5" x14ac:dyDescent="0.2">
      <c r="A393" s="3"/>
      <c r="B393" s="5"/>
      <c r="C393" s="5"/>
      <c r="D393" s="5"/>
      <c r="E393" s="5"/>
    </row>
    <row r="394" spans="1:5" x14ac:dyDescent="0.2">
      <c r="A394" s="3"/>
      <c r="B394" s="5"/>
      <c r="C394" s="5"/>
      <c r="D394" s="5"/>
      <c r="E394" s="5"/>
    </row>
    <row r="395" spans="1:5" x14ac:dyDescent="0.2">
      <c r="A395" s="3"/>
      <c r="B395" s="5"/>
      <c r="C395" s="5"/>
      <c r="D395" s="5"/>
      <c r="E395" s="5"/>
    </row>
    <row r="396" spans="1:5" x14ac:dyDescent="0.2">
      <c r="A396" s="3"/>
      <c r="B396" s="5"/>
      <c r="C396" s="5"/>
      <c r="D396" s="5"/>
      <c r="E396" s="5"/>
    </row>
    <row r="397" spans="1:5" x14ac:dyDescent="0.2">
      <c r="A397" s="3"/>
      <c r="B397" s="5"/>
      <c r="C397" s="5"/>
      <c r="D397" s="5"/>
      <c r="E397" s="5"/>
    </row>
    <row r="398" spans="1:5" x14ac:dyDescent="0.2">
      <c r="A398" s="3"/>
      <c r="B398" s="5"/>
      <c r="C398" s="5"/>
      <c r="D398" s="5"/>
      <c r="E398" s="5"/>
    </row>
    <row r="399" spans="1:5" x14ac:dyDescent="0.2">
      <c r="A399" s="3"/>
      <c r="B399" s="5"/>
      <c r="C399" s="5"/>
      <c r="D399" s="5"/>
      <c r="E399" s="5"/>
    </row>
    <row r="400" spans="1:5" x14ac:dyDescent="0.2">
      <c r="A400" s="3"/>
      <c r="B400" s="5"/>
      <c r="C400" s="5"/>
      <c r="D400" s="5"/>
      <c r="E400" s="5"/>
    </row>
    <row r="401" spans="1:5" x14ac:dyDescent="0.2">
      <c r="A401" s="3"/>
      <c r="B401" s="5"/>
      <c r="C401" s="5"/>
      <c r="D401" s="5"/>
      <c r="E401" s="5"/>
    </row>
    <row r="402" spans="1:5" x14ac:dyDescent="0.2">
      <c r="A402" s="3"/>
      <c r="B402" s="5"/>
      <c r="C402" s="5"/>
      <c r="D402" s="5"/>
      <c r="E402" s="5"/>
    </row>
    <row r="403" spans="1:5" x14ac:dyDescent="0.2">
      <c r="A403" s="3"/>
      <c r="B403" s="5"/>
      <c r="C403" s="5"/>
      <c r="D403" s="5"/>
      <c r="E403" s="5"/>
    </row>
    <row r="404" spans="1:5" x14ac:dyDescent="0.2">
      <c r="A404" s="3"/>
      <c r="B404" s="5"/>
      <c r="C404" s="5"/>
      <c r="D404" s="5"/>
      <c r="E404" s="5"/>
    </row>
    <row r="405" spans="1:5" x14ac:dyDescent="0.2">
      <c r="A405" s="3"/>
      <c r="B405" s="5"/>
      <c r="C405" s="5"/>
      <c r="D405" s="5"/>
      <c r="E405" s="5"/>
    </row>
    <row r="406" spans="1:5" x14ac:dyDescent="0.2">
      <c r="A406" s="3"/>
      <c r="B406" s="5"/>
      <c r="C406" s="5"/>
      <c r="D406" s="5"/>
      <c r="E406" s="5"/>
    </row>
    <row r="407" spans="1:5" x14ac:dyDescent="0.2">
      <c r="A407" s="3"/>
      <c r="B407" s="5"/>
      <c r="C407" s="5"/>
      <c r="D407" s="5"/>
      <c r="E407" s="5"/>
    </row>
    <row r="408" spans="1:5" x14ac:dyDescent="0.2">
      <c r="A408" s="3"/>
      <c r="B408" s="5"/>
      <c r="C408" s="5"/>
      <c r="D408" s="5"/>
      <c r="E408" s="5"/>
    </row>
    <row r="409" spans="1:5" x14ac:dyDescent="0.2">
      <c r="A409" s="3"/>
      <c r="B409" s="5"/>
      <c r="C409" s="5"/>
      <c r="D409" s="5"/>
      <c r="E409" s="5"/>
    </row>
    <row r="410" spans="1:5" x14ac:dyDescent="0.2">
      <c r="A410" s="3"/>
      <c r="B410" s="5"/>
      <c r="C410" s="5"/>
      <c r="D410" s="5"/>
      <c r="E410" s="5"/>
    </row>
    <row r="411" spans="1:5" x14ac:dyDescent="0.2">
      <c r="A411" s="3"/>
      <c r="B411" s="5"/>
      <c r="C411" s="5"/>
      <c r="D411" s="5"/>
      <c r="E411" s="5"/>
    </row>
    <row r="412" spans="1:5" x14ac:dyDescent="0.2">
      <c r="A412" s="3"/>
      <c r="B412" s="5"/>
      <c r="C412" s="5"/>
      <c r="D412" s="5"/>
      <c r="E412" s="5"/>
    </row>
    <row r="413" spans="1:5" x14ac:dyDescent="0.2">
      <c r="A413" s="3"/>
      <c r="B413" s="5"/>
      <c r="C413" s="5"/>
      <c r="D413" s="5"/>
      <c r="E413" s="5"/>
    </row>
    <row r="414" spans="1:5" x14ac:dyDescent="0.2">
      <c r="A414" s="3"/>
      <c r="B414" s="5"/>
      <c r="C414" s="5"/>
      <c r="D414" s="5"/>
      <c r="E414" s="5"/>
    </row>
    <row r="415" spans="1:5" x14ac:dyDescent="0.2">
      <c r="A415" s="3"/>
      <c r="B415" s="5"/>
      <c r="C415" s="5"/>
      <c r="D415" s="5"/>
      <c r="E415" s="5"/>
    </row>
    <row r="416" spans="1:5" x14ac:dyDescent="0.2">
      <c r="A416" s="3"/>
      <c r="B416" s="5"/>
      <c r="C416" s="5"/>
      <c r="D416" s="5"/>
      <c r="E416" s="5"/>
    </row>
    <row r="417" spans="1:5" x14ac:dyDescent="0.2">
      <c r="A417" s="3"/>
      <c r="B417" s="5"/>
      <c r="C417" s="5"/>
      <c r="D417" s="5"/>
      <c r="E417" s="5"/>
    </row>
    <row r="418" spans="1:5" x14ac:dyDescent="0.2">
      <c r="A418" s="3"/>
      <c r="B418" s="5"/>
      <c r="C418" s="5"/>
      <c r="D418" s="5"/>
      <c r="E418" s="5"/>
    </row>
    <row r="419" spans="1:5" x14ac:dyDescent="0.2">
      <c r="A419" s="3"/>
      <c r="B419" s="5"/>
      <c r="C419" s="5"/>
      <c r="D419" s="5"/>
      <c r="E419" s="5"/>
    </row>
    <row r="420" spans="1:5" x14ac:dyDescent="0.2">
      <c r="A420" s="3"/>
      <c r="B420" s="5"/>
      <c r="C420" s="5"/>
      <c r="D420" s="5"/>
      <c r="E420" s="5"/>
    </row>
    <row r="421" spans="1:5" x14ac:dyDescent="0.2">
      <c r="A421" s="3"/>
      <c r="B421" s="5"/>
      <c r="C421" s="5"/>
      <c r="D421" s="5"/>
      <c r="E421" s="5"/>
    </row>
    <row r="422" spans="1:5" x14ac:dyDescent="0.2">
      <c r="A422" s="3"/>
      <c r="B422" s="5"/>
      <c r="C422" s="5"/>
      <c r="D422" s="5"/>
      <c r="E422" s="5"/>
    </row>
    <row r="423" spans="1:5" x14ac:dyDescent="0.2">
      <c r="A423" s="3"/>
      <c r="B423" s="5"/>
      <c r="C423" s="5"/>
      <c r="D423" s="5"/>
      <c r="E423" s="5"/>
    </row>
    <row r="424" spans="1:5" x14ac:dyDescent="0.2">
      <c r="A424" s="3"/>
      <c r="B424" s="5"/>
      <c r="C424" s="5"/>
      <c r="D424" s="5"/>
      <c r="E424" s="5"/>
    </row>
    <row r="425" spans="1:5" x14ac:dyDescent="0.2">
      <c r="A425" s="3"/>
      <c r="B425" s="5"/>
      <c r="C425" s="5"/>
      <c r="D425" s="5"/>
      <c r="E425" s="5"/>
    </row>
    <row r="426" spans="1:5" x14ac:dyDescent="0.2">
      <c r="A426" s="3"/>
      <c r="B426" s="5"/>
      <c r="C426" s="5"/>
      <c r="D426" s="5"/>
      <c r="E426" s="5"/>
    </row>
    <row r="427" spans="1:5" x14ac:dyDescent="0.2">
      <c r="A427" s="3"/>
      <c r="B427" s="5"/>
      <c r="C427" s="5"/>
      <c r="D427" s="5"/>
      <c r="E427" s="5"/>
    </row>
    <row r="428" spans="1:5" x14ac:dyDescent="0.2">
      <c r="A428" s="3"/>
      <c r="B428" s="5"/>
      <c r="C428" s="5"/>
      <c r="D428" s="5"/>
      <c r="E428" s="5"/>
    </row>
    <row r="429" spans="1:5" x14ac:dyDescent="0.2">
      <c r="A429" s="3"/>
      <c r="B429" s="5"/>
      <c r="C429" s="5"/>
      <c r="D429" s="5"/>
      <c r="E429" s="5"/>
    </row>
    <row r="430" spans="1:5" x14ac:dyDescent="0.2">
      <c r="A430" s="3"/>
      <c r="B430" s="5"/>
      <c r="C430" s="5"/>
      <c r="D430" s="5"/>
      <c r="E430" s="5"/>
    </row>
    <row r="431" spans="1:5" x14ac:dyDescent="0.2">
      <c r="A431" s="3"/>
      <c r="B431" s="5"/>
      <c r="C431" s="5"/>
      <c r="D431" s="5"/>
      <c r="E431" s="5"/>
    </row>
    <row r="432" spans="1:5" x14ac:dyDescent="0.2">
      <c r="A432" s="3"/>
      <c r="B432" s="5"/>
      <c r="C432" s="5"/>
      <c r="D432" s="5"/>
      <c r="E432" s="5"/>
    </row>
    <row r="433" spans="1:5" x14ac:dyDescent="0.2">
      <c r="A433" s="3"/>
      <c r="B433" s="5"/>
      <c r="C433" s="5"/>
      <c r="D433" s="5"/>
      <c r="E433" s="5"/>
    </row>
    <row r="434" spans="1:5" x14ac:dyDescent="0.2">
      <c r="A434" s="3"/>
      <c r="B434" s="5"/>
      <c r="C434" s="5"/>
      <c r="D434" s="5"/>
      <c r="E434" s="5"/>
    </row>
    <row r="435" spans="1:5" x14ac:dyDescent="0.2">
      <c r="A435" s="3"/>
      <c r="B435" s="5"/>
      <c r="C435" s="5"/>
      <c r="D435" s="5"/>
      <c r="E435" s="5"/>
    </row>
    <row r="436" spans="1:5" x14ac:dyDescent="0.2">
      <c r="A436" s="3"/>
      <c r="B436" s="5"/>
      <c r="C436" s="5"/>
      <c r="D436" s="5"/>
      <c r="E436" s="5"/>
    </row>
    <row r="437" spans="1:5" x14ac:dyDescent="0.2">
      <c r="A437" s="3"/>
      <c r="B437" s="5"/>
      <c r="C437" s="5"/>
      <c r="D437" s="5"/>
      <c r="E437" s="5"/>
    </row>
    <row r="438" spans="1:5" x14ac:dyDescent="0.2">
      <c r="A438" s="3"/>
      <c r="B438" s="5"/>
      <c r="C438" s="5"/>
      <c r="D438" s="5"/>
      <c r="E438" s="5"/>
    </row>
    <row r="439" spans="1:5" x14ac:dyDescent="0.2">
      <c r="A439" s="3"/>
      <c r="B439" s="5"/>
      <c r="C439" s="5"/>
      <c r="D439" s="5"/>
      <c r="E439" s="5"/>
    </row>
    <row r="440" spans="1:5" x14ac:dyDescent="0.2">
      <c r="A440" s="3"/>
      <c r="B440" s="5"/>
      <c r="C440" s="5"/>
      <c r="D440" s="5"/>
      <c r="E440" s="5"/>
    </row>
    <row r="441" spans="1:5" x14ac:dyDescent="0.2">
      <c r="A441" s="3"/>
      <c r="B441" s="5"/>
      <c r="C441" s="5"/>
      <c r="D441" s="5"/>
      <c r="E441" s="5"/>
    </row>
    <row r="442" spans="1:5" x14ac:dyDescent="0.2">
      <c r="A442" s="3"/>
      <c r="B442" s="5"/>
      <c r="C442" s="5"/>
      <c r="D442" s="5"/>
      <c r="E442" s="5"/>
    </row>
    <row r="443" spans="1:5" x14ac:dyDescent="0.2">
      <c r="A443" s="3"/>
      <c r="B443" s="5"/>
      <c r="C443" s="5"/>
      <c r="D443" s="5"/>
      <c r="E443" s="5"/>
    </row>
    <row r="444" spans="1:5" x14ac:dyDescent="0.2">
      <c r="A444" s="3"/>
      <c r="B444" s="5"/>
      <c r="C444" s="5"/>
      <c r="D444" s="5"/>
      <c r="E444" s="5"/>
    </row>
    <row r="445" spans="1:5" x14ac:dyDescent="0.2">
      <c r="A445" s="3"/>
      <c r="B445" s="5"/>
      <c r="C445" s="5"/>
      <c r="D445" s="5"/>
      <c r="E445" s="5"/>
    </row>
    <row r="446" spans="1:5" x14ac:dyDescent="0.2">
      <c r="A446" s="3"/>
      <c r="B446" s="5"/>
      <c r="C446" s="5"/>
      <c r="D446" s="5"/>
      <c r="E446" s="5"/>
    </row>
    <row r="447" spans="1:5" x14ac:dyDescent="0.2">
      <c r="A447" s="3"/>
      <c r="B447" s="5"/>
      <c r="C447" s="5"/>
      <c r="D447" s="5"/>
      <c r="E447" s="5"/>
    </row>
    <row r="448" spans="1:5" x14ac:dyDescent="0.2">
      <c r="A448" s="3"/>
      <c r="B448" s="5"/>
      <c r="C448" s="5"/>
      <c r="D448" s="5"/>
      <c r="E448" s="5"/>
    </row>
    <row r="449" spans="1:5" x14ac:dyDescent="0.2">
      <c r="A449" s="3"/>
      <c r="B449" s="5"/>
      <c r="C449" s="5"/>
      <c r="D449" s="5"/>
      <c r="E449" s="5"/>
    </row>
    <row r="450" spans="1:5" x14ac:dyDescent="0.2">
      <c r="A450" s="3"/>
      <c r="B450" s="5"/>
      <c r="C450" s="5"/>
      <c r="D450" s="5"/>
      <c r="E450" s="5"/>
    </row>
    <row r="451" spans="1:5" x14ac:dyDescent="0.2">
      <c r="A451" s="3"/>
      <c r="B451" s="5"/>
      <c r="C451" s="5"/>
      <c r="D451" s="5"/>
      <c r="E451" s="5"/>
    </row>
    <row r="452" spans="1:5" x14ac:dyDescent="0.2">
      <c r="A452" s="3"/>
      <c r="B452" s="5"/>
      <c r="C452" s="5"/>
      <c r="D452" s="5"/>
      <c r="E452" s="5"/>
    </row>
    <row r="453" spans="1:5" x14ac:dyDescent="0.2">
      <c r="A453" s="3"/>
      <c r="B453" s="5"/>
      <c r="C453" s="5"/>
      <c r="D453" s="5"/>
      <c r="E453" s="5"/>
    </row>
    <row r="454" spans="1:5" x14ac:dyDescent="0.2">
      <c r="A454" s="3"/>
      <c r="B454" s="5"/>
      <c r="C454" s="5"/>
      <c r="D454" s="5"/>
      <c r="E454" s="5"/>
    </row>
    <row r="455" spans="1:5" x14ac:dyDescent="0.2">
      <c r="A455" s="3"/>
      <c r="B455" s="5"/>
      <c r="C455" s="5"/>
      <c r="D455" s="5"/>
      <c r="E455" s="5"/>
    </row>
    <row r="456" spans="1:5" x14ac:dyDescent="0.2">
      <c r="A456" s="3"/>
      <c r="B456" s="5"/>
      <c r="C456" s="5"/>
      <c r="D456" s="5"/>
      <c r="E456" s="5"/>
    </row>
    <row r="457" spans="1:5" x14ac:dyDescent="0.2">
      <c r="A457" s="3"/>
      <c r="B457" s="5"/>
      <c r="C457" s="5"/>
      <c r="D457" s="5"/>
      <c r="E457" s="5"/>
    </row>
    <row r="458" spans="1:5" x14ac:dyDescent="0.2">
      <c r="A458" s="3"/>
      <c r="B458" s="5"/>
      <c r="C458" s="5"/>
      <c r="D458" s="5"/>
      <c r="E458" s="5"/>
    </row>
    <row r="459" spans="1:5" x14ac:dyDescent="0.2">
      <c r="A459" s="3"/>
      <c r="B459" s="5"/>
      <c r="C459" s="5"/>
      <c r="D459" s="5"/>
      <c r="E459" s="5"/>
    </row>
    <row r="460" spans="1:5" x14ac:dyDescent="0.2">
      <c r="A460" s="3"/>
      <c r="B460" s="5"/>
      <c r="C460" s="5"/>
      <c r="D460" s="5"/>
      <c r="E460" s="5"/>
    </row>
    <row r="461" spans="1:5" x14ac:dyDescent="0.2">
      <c r="A461" s="3"/>
      <c r="B461" s="5"/>
      <c r="C461" s="5"/>
      <c r="D461" s="5"/>
      <c r="E461" s="5"/>
    </row>
    <row r="462" spans="1:5" x14ac:dyDescent="0.2">
      <c r="A462" s="3"/>
      <c r="B462" s="5"/>
      <c r="C462" s="5"/>
      <c r="D462" s="5"/>
      <c r="E462" s="5"/>
    </row>
    <row r="463" spans="1:5" x14ac:dyDescent="0.2">
      <c r="A463" s="3"/>
      <c r="B463" s="5"/>
      <c r="C463" s="5"/>
      <c r="D463" s="5"/>
      <c r="E463" s="5"/>
    </row>
    <row r="464" spans="1:5" x14ac:dyDescent="0.2">
      <c r="A464" s="3"/>
      <c r="B464" s="5"/>
      <c r="C464" s="5"/>
      <c r="D464" s="5"/>
      <c r="E464" s="5"/>
    </row>
    <row r="465" spans="1:5" x14ac:dyDescent="0.2">
      <c r="A465" s="3"/>
      <c r="B465" s="5"/>
      <c r="C465" s="5"/>
      <c r="D465" s="5"/>
      <c r="E465" s="5"/>
    </row>
    <row r="466" spans="1:5" x14ac:dyDescent="0.2">
      <c r="A466" s="3"/>
      <c r="B466" s="5"/>
      <c r="C466" s="5"/>
      <c r="D466" s="5"/>
      <c r="E466" s="5"/>
    </row>
    <row r="467" spans="1:5" x14ac:dyDescent="0.2">
      <c r="A467" s="3"/>
      <c r="B467" s="5"/>
      <c r="C467" s="5"/>
      <c r="D467" s="5"/>
      <c r="E467" s="5"/>
    </row>
    <row r="468" spans="1:5" x14ac:dyDescent="0.2">
      <c r="A468" s="3"/>
      <c r="B468" s="5"/>
      <c r="C468" s="5"/>
      <c r="D468" s="5"/>
      <c r="E468" s="5"/>
    </row>
    <row r="469" spans="1:5" x14ac:dyDescent="0.2">
      <c r="A469" s="3"/>
      <c r="B469" s="5"/>
      <c r="C469" s="5"/>
      <c r="D469" s="5"/>
      <c r="E469" s="5"/>
    </row>
    <row r="470" spans="1:5" x14ac:dyDescent="0.2">
      <c r="A470" s="3"/>
      <c r="B470" s="5"/>
      <c r="C470" s="5"/>
      <c r="D470" s="5"/>
      <c r="E470" s="5"/>
    </row>
    <row r="471" spans="1:5" x14ac:dyDescent="0.2">
      <c r="A471" s="3"/>
      <c r="B471" s="5"/>
      <c r="C471" s="5"/>
      <c r="D471" s="5"/>
      <c r="E471" s="5"/>
    </row>
    <row r="472" spans="1:5" x14ac:dyDescent="0.2">
      <c r="A472" s="3"/>
      <c r="B472" s="5"/>
      <c r="C472" s="5"/>
      <c r="D472" s="5"/>
      <c r="E472" s="5"/>
    </row>
    <row r="473" spans="1:5" x14ac:dyDescent="0.2">
      <c r="A473" s="3"/>
      <c r="B473" s="5"/>
      <c r="C473" s="5"/>
      <c r="D473" s="5"/>
      <c r="E473" s="5"/>
    </row>
    <row r="474" spans="1:5" x14ac:dyDescent="0.2">
      <c r="A474" s="3"/>
      <c r="B474" s="5"/>
      <c r="C474" s="5"/>
      <c r="D474" s="5"/>
      <c r="E474" s="5"/>
    </row>
    <row r="475" spans="1:5" x14ac:dyDescent="0.2">
      <c r="A475" s="3"/>
      <c r="B475" s="5"/>
      <c r="C475" s="5"/>
      <c r="D475" s="5"/>
      <c r="E475" s="5"/>
    </row>
    <row r="476" spans="1:5" x14ac:dyDescent="0.2">
      <c r="A476" s="3"/>
      <c r="B476" s="5"/>
      <c r="C476" s="5"/>
      <c r="D476" s="5"/>
      <c r="E476" s="5"/>
    </row>
    <row r="477" spans="1:5" x14ac:dyDescent="0.2">
      <c r="A477" s="3"/>
      <c r="B477" s="5"/>
      <c r="C477" s="5"/>
      <c r="D477" s="5"/>
      <c r="E477" s="5"/>
    </row>
    <row r="478" spans="1:5" x14ac:dyDescent="0.2">
      <c r="A478" s="3"/>
      <c r="B478" s="5"/>
      <c r="C478" s="5"/>
      <c r="D478" s="5"/>
      <c r="E478" s="5"/>
    </row>
    <row r="479" spans="1:5" x14ac:dyDescent="0.2">
      <c r="A479" s="3"/>
      <c r="B479" s="5"/>
      <c r="C479" s="5"/>
      <c r="D479" s="5"/>
      <c r="E479" s="5"/>
    </row>
    <row r="480" spans="1:5" x14ac:dyDescent="0.2">
      <c r="A480" s="3"/>
      <c r="B480" s="5"/>
      <c r="C480" s="5"/>
      <c r="D480" s="5"/>
      <c r="E480" s="5"/>
    </row>
    <row r="481" spans="1:5" x14ac:dyDescent="0.2">
      <c r="A481" s="3"/>
      <c r="B481" s="5"/>
      <c r="C481" s="5"/>
      <c r="D481" s="5"/>
      <c r="E481" s="5"/>
    </row>
    <row r="482" spans="1:5" x14ac:dyDescent="0.2">
      <c r="A482" s="3"/>
      <c r="B482" s="5"/>
      <c r="C482" s="5"/>
      <c r="D482" s="5"/>
      <c r="E482" s="5"/>
    </row>
    <row r="483" spans="1:5" x14ac:dyDescent="0.2">
      <c r="A483" s="3"/>
      <c r="B483" s="5"/>
      <c r="C483" s="5"/>
      <c r="D483" s="5"/>
      <c r="E483" s="5"/>
    </row>
    <row r="484" spans="1:5" x14ac:dyDescent="0.2">
      <c r="A484" s="3"/>
      <c r="B484" s="5"/>
      <c r="C484" s="5"/>
      <c r="D484" s="5"/>
      <c r="E484" s="5"/>
    </row>
    <row r="485" spans="1:5" x14ac:dyDescent="0.2">
      <c r="A485" s="3"/>
      <c r="B485" s="5"/>
      <c r="C485" s="5"/>
      <c r="D485" s="5"/>
      <c r="E485" s="5"/>
    </row>
    <row r="486" spans="1:5" x14ac:dyDescent="0.2">
      <c r="A486" s="3"/>
      <c r="B486" s="5"/>
      <c r="C486" s="5"/>
      <c r="D486" s="5"/>
      <c r="E486" s="5"/>
    </row>
    <row r="487" spans="1:5" x14ac:dyDescent="0.2">
      <c r="A487" s="3"/>
      <c r="B487" s="5"/>
      <c r="C487" s="5"/>
      <c r="D487" s="5"/>
      <c r="E487" s="5"/>
    </row>
    <row r="488" spans="1:5" x14ac:dyDescent="0.2">
      <c r="A488" s="3"/>
      <c r="B488" s="5"/>
      <c r="C488" s="5"/>
      <c r="D488" s="5"/>
      <c r="E488" s="5"/>
    </row>
    <row r="489" spans="1:5" x14ac:dyDescent="0.2">
      <c r="A489" s="3"/>
      <c r="B489" s="5"/>
      <c r="C489" s="5"/>
      <c r="D489" s="5"/>
      <c r="E489" s="5"/>
    </row>
    <row r="490" spans="1:5" x14ac:dyDescent="0.2">
      <c r="A490" s="3"/>
      <c r="B490" s="5"/>
      <c r="C490" s="5"/>
      <c r="D490" s="5"/>
      <c r="E490" s="5"/>
    </row>
    <row r="491" spans="1:5" x14ac:dyDescent="0.2">
      <c r="A491" s="3"/>
      <c r="B491" s="5"/>
      <c r="C491" s="5"/>
      <c r="D491" s="5"/>
      <c r="E491" s="5"/>
    </row>
    <row r="492" spans="1:5" x14ac:dyDescent="0.2">
      <c r="A492" s="3"/>
      <c r="B492" s="5"/>
      <c r="C492" s="5"/>
      <c r="D492" s="5"/>
      <c r="E492" s="5"/>
    </row>
    <row r="493" spans="1:5" x14ac:dyDescent="0.2">
      <c r="A493" s="3"/>
      <c r="B493" s="5"/>
      <c r="C493" s="5"/>
      <c r="D493" s="5"/>
      <c r="E493" s="5"/>
    </row>
    <row r="494" spans="1:5" x14ac:dyDescent="0.2">
      <c r="A494" s="3"/>
      <c r="B494" s="5"/>
      <c r="C494" s="5"/>
      <c r="D494" s="5"/>
      <c r="E494" s="5"/>
    </row>
    <row r="495" spans="1:5" x14ac:dyDescent="0.2">
      <c r="A495" s="3"/>
      <c r="B495" s="5"/>
      <c r="C495" s="5"/>
      <c r="D495" s="5"/>
      <c r="E495" s="5"/>
    </row>
    <row r="496" spans="1:5" x14ac:dyDescent="0.2">
      <c r="A496" s="3"/>
      <c r="B496" s="5"/>
      <c r="C496" s="5"/>
      <c r="D496" s="5"/>
      <c r="E496" s="5"/>
    </row>
    <row r="497" spans="1:5" x14ac:dyDescent="0.2">
      <c r="A497" s="3"/>
      <c r="B497" s="5"/>
      <c r="C497" s="5"/>
      <c r="D497" s="5"/>
      <c r="E497" s="5"/>
    </row>
    <row r="498" spans="1:5" x14ac:dyDescent="0.2">
      <c r="A498" s="3"/>
      <c r="B498" s="5"/>
      <c r="C498" s="5"/>
      <c r="D498" s="5"/>
      <c r="E498" s="5"/>
    </row>
    <row r="499" spans="1:5" x14ac:dyDescent="0.2">
      <c r="A499" s="3"/>
      <c r="B499" s="5"/>
      <c r="C499" s="5"/>
      <c r="D499" s="5"/>
      <c r="E499" s="5"/>
    </row>
    <row r="500" spans="1:5" x14ac:dyDescent="0.2">
      <c r="A500" s="3"/>
      <c r="B500" s="5"/>
      <c r="C500" s="5"/>
      <c r="D500" s="5"/>
      <c r="E500" s="5"/>
    </row>
    <row r="501" spans="1:5" x14ac:dyDescent="0.2">
      <c r="A501" s="3"/>
      <c r="B501" s="5"/>
      <c r="C501" s="5"/>
      <c r="D501" s="5"/>
      <c r="E501" s="5"/>
    </row>
    <row r="502" spans="1:5" x14ac:dyDescent="0.2">
      <c r="A502" s="3"/>
      <c r="B502" s="5"/>
      <c r="C502" s="5"/>
      <c r="D502" s="5"/>
      <c r="E502" s="5"/>
    </row>
    <row r="503" spans="1:5" x14ac:dyDescent="0.2">
      <c r="A503" s="3"/>
      <c r="B503" s="5"/>
      <c r="C503" s="5"/>
      <c r="D503" s="5"/>
      <c r="E503" s="5"/>
    </row>
    <row r="504" spans="1:5" x14ac:dyDescent="0.2">
      <c r="A504" s="3"/>
      <c r="B504" s="5"/>
      <c r="C504" s="5"/>
      <c r="D504" s="5"/>
      <c r="E504" s="5"/>
    </row>
    <row r="505" spans="1:5" x14ac:dyDescent="0.2">
      <c r="A505" s="3"/>
      <c r="B505" s="5"/>
      <c r="C505" s="5"/>
      <c r="D505" s="5"/>
      <c r="E505" s="5"/>
    </row>
    <row r="506" spans="1:5" x14ac:dyDescent="0.2">
      <c r="A506" s="3"/>
      <c r="B506" s="5"/>
      <c r="C506" s="5"/>
      <c r="D506" s="5"/>
      <c r="E506" s="5"/>
    </row>
    <row r="507" spans="1:5" x14ac:dyDescent="0.2">
      <c r="A507" s="3"/>
      <c r="B507" s="5"/>
      <c r="C507" s="5"/>
      <c r="D507" s="5"/>
      <c r="E507" s="5"/>
    </row>
    <row r="508" spans="1:5" x14ac:dyDescent="0.2">
      <c r="A508" s="3"/>
      <c r="B508" s="5"/>
      <c r="C508" s="5"/>
      <c r="D508" s="5"/>
      <c r="E508" s="5"/>
    </row>
    <row r="509" spans="1:5" x14ac:dyDescent="0.2">
      <c r="A509" s="3"/>
      <c r="B509" s="5"/>
      <c r="C509" s="5"/>
      <c r="D509" s="5"/>
      <c r="E509" s="5"/>
    </row>
    <row r="510" spans="1:5" x14ac:dyDescent="0.2">
      <c r="A510" s="3"/>
      <c r="B510" s="5"/>
      <c r="C510" s="5"/>
      <c r="D510" s="5"/>
      <c r="E510" s="5"/>
    </row>
    <row r="511" spans="1:5" x14ac:dyDescent="0.2">
      <c r="A511" s="3"/>
      <c r="B511" s="5"/>
      <c r="C511" s="5"/>
      <c r="D511" s="5"/>
      <c r="E511" s="5"/>
    </row>
    <row r="512" spans="1:5" x14ac:dyDescent="0.2">
      <c r="A512" s="3"/>
      <c r="B512" s="5"/>
      <c r="C512" s="5"/>
      <c r="D512" s="5"/>
      <c r="E512" s="5"/>
    </row>
    <row r="513" spans="1:5" x14ac:dyDescent="0.2">
      <c r="A513" s="3"/>
      <c r="B513" s="5"/>
      <c r="C513" s="5"/>
      <c r="D513" s="5"/>
      <c r="E513" s="5"/>
    </row>
    <row r="514" spans="1:5" x14ac:dyDescent="0.2">
      <c r="A514" s="3"/>
      <c r="B514" s="5"/>
      <c r="C514" s="5"/>
      <c r="D514" s="5"/>
      <c r="E514" s="5"/>
    </row>
    <row r="515" spans="1:5" x14ac:dyDescent="0.2">
      <c r="A515" s="3"/>
      <c r="B515" s="5"/>
      <c r="C515" s="5"/>
      <c r="D515" s="5"/>
      <c r="E515" s="5"/>
    </row>
    <row r="516" spans="1:5" x14ac:dyDescent="0.2">
      <c r="A516" s="3"/>
      <c r="B516" s="5"/>
      <c r="C516" s="5"/>
      <c r="D516" s="5"/>
      <c r="E516" s="5"/>
    </row>
    <row r="517" spans="1:5" x14ac:dyDescent="0.2">
      <c r="A517" s="3"/>
      <c r="B517" s="5"/>
      <c r="C517" s="5"/>
      <c r="D517" s="5"/>
      <c r="E517" s="5"/>
    </row>
    <row r="518" spans="1:5" x14ac:dyDescent="0.2">
      <c r="A518" s="3"/>
      <c r="B518" s="5"/>
      <c r="C518" s="5"/>
      <c r="D518" s="5"/>
      <c r="E518" s="5"/>
    </row>
    <row r="519" spans="1:5" x14ac:dyDescent="0.2">
      <c r="A519" s="3"/>
      <c r="B519" s="5"/>
      <c r="C519" s="5"/>
      <c r="D519" s="5"/>
      <c r="E519" s="5"/>
    </row>
    <row r="520" spans="1:5" x14ac:dyDescent="0.2">
      <c r="A520" s="3"/>
      <c r="B520" s="5"/>
      <c r="C520" s="5"/>
      <c r="D520" s="5"/>
      <c r="E520" s="5"/>
    </row>
    <row r="521" spans="1:5" x14ac:dyDescent="0.2">
      <c r="A521" s="3"/>
      <c r="B521" s="5"/>
      <c r="C521" s="5"/>
      <c r="D521" s="5"/>
      <c r="E521" s="5"/>
    </row>
    <row r="522" spans="1:5" x14ac:dyDescent="0.2">
      <c r="A522" s="3"/>
      <c r="B522" s="5"/>
      <c r="C522" s="5"/>
      <c r="D522" s="5"/>
      <c r="E522" s="5"/>
    </row>
    <row r="523" spans="1:5" x14ac:dyDescent="0.2">
      <c r="A523" s="3"/>
      <c r="B523" s="5"/>
      <c r="C523" s="5"/>
      <c r="D523" s="5"/>
      <c r="E523" s="5"/>
    </row>
    <row r="524" spans="1:5" x14ac:dyDescent="0.2">
      <c r="A524" s="3"/>
      <c r="B524" s="5"/>
      <c r="C524" s="5"/>
      <c r="D524" s="5"/>
      <c r="E524" s="5"/>
    </row>
    <row r="525" spans="1:5" x14ac:dyDescent="0.2">
      <c r="A525" s="3"/>
      <c r="B525" s="5"/>
      <c r="C525" s="5"/>
      <c r="D525" s="5"/>
      <c r="E525" s="5"/>
    </row>
    <row r="526" spans="1:5" x14ac:dyDescent="0.2">
      <c r="A526" s="3"/>
      <c r="B526" s="5"/>
      <c r="C526" s="5"/>
      <c r="D526" s="5"/>
      <c r="E526" s="5"/>
    </row>
    <row r="527" spans="1:5" x14ac:dyDescent="0.2">
      <c r="A527" s="3"/>
      <c r="B527" s="5"/>
      <c r="C527" s="5"/>
      <c r="D527" s="5"/>
      <c r="E527" s="5"/>
    </row>
    <row r="528" spans="1:5" x14ac:dyDescent="0.2">
      <c r="A528" s="3"/>
      <c r="B528" s="5"/>
      <c r="C528" s="5"/>
      <c r="D528" s="5"/>
      <c r="E528" s="5"/>
    </row>
    <row r="529" spans="1:5" x14ac:dyDescent="0.2">
      <c r="A529" s="3"/>
      <c r="B529" s="5"/>
      <c r="C529" s="5"/>
      <c r="D529" s="5"/>
      <c r="E529" s="5"/>
    </row>
    <row r="530" spans="1:5" x14ac:dyDescent="0.2">
      <c r="A530" s="3"/>
      <c r="B530" s="5"/>
      <c r="C530" s="5"/>
      <c r="D530" s="5"/>
      <c r="E530" s="5"/>
    </row>
    <row r="531" spans="1:5" x14ac:dyDescent="0.2">
      <c r="A531" s="3"/>
      <c r="B531" s="5"/>
      <c r="C531" s="5"/>
      <c r="D531" s="5"/>
      <c r="E531" s="5"/>
    </row>
    <row r="532" spans="1:5" x14ac:dyDescent="0.2">
      <c r="A532" s="3"/>
      <c r="B532" s="5"/>
      <c r="C532" s="5"/>
      <c r="D532" s="5"/>
      <c r="E532" s="5"/>
    </row>
    <row r="533" spans="1:5" x14ac:dyDescent="0.2">
      <c r="A533" s="3"/>
      <c r="B533" s="5"/>
      <c r="C533" s="5"/>
      <c r="D533" s="5"/>
      <c r="E533" s="5"/>
    </row>
    <row r="534" spans="1:5" x14ac:dyDescent="0.2">
      <c r="A534" s="3"/>
      <c r="B534" s="5"/>
      <c r="C534" s="5"/>
      <c r="D534" s="5"/>
      <c r="E534" s="5"/>
    </row>
    <row r="535" spans="1:5" x14ac:dyDescent="0.2">
      <c r="A535" s="3"/>
      <c r="B535" s="5"/>
      <c r="C535" s="5"/>
      <c r="D535" s="5"/>
      <c r="E535" s="5"/>
    </row>
    <row r="536" spans="1:5" x14ac:dyDescent="0.2">
      <c r="A536" s="3"/>
      <c r="B536" s="5"/>
      <c r="C536" s="5"/>
      <c r="D536" s="5"/>
      <c r="E536" s="5"/>
    </row>
    <row r="537" spans="1:5" x14ac:dyDescent="0.2">
      <c r="A537" s="3"/>
      <c r="B537" s="5"/>
      <c r="C537" s="5"/>
      <c r="D537" s="5"/>
      <c r="E537" s="5"/>
    </row>
    <row r="538" spans="1:5" x14ac:dyDescent="0.2">
      <c r="A538" s="3"/>
      <c r="B538" s="5"/>
      <c r="C538" s="5"/>
      <c r="D538" s="5"/>
      <c r="E538" s="5"/>
    </row>
    <row r="539" spans="1:5" x14ac:dyDescent="0.2">
      <c r="A539" s="3"/>
      <c r="B539" s="5"/>
      <c r="C539" s="5"/>
      <c r="D539" s="5"/>
      <c r="E539" s="5"/>
    </row>
    <row r="540" spans="1:5" x14ac:dyDescent="0.2">
      <c r="A540" s="3"/>
      <c r="B540" s="5"/>
      <c r="C540" s="5"/>
      <c r="D540" s="5"/>
      <c r="E540" s="5"/>
    </row>
    <row r="541" spans="1:5" x14ac:dyDescent="0.2">
      <c r="A541" s="3"/>
      <c r="B541" s="5"/>
      <c r="C541" s="5"/>
      <c r="D541" s="5"/>
      <c r="E541" s="5"/>
    </row>
    <row r="542" spans="1:5" x14ac:dyDescent="0.2">
      <c r="A542" s="3"/>
      <c r="B542" s="5"/>
      <c r="C542" s="5"/>
      <c r="D542" s="5"/>
      <c r="E542" s="5"/>
    </row>
    <row r="543" spans="1:5" x14ac:dyDescent="0.2">
      <c r="A543" s="3"/>
      <c r="B543" s="5"/>
      <c r="C543" s="5"/>
      <c r="D543" s="5"/>
      <c r="E543" s="5"/>
    </row>
    <row r="544" spans="1:5" x14ac:dyDescent="0.2">
      <c r="A544" s="3"/>
      <c r="B544" s="5"/>
      <c r="C544" s="5"/>
      <c r="D544" s="5"/>
      <c r="E544" s="5"/>
    </row>
    <row r="545" spans="1:5" x14ac:dyDescent="0.2">
      <c r="A545" s="3"/>
      <c r="B545" s="5"/>
      <c r="C545" s="5"/>
      <c r="D545" s="5"/>
      <c r="E545" s="5"/>
    </row>
    <row r="546" spans="1:5" x14ac:dyDescent="0.2">
      <c r="A546" s="3"/>
      <c r="B546" s="5"/>
      <c r="C546" s="5"/>
      <c r="D546" s="5"/>
      <c r="E546" s="5"/>
    </row>
    <row r="547" spans="1:5" x14ac:dyDescent="0.2">
      <c r="A547" s="3"/>
      <c r="B547" s="5"/>
      <c r="C547" s="5"/>
      <c r="D547" s="5"/>
      <c r="E547" s="5"/>
    </row>
    <row r="548" spans="1:5" x14ac:dyDescent="0.2">
      <c r="A548" s="3"/>
      <c r="B548" s="5"/>
      <c r="C548" s="5"/>
      <c r="D548" s="5"/>
      <c r="E548" s="5"/>
    </row>
    <row r="549" spans="1:5" x14ac:dyDescent="0.2">
      <c r="A549" s="3"/>
      <c r="B549" s="5"/>
      <c r="C549" s="5"/>
      <c r="D549" s="5"/>
      <c r="E549" s="5"/>
    </row>
    <row r="550" spans="1:5" x14ac:dyDescent="0.2">
      <c r="A550" s="3"/>
      <c r="B550" s="5"/>
      <c r="C550" s="5"/>
      <c r="D550" s="5"/>
      <c r="E550" s="5"/>
    </row>
    <row r="551" spans="1:5" x14ac:dyDescent="0.2">
      <c r="A551" s="3"/>
      <c r="B551" s="5"/>
      <c r="C551" s="5"/>
      <c r="D551" s="5"/>
      <c r="E551" s="5"/>
    </row>
    <row r="552" spans="1:5" x14ac:dyDescent="0.2">
      <c r="A552" s="3"/>
      <c r="B552" s="5"/>
      <c r="C552" s="5"/>
      <c r="D552" s="5"/>
      <c r="E552" s="5"/>
    </row>
    <row r="553" spans="1:5" x14ac:dyDescent="0.2">
      <c r="A553" s="3"/>
      <c r="B553" s="5"/>
      <c r="C553" s="5"/>
      <c r="D553" s="5"/>
      <c r="E553" s="5"/>
    </row>
    <row r="554" spans="1:5" x14ac:dyDescent="0.2">
      <c r="A554" s="3"/>
      <c r="B554" s="5"/>
      <c r="C554" s="5"/>
      <c r="D554" s="5"/>
      <c r="E554" s="5"/>
    </row>
    <row r="555" spans="1:5" x14ac:dyDescent="0.2">
      <c r="A555" s="3"/>
      <c r="B555" s="5"/>
      <c r="C555" s="5"/>
      <c r="D555" s="5"/>
      <c r="E555" s="5"/>
    </row>
    <row r="556" spans="1:5" x14ac:dyDescent="0.2">
      <c r="A556" s="3"/>
      <c r="B556" s="5"/>
      <c r="C556" s="5"/>
      <c r="D556" s="5"/>
      <c r="E556" s="5"/>
    </row>
    <row r="557" spans="1:5" x14ac:dyDescent="0.2">
      <c r="A557" s="3"/>
      <c r="B557" s="5"/>
      <c r="C557" s="5"/>
      <c r="D557" s="5"/>
      <c r="E557" s="5"/>
    </row>
    <row r="558" spans="1:5" x14ac:dyDescent="0.2">
      <c r="A558" s="3"/>
      <c r="B558" s="5"/>
      <c r="C558" s="5"/>
      <c r="D558" s="5"/>
      <c r="E558" s="5"/>
    </row>
    <row r="559" spans="1:5" x14ac:dyDescent="0.2">
      <c r="A559" s="3"/>
      <c r="B559" s="5"/>
      <c r="C559" s="5"/>
      <c r="D559" s="5"/>
      <c r="E559" s="5"/>
    </row>
    <row r="560" spans="1:5" x14ac:dyDescent="0.2">
      <c r="A560" s="3"/>
      <c r="B560" s="5"/>
      <c r="C560" s="5"/>
      <c r="D560" s="5"/>
      <c r="E560" s="5"/>
    </row>
    <row r="561" spans="1:5" x14ac:dyDescent="0.2">
      <c r="A561" s="3"/>
      <c r="B561" s="5"/>
      <c r="C561" s="5"/>
      <c r="D561" s="5"/>
      <c r="E561" s="5"/>
    </row>
    <row r="562" spans="1:5" x14ac:dyDescent="0.2">
      <c r="A562" s="3"/>
      <c r="B562" s="5"/>
      <c r="C562" s="5"/>
      <c r="D562" s="5"/>
      <c r="E562" s="5"/>
    </row>
    <row r="563" spans="1:5" x14ac:dyDescent="0.2">
      <c r="A563" s="3"/>
      <c r="B563" s="5"/>
      <c r="C563" s="5"/>
      <c r="D563" s="5"/>
      <c r="E563" s="5"/>
    </row>
    <row r="564" spans="1:5" x14ac:dyDescent="0.2">
      <c r="A564" s="3"/>
      <c r="B564" s="5"/>
      <c r="C564" s="5"/>
      <c r="D564" s="5"/>
      <c r="E564" s="5"/>
    </row>
    <row r="565" spans="1:5" x14ac:dyDescent="0.2">
      <c r="A565" s="3"/>
      <c r="B565" s="5"/>
      <c r="C565" s="5"/>
      <c r="D565" s="5"/>
      <c r="E565" s="5"/>
    </row>
    <row r="566" spans="1:5" x14ac:dyDescent="0.2">
      <c r="A566" s="3"/>
      <c r="B566" s="5"/>
      <c r="C566" s="5"/>
      <c r="D566" s="5"/>
      <c r="E566" s="5"/>
    </row>
    <row r="567" spans="1:5" x14ac:dyDescent="0.2">
      <c r="A567" s="3"/>
      <c r="B567" s="5"/>
      <c r="C567" s="5"/>
      <c r="D567" s="5"/>
      <c r="E567" s="5"/>
    </row>
    <row r="568" spans="1:5" x14ac:dyDescent="0.2">
      <c r="A568" s="3"/>
      <c r="B568" s="5"/>
      <c r="C568" s="5"/>
      <c r="D568" s="5"/>
      <c r="E568" s="5"/>
    </row>
    <row r="569" spans="1:5" x14ac:dyDescent="0.2">
      <c r="A569" s="3"/>
      <c r="B569" s="5"/>
      <c r="C569" s="5"/>
      <c r="D569" s="5"/>
      <c r="E569" s="5"/>
    </row>
    <row r="570" spans="1:5" x14ac:dyDescent="0.2">
      <c r="A570" s="3"/>
      <c r="B570" s="5"/>
      <c r="C570" s="5"/>
      <c r="D570" s="5"/>
      <c r="E570" s="5"/>
    </row>
    <row r="571" spans="1:5" x14ac:dyDescent="0.2">
      <c r="A571" s="3"/>
      <c r="B571" s="5"/>
      <c r="C571" s="5"/>
      <c r="D571" s="5"/>
      <c r="E571" s="5"/>
    </row>
    <row r="572" spans="1:5" x14ac:dyDescent="0.2">
      <c r="A572" s="3"/>
      <c r="B572" s="5"/>
      <c r="C572" s="5"/>
      <c r="D572" s="5"/>
      <c r="E572" s="5"/>
    </row>
    <row r="573" spans="1:5" x14ac:dyDescent="0.2">
      <c r="A573" s="3"/>
      <c r="B573" s="5"/>
      <c r="C573" s="5"/>
      <c r="D573" s="5"/>
      <c r="E573" s="5"/>
    </row>
    <row r="574" spans="1:5" x14ac:dyDescent="0.2">
      <c r="A574" s="3"/>
      <c r="B574" s="5"/>
      <c r="C574" s="5"/>
      <c r="D574" s="5"/>
      <c r="E574" s="5"/>
    </row>
    <row r="575" spans="1:5" x14ac:dyDescent="0.2">
      <c r="A575" s="3"/>
      <c r="B575" s="5"/>
      <c r="C575" s="5"/>
      <c r="D575" s="5"/>
      <c r="E575" s="5"/>
    </row>
    <row r="576" spans="1:5" x14ac:dyDescent="0.2">
      <c r="A576" s="3"/>
      <c r="B576" s="5"/>
      <c r="C576" s="5"/>
      <c r="D576" s="5"/>
      <c r="E576" s="5"/>
    </row>
    <row r="577" spans="1:5" x14ac:dyDescent="0.2">
      <c r="A577" s="3"/>
      <c r="B577" s="5"/>
      <c r="C577" s="5"/>
      <c r="D577" s="5"/>
      <c r="E577" s="5"/>
    </row>
    <row r="578" spans="1:5" x14ac:dyDescent="0.2">
      <c r="A578" s="3"/>
      <c r="B578" s="5"/>
      <c r="C578" s="5"/>
      <c r="D578" s="5"/>
      <c r="E578" s="5"/>
    </row>
    <row r="579" spans="1:5" x14ac:dyDescent="0.2">
      <c r="A579" s="3"/>
      <c r="B579" s="5"/>
      <c r="C579" s="5"/>
      <c r="D579" s="5"/>
      <c r="E579" s="5"/>
    </row>
    <row r="580" spans="1:5" x14ac:dyDescent="0.2">
      <c r="A580" s="3"/>
      <c r="B580" s="5"/>
      <c r="C580" s="5"/>
      <c r="D580" s="5"/>
      <c r="E580" s="5"/>
    </row>
    <row r="581" spans="1:5" x14ac:dyDescent="0.2">
      <c r="A581" s="3"/>
      <c r="B581" s="5"/>
      <c r="C581" s="5"/>
      <c r="D581" s="5"/>
      <c r="E581" s="5"/>
    </row>
    <row r="582" spans="1:5" x14ac:dyDescent="0.2">
      <c r="A582" s="3"/>
      <c r="B582" s="5"/>
      <c r="C582" s="5"/>
      <c r="D582" s="5"/>
      <c r="E582" s="5"/>
    </row>
    <row r="583" spans="1:5" x14ac:dyDescent="0.2">
      <c r="A583" s="3"/>
      <c r="B583" s="5"/>
      <c r="C583" s="5"/>
      <c r="D583" s="5"/>
      <c r="E583" s="5"/>
    </row>
    <row r="584" spans="1:5" x14ac:dyDescent="0.2">
      <c r="A584" s="3"/>
      <c r="B584" s="5"/>
      <c r="C584" s="5"/>
      <c r="D584" s="5"/>
      <c r="E584" s="5"/>
    </row>
    <row r="585" spans="1:5" x14ac:dyDescent="0.2">
      <c r="A585" s="3"/>
      <c r="B585" s="5"/>
      <c r="C585" s="5"/>
      <c r="D585" s="5"/>
      <c r="E585" s="5"/>
    </row>
    <row r="586" spans="1:5" x14ac:dyDescent="0.2">
      <c r="A586" s="3"/>
      <c r="B586" s="5"/>
      <c r="C586" s="5"/>
      <c r="D586" s="5"/>
      <c r="E586" s="5"/>
    </row>
    <row r="587" spans="1:5" x14ac:dyDescent="0.2">
      <c r="A587" s="3"/>
      <c r="B587" s="5"/>
      <c r="C587" s="5"/>
      <c r="D587" s="5"/>
      <c r="E587" s="5"/>
    </row>
    <row r="588" spans="1:5" x14ac:dyDescent="0.2">
      <c r="A588" s="3"/>
      <c r="B588" s="5"/>
      <c r="C588" s="5"/>
      <c r="D588" s="5"/>
      <c r="E588" s="5"/>
    </row>
    <row r="589" spans="1:5" x14ac:dyDescent="0.2">
      <c r="A589" s="3"/>
      <c r="B589" s="5"/>
      <c r="C589" s="5"/>
      <c r="D589" s="5"/>
      <c r="E589" s="5"/>
    </row>
    <row r="590" spans="1:5" x14ac:dyDescent="0.2">
      <c r="A590" s="3"/>
      <c r="B590" s="5"/>
      <c r="C590" s="5"/>
      <c r="D590" s="5"/>
      <c r="E590" s="5"/>
    </row>
    <row r="591" spans="1:5" x14ac:dyDescent="0.2">
      <c r="A591" s="3"/>
      <c r="B591" s="5"/>
      <c r="C591" s="5"/>
      <c r="D591" s="5"/>
      <c r="E591" s="5"/>
    </row>
    <row r="592" spans="1:5" x14ac:dyDescent="0.2">
      <c r="A592" s="3"/>
      <c r="B592" s="5"/>
      <c r="C592" s="5"/>
      <c r="D592" s="5"/>
      <c r="E592" s="5"/>
    </row>
    <row r="593" spans="1:5" x14ac:dyDescent="0.2">
      <c r="A593" s="3"/>
      <c r="B593" s="5"/>
      <c r="C593" s="5"/>
      <c r="D593" s="5"/>
      <c r="E593" s="5"/>
    </row>
    <row r="594" spans="1:5" x14ac:dyDescent="0.2">
      <c r="A594" s="3"/>
      <c r="B594" s="5"/>
      <c r="C594" s="5"/>
      <c r="D594" s="5"/>
      <c r="E594" s="5"/>
    </row>
    <row r="595" spans="1:5" x14ac:dyDescent="0.2">
      <c r="A595" s="3"/>
      <c r="B595" s="5"/>
      <c r="C595" s="5"/>
      <c r="D595" s="5"/>
      <c r="E595" s="5"/>
    </row>
    <row r="596" spans="1:5" x14ac:dyDescent="0.2">
      <c r="A596" s="3"/>
      <c r="B596" s="5"/>
      <c r="C596" s="5"/>
      <c r="D596" s="5"/>
      <c r="E596" s="5"/>
    </row>
    <row r="597" spans="1:5" x14ac:dyDescent="0.2">
      <c r="A597" s="3"/>
      <c r="B597" s="5"/>
      <c r="C597" s="5"/>
      <c r="D597" s="5"/>
      <c r="E597" s="5"/>
    </row>
    <row r="598" spans="1:5" x14ac:dyDescent="0.2">
      <c r="A598" s="3"/>
      <c r="B598" s="5"/>
      <c r="C598" s="5"/>
      <c r="D598" s="5"/>
      <c r="E598" s="5"/>
    </row>
    <row r="599" spans="1:5" x14ac:dyDescent="0.2">
      <c r="A599" s="3"/>
      <c r="B599" s="5"/>
      <c r="C599" s="5"/>
      <c r="D599" s="5"/>
      <c r="E599" s="5"/>
    </row>
    <row r="600" spans="1:5" x14ac:dyDescent="0.2">
      <c r="A600" s="3"/>
      <c r="B600" s="5"/>
      <c r="C600" s="5"/>
      <c r="D600" s="5"/>
      <c r="E600" s="5"/>
    </row>
    <row r="601" spans="1:5" x14ac:dyDescent="0.2">
      <c r="A601" s="3"/>
      <c r="B601" s="5"/>
      <c r="C601" s="5"/>
      <c r="D601" s="5"/>
      <c r="E601" s="5"/>
    </row>
    <row r="602" spans="1:5" x14ac:dyDescent="0.2">
      <c r="A602" s="3"/>
      <c r="B602" s="5"/>
      <c r="C602" s="5"/>
      <c r="D602" s="5"/>
      <c r="E602" s="5"/>
    </row>
    <row r="603" spans="1:5" x14ac:dyDescent="0.2">
      <c r="A603" s="3"/>
      <c r="B603" s="5"/>
      <c r="C603" s="5"/>
      <c r="D603" s="5"/>
      <c r="E603" s="5"/>
    </row>
    <row r="604" spans="1:5" x14ac:dyDescent="0.2">
      <c r="A604" s="3"/>
      <c r="B604" s="5"/>
      <c r="C604" s="5"/>
      <c r="D604" s="5"/>
      <c r="E604" s="5"/>
    </row>
    <row r="605" spans="1:5" x14ac:dyDescent="0.2">
      <c r="A605" s="3"/>
      <c r="B605" s="5"/>
      <c r="C605" s="5"/>
      <c r="D605" s="5"/>
      <c r="E605" s="5"/>
    </row>
    <row r="606" spans="1:5" x14ac:dyDescent="0.2">
      <c r="A606" s="3"/>
      <c r="B606" s="5"/>
      <c r="C606" s="5"/>
      <c r="D606" s="5"/>
      <c r="E606" s="5"/>
    </row>
    <row r="607" spans="1:5" x14ac:dyDescent="0.2">
      <c r="A607" s="3"/>
      <c r="B607" s="5"/>
      <c r="C607" s="5"/>
      <c r="D607" s="5"/>
      <c r="E607" s="5"/>
    </row>
    <row r="608" spans="1:5" x14ac:dyDescent="0.2">
      <c r="A608" s="3"/>
      <c r="B608" s="5"/>
      <c r="C608" s="5"/>
      <c r="D608" s="5"/>
      <c r="E608" s="5"/>
    </row>
    <row r="609" spans="1:5" x14ac:dyDescent="0.2">
      <c r="A609" s="3"/>
      <c r="B609" s="5"/>
      <c r="C609" s="5"/>
      <c r="D609" s="5"/>
      <c r="E609" s="5"/>
    </row>
    <row r="610" spans="1:5" x14ac:dyDescent="0.2">
      <c r="A610" s="3"/>
      <c r="B610" s="5"/>
      <c r="C610" s="5"/>
      <c r="D610" s="5"/>
      <c r="E610" s="5"/>
    </row>
    <row r="611" spans="1:5" x14ac:dyDescent="0.2">
      <c r="A611" s="3"/>
      <c r="B611" s="5"/>
      <c r="C611" s="5"/>
      <c r="D611" s="5"/>
      <c r="E611" s="5"/>
    </row>
    <row r="612" spans="1:5" x14ac:dyDescent="0.2">
      <c r="A612" s="3"/>
      <c r="B612" s="5"/>
      <c r="C612" s="5"/>
      <c r="D612" s="5"/>
      <c r="E612" s="5"/>
    </row>
    <row r="613" spans="1:5" x14ac:dyDescent="0.2">
      <c r="A613" s="3"/>
      <c r="B613" s="5"/>
      <c r="C613" s="5"/>
      <c r="D613" s="5"/>
      <c r="E613" s="5"/>
    </row>
    <row r="614" spans="1:5" x14ac:dyDescent="0.2">
      <c r="A614" s="3"/>
      <c r="B614" s="5"/>
      <c r="C614" s="5"/>
      <c r="D614" s="5"/>
      <c r="E614" s="5"/>
    </row>
    <row r="615" spans="1:5" x14ac:dyDescent="0.2">
      <c r="A615" s="3"/>
      <c r="B615" s="5"/>
      <c r="C615" s="5"/>
      <c r="D615" s="5"/>
      <c r="E615" s="5"/>
    </row>
    <row r="616" spans="1:5" x14ac:dyDescent="0.2">
      <c r="A616" s="3"/>
      <c r="B616" s="5"/>
      <c r="C616" s="5"/>
      <c r="D616" s="5"/>
      <c r="E616" s="5"/>
    </row>
    <row r="617" spans="1:5" x14ac:dyDescent="0.2">
      <c r="A617" s="3"/>
      <c r="B617" s="5"/>
      <c r="C617" s="5"/>
      <c r="D617" s="5"/>
      <c r="E617" s="5"/>
    </row>
    <row r="618" spans="1:5" x14ac:dyDescent="0.2">
      <c r="A618" s="3"/>
      <c r="B618" s="5"/>
      <c r="C618" s="5"/>
      <c r="D618" s="5"/>
      <c r="E618" s="5"/>
    </row>
    <row r="619" spans="1:5" x14ac:dyDescent="0.2">
      <c r="A619" s="3"/>
      <c r="B619" s="5"/>
      <c r="C619" s="5"/>
      <c r="D619" s="5"/>
      <c r="E619" s="5"/>
    </row>
    <row r="620" spans="1:5" x14ac:dyDescent="0.2">
      <c r="A620" s="3"/>
      <c r="B620" s="5"/>
      <c r="C620" s="5"/>
      <c r="D620" s="5"/>
      <c r="E620" s="5"/>
    </row>
    <row r="621" spans="1:5" x14ac:dyDescent="0.2">
      <c r="A621" s="3"/>
      <c r="B621" s="5"/>
      <c r="C621" s="5"/>
      <c r="D621" s="5"/>
      <c r="E621" s="5"/>
    </row>
    <row r="622" spans="1:5" x14ac:dyDescent="0.2">
      <c r="A622" s="3"/>
      <c r="B622" s="5"/>
      <c r="C622" s="5"/>
      <c r="D622" s="5"/>
      <c r="E622" s="5"/>
    </row>
    <row r="623" spans="1:5" x14ac:dyDescent="0.2">
      <c r="A623" s="3"/>
      <c r="B623" s="5"/>
      <c r="C623" s="5"/>
      <c r="D623" s="5"/>
      <c r="E623" s="5"/>
    </row>
    <row r="624" spans="1:5" x14ac:dyDescent="0.2">
      <c r="A624" s="3"/>
      <c r="B624" s="5"/>
      <c r="C624" s="5"/>
      <c r="D624" s="5"/>
      <c r="E624" s="5"/>
    </row>
    <row r="625" spans="1:5" x14ac:dyDescent="0.2">
      <c r="A625" s="3"/>
      <c r="B625" s="5"/>
      <c r="C625" s="5"/>
      <c r="D625" s="5"/>
      <c r="E625" s="5"/>
    </row>
    <row r="626" spans="1:5" x14ac:dyDescent="0.2">
      <c r="A626" s="3"/>
      <c r="B626" s="5"/>
      <c r="C626" s="5"/>
      <c r="D626" s="5"/>
      <c r="E626" s="5"/>
    </row>
    <row r="627" spans="1:5" x14ac:dyDescent="0.2">
      <c r="A627" s="3"/>
      <c r="B627" s="5"/>
      <c r="C627" s="5"/>
      <c r="D627" s="5"/>
      <c r="E627" s="5"/>
    </row>
    <row r="628" spans="1:5" x14ac:dyDescent="0.2">
      <c r="A628" s="3"/>
      <c r="B628" s="5"/>
      <c r="C628" s="5"/>
      <c r="D628" s="5"/>
      <c r="E628" s="5"/>
    </row>
    <row r="629" spans="1:5" x14ac:dyDescent="0.2">
      <c r="A629" s="3"/>
      <c r="B629" s="5"/>
      <c r="C629" s="5"/>
      <c r="D629" s="5"/>
      <c r="E629" s="5"/>
    </row>
    <row r="630" spans="1:5" x14ac:dyDescent="0.2">
      <c r="A630" s="3"/>
      <c r="B630" s="5"/>
      <c r="C630" s="5"/>
      <c r="D630" s="5"/>
      <c r="E630" s="5"/>
    </row>
    <row r="631" spans="1:5" x14ac:dyDescent="0.2">
      <c r="A631" s="3"/>
      <c r="B631" s="5"/>
      <c r="C631" s="5"/>
      <c r="D631" s="5"/>
      <c r="E631" s="5"/>
    </row>
    <row r="632" spans="1:5" x14ac:dyDescent="0.2">
      <c r="A632" s="3"/>
      <c r="B632" s="5"/>
      <c r="C632" s="5"/>
      <c r="D632" s="5"/>
      <c r="E632" s="5"/>
    </row>
    <row r="633" spans="1:5" x14ac:dyDescent="0.2">
      <c r="A633" s="3"/>
      <c r="B633" s="5"/>
      <c r="C633" s="5"/>
      <c r="D633" s="5"/>
      <c r="E633" s="5"/>
    </row>
    <row r="634" spans="1:5" x14ac:dyDescent="0.2">
      <c r="A634" s="3"/>
      <c r="B634" s="5"/>
      <c r="C634" s="5"/>
      <c r="D634" s="5"/>
      <c r="E634" s="5"/>
    </row>
    <row r="635" spans="1:5" x14ac:dyDescent="0.2">
      <c r="A635" s="3"/>
      <c r="B635" s="5"/>
      <c r="C635" s="5"/>
      <c r="D635" s="5"/>
      <c r="E635" s="5"/>
    </row>
    <row r="636" spans="1:5" x14ac:dyDescent="0.2">
      <c r="A636" s="3"/>
      <c r="B636" s="5"/>
      <c r="C636" s="5"/>
      <c r="D636" s="5"/>
      <c r="E636" s="5"/>
    </row>
    <row r="637" spans="1:5" x14ac:dyDescent="0.2">
      <c r="A637" s="3"/>
      <c r="B637" s="5"/>
      <c r="C637" s="5"/>
      <c r="D637" s="5"/>
      <c r="E637" s="5"/>
    </row>
    <row r="638" spans="1:5" x14ac:dyDescent="0.2">
      <c r="A638" s="3"/>
      <c r="B638" s="5"/>
      <c r="C638" s="5"/>
      <c r="D638" s="5"/>
      <c r="E638" s="5"/>
    </row>
    <row r="639" spans="1:5" x14ac:dyDescent="0.2">
      <c r="A639" s="3"/>
      <c r="B639" s="5"/>
      <c r="C639" s="5"/>
      <c r="D639" s="5"/>
      <c r="E639" s="5"/>
    </row>
    <row r="640" spans="1:5" x14ac:dyDescent="0.2">
      <c r="A640" s="3"/>
      <c r="B640" s="5"/>
      <c r="C640" s="5"/>
      <c r="D640" s="5"/>
      <c r="E640" s="5"/>
    </row>
    <row r="641" spans="1:5" x14ac:dyDescent="0.2">
      <c r="A641" s="3"/>
      <c r="B641" s="5"/>
      <c r="C641" s="5"/>
      <c r="D641" s="5"/>
      <c r="E641" s="5"/>
    </row>
    <row r="642" spans="1:5" x14ac:dyDescent="0.2">
      <c r="A642" s="3"/>
      <c r="B642" s="5"/>
      <c r="C642" s="5"/>
      <c r="D642" s="5"/>
      <c r="E642" s="5"/>
    </row>
    <row r="643" spans="1:5" x14ac:dyDescent="0.2">
      <c r="A643" s="3"/>
      <c r="B643" s="5"/>
      <c r="C643" s="5"/>
      <c r="D643" s="5"/>
      <c r="E643" s="5"/>
    </row>
    <row r="644" spans="1:5" x14ac:dyDescent="0.2">
      <c r="A644" s="3"/>
      <c r="B644" s="5"/>
      <c r="C644" s="5"/>
      <c r="D644" s="5"/>
      <c r="E644" s="5"/>
    </row>
    <row r="645" spans="1:5" x14ac:dyDescent="0.2">
      <c r="A645" s="3"/>
      <c r="B645" s="5"/>
      <c r="C645" s="5"/>
      <c r="D645" s="5"/>
      <c r="E645" s="5"/>
    </row>
    <row r="646" spans="1:5" x14ac:dyDescent="0.2">
      <c r="A646" s="3"/>
      <c r="B646" s="5"/>
      <c r="C646" s="5"/>
      <c r="D646" s="5"/>
      <c r="E646" s="5"/>
    </row>
    <row r="647" spans="1:5" x14ac:dyDescent="0.2">
      <c r="A647" s="3"/>
      <c r="B647" s="5"/>
      <c r="C647" s="5"/>
      <c r="D647" s="5"/>
      <c r="E647" s="5"/>
    </row>
    <row r="648" spans="1:5" x14ac:dyDescent="0.2">
      <c r="A648" s="3"/>
      <c r="B648" s="5"/>
      <c r="C648" s="5"/>
      <c r="D648" s="5"/>
      <c r="E648" s="5"/>
    </row>
    <row r="649" spans="1:5" x14ac:dyDescent="0.2">
      <c r="A649" s="3"/>
      <c r="B649" s="5"/>
      <c r="C649" s="5"/>
      <c r="D649" s="5"/>
      <c r="E649" s="5"/>
    </row>
    <row r="650" spans="1:5" x14ac:dyDescent="0.2">
      <c r="A650" s="3"/>
      <c r="B650" s="5"/>
      <c r="C650" s="5"/>
      <c r="D650" s="5"/>
      <c r="E650" s="5"/>
    </row>
    <row r="651" spans="1:5" x14ac:dyDescent="0.2">
      <c r="A651" s="3"/>
      <c r="B651" s="5"/>
      <c r="C651" s="5"/>
      <c r="D651" s="5"/>
      <c r="E651" s="5"/>
    </row>
    <row r="652" spans="1:5" x14ac:dyDescent="0.2">
      <c r="A652" s="3"/>
      <c r="B652" s="5"/>
      <c r="C652" s="5"/>
      <c r="D652" s="5"/>
      <c r="E652" s="5"/>
    </row>
    <row r="653" spans="1:5" x14ac:dyDescent="0.2">
      <c r="A653" s="3"/>
      <c r="B653" s="5"/>
      <c r="C653" s="5"/>
      <c r="D653" s="5"/>
      <c r="E653" s="5"/>
    </row>
    <row r="654" spans="1:5" x14ac:dyDescent="0.2">
      <c r="A654" s="3"/>
      <c r="B654" s="5"/>
      <c r="C654" s="5"/>
      <c r="D654" s="5"/>
      <c r="E654" s="5"/>
    </row>
    <row r="655" spans="1:5" x14ac:dyDescent="0.2">
      <c r="A655" s="3"/>
      <c r="B655" s="5"/>
      <c r="C655" s="5"/>
      <c r="D655" s="5"/>
      <c r="E655" s="5"/>
    </row>
    <row r="656" spans="1:5" x14ac:dyDescent="0.2">
      <c r="A656" s="3"/>
      <c r="B656" s="5"/>
      <c r="C656" s="5"/>
      <c r="D656" s="5"/>
      <c r="E656" s="5"/>
    </row>
    <row r="657" spans="1:5" x14ac:dyDescent="0.2">
      <c r="A657" s="3"/>
      <c r="B657" s="5"/>
      <c r="C657" s="5"/>
      <c r="D657" s="5"/>
      <c r="E657" s="5"/>
    </row>
    <row r="658" spans="1:5" x14ac:dyDescent="0.2">
      <c r="A658" s="3"/>
      <c r="B658" s="5"/>
      <c r="C658" s="5"/>
      <c r="D658" s="5"/>
      <c r="E658" s="5"/>
    </row>
    <row r="659" spans="1:5" x14ac:dyDescent="0.2">
      <c r="A659" s="3"/>
      <c r="B659" s="5"/>
      <c r="C659" s="5"/>
      <c r="D659" s="5"/>
      <c r="E659" s="5"/>
    </row>
    <row r="660" spans="1:5" x14ac:dyDescent="0.2">
      <c r="A660" s="3"/>
      <c r="B660" s="5"/>
      <c r="C660" s="5"/>
      <c r="D660" s="5"/>
      <c r="E660" s="5"/>
    </row>
    <row r="661" spans="1:5" x14ac:dyDescent="0.2">
      <c r="A661" s="3"/>
      <c r="B661" s="5"/>
      <c r="C661" s="5"/>
      <c r="D661" s="5"/>
      <c r="E661" s="5"/>
    </row>
    <row r="662" spans="1:5" x14ac:dyDescent="0.2">
      <c r="A662" s="3"/>
      <c r="B662" s="5"/>
      <c r="C662" s="5"/>
      <c r="D662" s="5"/>
      <c r="E662" s="5"/>
    </row>
    <row r="663" spans="1:5" x14ac:dyDescent="0.2">
      <c r="A663" s="3"/>
      <c r="B663" s="5"/>
      <c r="C663" s="5"/>
      <c r="D663" s="5"/>
      <c r="E663" s="5"/>
    </row>
    <row r="664" spans="1:5" x14ac:dyDescent="0.2">
      <c r="A664" s="3"/>
      <c r="B664" s="5"/>
      <c r="C664" s="5"/>
      <c r="D664" s="5"/>
      <c r="E664" s="5"/>
    </row>
    <row r="665" spans="1:5" x14ac:dyDescent="0.2">
      <c r="A665" s="3"/>
      <c r="B665" s="5"/>
      <c r="C665" s="5"/>
      <c r="D665" s="5"/>
      <c r="E665" s="5"/>
    </row>
    <row r="666" spans="1:5" x14ac:dyDescent="0.2">
      <c r="A666" s="3"/>
      <c r="B666" s="5"/>
      <c r="C666" s="5"/>
      <c r="D666" s="5"/>
      <c r="E666" s="5"/>
    </row>
    <row r="667" spans="1:5" x14ac:dyDescent="0.2">
      <c r="A667" s="3"/>
      <c r="B667" s="5"/>
      <c r="C667" s="5"/>
      <c r="D667" s="5"/>
      <c r="E667" s="5"/>
    </row>
    <row r="668" spans="1:5" x14ac:dyDescent="0.2">
      <c r="A668" s="3"/>
      <c r="B668" s="5"/>
      <c r="C668" s="5"/>
      <c r="D668" s="5"/>
      <c r="E668" s="5"/>
    </row>
    <row r="669" spans="1:5" x14ac:dyDescent="0.2">
      <c r="A669" s="3"/>
      <c r="B669" s="5"/>
      <c r="C669" s="5"/>
      <c r="D669" s="5"/>
      <c r="E669" s="5"/>
    </row>
    <row r="670" spans="1:5" x14ac:dyDescent="0.2">
      <c r="A670" s="3"/>
      <c r="B670" s="5"/>
      <c r="C670" s="5"/>
      <c r="D670" s="5"/>
      <c r="E670" s="5"/>
    </row>
    <row r="671" spans="1:5" x14ac:dyDescent="0.2">
      <c r="A671" s="3"/>
      <c r="B671" s="5"/>
      <c r="C671" s="5"/>
      <c r="D671" s="5"/>
      <c r="E671" s="5"/>
    </row>
    <row r="672" spans="1:5" x14ac:dyDescent="0.2">
      <c r="A672" s="3"/>
      <c r="B672" s="5"/>
      <c r="C672" s="5"/>
      <c r="D672" s="5"/>
      <c r="E672" s="5"/>
    </row>
    <row r="673" spans="1:5" x14ac:dyDescent="0.2">
      <c r="A673" s="3"/>
      <c r="B673" s="5"/>
      <c r="C673" s="5"/>
      <c r="D673" s="5"/>
      <c r="E673" s="5"/>
    </row>
    <row r="674" spans="1:5" x14ac:dyDescent="0.2">
      <c r="A674" s="3"/>
      <c r="B674" s="5"/>
      <c r="C674" s="5"/>
      <c r="D674" s="5"/>
      <c r="E674" s="5"/>
    </row>
    <row r="675" spans="1:5" x14ac:dyDescent="0.2">
      <c r="A675" s="3"/>
      <c r="B675" s="5"/>
      <c r="C675" s="5"/>
      <c r="D675" s="5"/>
      <c r="E675" s="5"/>
    </row>
    <row r="676" spans="1:5" x14ac:dyDescent="0.2">
      <c r="A676" s="3"/>
      <c r="B676" s="5"/>
      <c r="C676" s="5"/>
      <c r="D676" s="5"/>
      <c r="E676" s="5"/>
    </row>
    <row r="677" spans="1:5" x14ac:dyDescent="0.2">
      <c r="A677" s="3"/>
      <c r="B677" s="5"/>
      <c r="C677" s="5"/>
      <c r="D677" s="5"/>
      <c r="E677" s="5"/>
    </row>
    <row r="678" spans="1:5" x14ac:dyDescent="0.2">
      <c r="A678" s="3"/>
      <c r="B678" s="5"/>
      <c r="C678" s="5"/>
      <c r="D678" s="5"/>
      <c r="E678" s="5"/>
    </row>
    <row r="679" spans="1:5" x14ac:dyDescent="0.2">
      <c r="A679" s="3"/>
      <c r="B679" s="5"/>
      <c r="C679" s="5"/>
      <c r="D679" s="5"/>
      <c r="E679" s="5"/>
    </row>
    <row r="680" spans="1:5" x14ac:dyDescent="0.2">
      <c r="A680" s="3"/>
      <c r="B680" s="5"/>
      <c r="C680" s="5"/>
      <c r="D680" s="5"/>
      <c r="E680" s="5"/>
    </row>
    <row r="681" spans="1:5" x14ac:dyDescent="0.2">
      <c r="A681" s="3"/>
      <c r="B681" s="5"/>
      <c r="C681" s="5"/>
      <c r="D681" s="5"/>
      <c r="E681" s="5"/>
    </row>
    <row r="682" spans="1:5" x14ac:dyDescent="0.2">
      <c r="A682" s="3"/>
      <c r="B682" s="5"/>
      <c r="C682" s="5"/>
      <c r="D682" s="5"/>
      <c r="E682" s="5"/>
    </row>
    <row r="683" spans="1:5" x14ac:dyDescent="0.2">
      <c r="A683" s="3"/>
      <c r="B683" s="5"/>
      <c r="C683" s="5"/>
      <c r="D683" s="5"/>
      <c r="E683" s="5"/>
    </row>
    <row r="684" spans="1:5" x14ac:dyDescent="0.2">
      <c r="A684" s="3"/>
      <c r="B684" s="5"/>
      <c r="C684" s="5"/>
      <c r="D684" s="5"/>
      <c r="E684" s="5"/>
    </row>
    <row r="685" spans="1:5" x14ac:dyDescent="0.2">
      <c r="A685" s="3"/>
      <c r="B685" s="5"/>
      <c r="C685" s="5"/>
      <c r="D685" s="5"/>
      <c r="E685" s="5"/>
    </row>
    <row r="686" spans="1:5" x14ac:dyDescent="0.2">
      <c r="A686" s="3"/>
      <c r="B686" s="5"/>
      <c r="C686" s="5"/>
      <c r="D686" s="5"/>
      <c r="E686" s="5"/>
    </row>
    <row r="687" spans="1:5" x14ac:dyDescent="0.2">
      <c r="A687" s="3"/>
      <c r="B687" s="5"/>
      <c r="C687" s="5"/>
      <c r="D687" s="5"/>
      <c r="E687" s="5"/>
    </row>
    <row r="688" spans="1:5" x14ac:dyDescent="0.2">
      <c r="A688" s="3"/>
      <c r="B688" s="5"/>
      <c r="C688" s="5"/>
      <c r="D688" s="5"/>
      <c r="E688" s="5"/>
    </row>
    <row r="689" spans="1:5" x14ac:dyDescent="0.2">
      <c r="A689" s="3"/>
      <c r="B689" s="5"/>
      <c r="C689" s="5"/>
      <c r="D689" s="5"/>
      <c r="E689" s="5"/>
    </row>
    <row r="690" spans="1:5" x14ac:dyDescent="0.2">
      <c r="A690" s="3"/>
      <c r="B690" s="5"/>
      <c r="C690" s="5"/>
      <c r="D690" s="5"/>
      <c r="E690" s="5"/>
    </row>
    <row r="691" spans="1:5" x14ac:dyDescent="0.2">
      <c r="A691" s="3"/>
      <c r="B691" s="5"/>
      <c r="C691" s="5"/>
      <c r="D691" s="5"/>
      <c r="E691" s="5"/>
    </row>
    <row r="692" spans="1:5" x14ac:dyDescent="0.2">
      <c r="A692" s="3"/>
      <c r="B692" s="5"/>
      <c r="C692" s="5"/>
      <c r="D692" s="5"/>
      <c r="E692" s="5"/>
    </row>
    <row r="693" spans="1:5" x14ac:dyDescent="0.2">
      <c r="A693" s="3"/>
      <c r="B693" s="5"/>
      <c r="C693" s="5"/>
      <c r="D693" s="5"/>
      <c r="E693" s="5"/>
    </row>
    <row r="694" spans="1:5" x14ac:dyDescent="0.2">
      <c r="A694" s="3"/>
      <c r="B694" s="5"/>
      <c r="C694" s="5"/>
      <c r="D694" s="5"/>
      <c r="E694" s="5"/>
    </row>
    <row r="695" spans="1:5" x14ac:dyDescent="0.2">
      <c r="A695" s="3"/>
      <c r="B695" s="5"/>
      <c r="C695" s="5"/>
      <c r="D695" s="5"/>
      <c r="E695" s="5"/>
    </row>
    <row r="696" spans="1:5" x14ac:dyDescent="0.2">
      <c r="A696" s="3"/>
      <c r="B696" s="5"/>
      <c r="C696" s="5"/>
      <c r="D696" s="5"/>
      <c r="E696" s="5"/>
    </row>
    <row r="697" spans="1:5" x14ac:dyDescent="0.2">
      <c r="A697" s="3"/>
      <c r="B697" s="5"/>
      <c r="C697" s="5"/>
      <c r="D697" s="5"/>
      <c r="E697" s="5"/>
    </row>
    <row r="698" spans="1:5" x14ac:dyDescent="0.2">
      <c r="A698" s="3"/>
      <c r="B698" s="5"/>
      <c r="C698" s="5"/>
      <c r="D698" s="5"/>
      <c r="E698" s="5"/>
    </row>
    <row r="699" spans="1:5" x14ac:dyDescent="0.2">
      <c r="A699" s="3"/>
      <c r="B699" s="5"/>
      <c r="C699" s="5"/>
      <c r="D699" s="5"/>
      <c r="E699" s="5"/>
    </row>
    <row r="700" spans="1:5" x14ac:dyDescent="0.2">
      <c r="A700" s="3"/>
      <c r="B700" s="5"/>
      <c r="C700" s="5"/>
      <c r="D700" s="5"/>
      <c r="E700" s="5"/>
    </row>
    <row r="701" spans="1:5" x14ac:dyDescent="0.2">
      <c r="A701" s="3"/>
      <c r="B701" s="5"/>
      <c r="C701" s="5"/>
      <c r="D701" s="5"/>
      <c r="E701" s="5"/>
    </row>
    <row r="702" spans="1:5" x14ac:dyDescent="0.2">
      <c r="A702" s="3"/>
      <c r="B702" s="5"/>
      <c r="C702" s="5"/>
      <c r="D702" s="5"/>
      <c r="E702" s="5"/>
    </row>
    <row r="703" spans="1:5" x14ac:dyDescent="0.2">
      <c r="A703" s="3"/>
      <c r="B703" s="5"/>
      <c r="C703" s="5"/>
      <c r="D703" s="5"/>
      <c r="E703" s="5"/>
    </row>
    <row r="704" spans="1:5" x14ac:dyDescent="0.2">
      <c r="A704" s="3"/>
      <c r="B704" s="5"/>
      <c r="C704" s="5"/>
      <c r="D704" s="5"/>
      <c r="E704" s="5"/>
    </row>
    <row r="705" spans="1:5" x14ac:dyDescent="0.2">
      <c r="A705" s="3"/>
      <c r="B705" s="5"/>
      <c r="C705" s="5"/>
      <c r="D705" s="5"/>
      <c r="E705" s="5"/>
    </row>
    <row r="706" spans="1:5" x14ac:dyDescent="0.2">
      <c r="A706" s="3"/>
      <c r="B706" s="5"/>
      <c r="C706" s="5"/>
      <c r="D706" s="5"/>
      <c r="E706" s="5"/>
    </row>
    <row r="707" spans="1:5" x14ac:dyDescent="0.2">
      <c r="A707" s="3"/>
      <c r="B707" s="5"/>
      <c r="C707" s="5"/>
      <c r="D707" s="5"/>
      <c r="E707" s="5"/>
    </row>
    <row r="708" spans="1:5" x14ac:dyDescent="0.2">
      <c r="A708" s="3"/>
      <c r="B708" s="5"/>
      <c r="C708" s="5"/>
      <c r="D708" s="5"/>
      <c r="E708" s="5"/>
    </row>
    <row r="709" spans="1:5" x14ac:dyDescent="0.2">
      <c r="A709" s="3"/>
      <c r="B709" s="5"/>
      <c r="C709" s="5"/>
      <c r="D709" s="5"/>
      <c r="E709" s="5"/>
    </row>
    <row r="710" spans="1:5" x14ac:dyDescent="0.2">
      <c r="A710" s="3"/>
      <c r="B710" s="5"/>
      <c r="C710" s="5"/>
      <c r="D710" s="5"/>
      <c r="E710" s="5"/>
    </row>
    <row r="711" spans="1:5" x14ac:dyDescent="0.2">
      <c r="A711" s="3"/>
      <c r="B711" s="5"/>
      <c r="C711" s="5"/>
      <c r="D711" s="5"/>
      <c r="E711" s="5"/>
    </row>
    <row r="712" spans="1:5" x14ac:dyDescent="0.2">
      <c r="A712" s="3"/>
      <c r="B712" s="5"/>
      <c r="C712" s="5"/>
      <c r="D712" s="5"/>
      <c r="E712" s="5"/>
    </row>
    <row r="713" spans="1:5" x14ac:dyDescent="0.2">
      <c r="A713" s="3"/>
      <c r="B713" s="5"/>
      <c r="C713" s="5"/>
      <c r="D713" s="5"/>
      <c r="E713" s="5"/>
    </row>
    <row r="714" spans="1:5" x14ac:dyDescent="0.2">
      <c r="A714" s="3"/>
      <c r="B714" s="5"/>
      <c r="C714" s="5"/>
      <c r="D714" s="5"/>
      <c r="E714" s="5"/>
    </row>
    <row r="715" spans="1:5" x14ac:dyDescent="0.2">
      <c r="A715" s="3"/>
      <c r="B715" s="5"/>
      <c r="C715" s="5"/>
      <c r="D715" s="5"/>
      <c r="E715" s="5"/>
    </row>
    <row r="716" spans="1:5" x14ac:dyDescent="0.2">
      <c r="A716" s="3"/>
      <c r="B716" s="5"/>
      <c r="C716" s="5"/>
      <c r="D716" s="5"/>
      <c r="E716" s="5"/>
    </row>
    <row r="717" spans="1:5" x14ac:dyDescent="0.2">
      <c r="A717" s="3"/>
      <c r="B717" s="5"/>
      <c r="C717" s="5"/>
      <c r="D717" s="5"/>
      <c r="E717" s="5"/>
    </row>
    <row r="718" spans="1:5" x14ac:dyDescent="0.2">
      <c r="A718" s="3"/>
      <c r="B718" s="5"/>
      <c r="C718" s="5"/>
      <c r="D718" s="5"/>
      <c r="E718" s="5"/>
    </row>
    <row r="719" spans="1:5" x14ac:dyDescent="0.2">
      <c r="A719" s="3"/>
      <c r="B719" s="5"/>
      <c r="C719" s="5"/>
      <c r="D719" s="5"/>
      <c r="E719" s="5"/>
    </row>
    <row r="720" spans="1:5" x14ac:dyDescent="0.2">
      <c r="A720" s="3"/>
      <c r="B720" s="5"/>
      <c r="C720" s="5"/>
      <c r="D720" s="5"/>
      <c r="E720" s="5"/>
    </row>
    <row r="721" spans="1:5" x14ac:dyDescent="0.2">
      <c r="A721" s="3"/>
      <c r="B721" s="5"/>
      <c r="C721" s="5"/>
      <c r="D721" s="5"/>
      <c r="E721" s="5"/>
    </row>
    <row r="722" spans="1:5" x14ac:dyDescent="0.2">
      <c r="A722" s="3"/>
      <c r="B722" s="5"/>
      <c r="C722" s="5"/>
      <c r="D722" s="5"/>
      <c r="E722" s="5"/>
    </row>
    <row r="723" spans="1:5" x14ac:dyDescent="0.2">
      <c r="A723" s="3"/>
      <c r="B723" s="5"/>
      <c r="C723" s="5"/>
      <c r="D723" s="5"/>
      <c r="E723" s="5"/>
    </row>
    <row r="724" spans="1:5" x14ac:dyDescent="0.2">
      <c r="A724" s="3"/>
      <c r="B724" s="5"/>
      <c r="C724" s="5"/>
      <c r="D724" s="5"/>
      <c r="E724" s="5"/>
    </row>
    <row r="725" spans="1:5" x14ac:dyDescent="0.2">
      <c r="A725" s="3"/>
      <c r="B725" s="5"/>
      <c r="C725" s="5"/>
      <c r="D725" s="5"/>
      <c r="E725" s="5"/>
    </row>
    <row r="726" spans="1:5" x14ac:dyDescent="0.2">
      <c r="A726" s="3"/>
      <c r="B726" s="5"/>
      <c r="C726" s="5"/>
      <c r="D726" s="5"/>
      <c r="E726" s="5"/>
    </row>
    <row r="727" spans="1:5" x14ac:dyDescent="0.2">
      <c r="A727" s="3"/>
      <c r="B727" s="5"/>
      <c r="C727" s="5"/>
      <c r="D727" s="5"/>
      <c r="E727" s="5"/>
    </row>
    <row r="728" spans="1:5" x14ac:dyDescent="0.2">
      <c r="A728" s="3"/>
      <c r="B728" s="5"/>
      <c r="C728" s="5"/>
      <c r="D728" s="5"/>
      <c r="E728" s="5"/>
    </row>
    <row r="729" spans="1:5" x14ac:dyDescent="0.2">
      <c r="A729" s="3"/>
      <c r="B729" s="5"/>
      <c r="C729" s="5"/>
      <c r="D729" s="5"/>
      <c r="E729" s="5"/>
    </row>
    <row r="730" spans="1:5" x14ac:dyDescent="0.2">
      <c r="A730" s="3"/>
      <c r="B730" s="5"/>
      <c r="C730" s="5"/>
      <c r="D730" s="5"/>
      <c r="E730" s="5"/>
    </row>
    <row r="731" spans="1:5" x14ac:dyDescent="0.2">
      <c r="A731" s="3"/>
      <c r="B731" s="5"/>
      <c r="C731" s="5"/>
      <c r="D731" s="5"/>
      <c r="E731" s="5"/>
    </row>
    <row r="732" spans="1:5" x14ac:dyDescent="0.2">
      <c r="A732" s="3"/>
      <c r="B732" s="5"/>
      <c r="C732" s="5"/>
      <c r="D732" s="5"/>
      <c r="E732" s="5"/>
    </row>
    <row r="733" spans="1:5" x14ac:dyDescent="0.2">
      <c r="A733" s="3"/>
      <c r="B733" s="5"/>
      <c r="C733" s="5"/>
      <c r="D733" s="5"/>
      <c r="E733" s="5"/>
    </row>
    <row r="734" spans="1:5" x14ac:dyDescent="0.2">
      <c r="A734" s="3"/>
      <c r="B734" s="5"/>
      <c r="C734" s="5"/>
      <c r="D734" s="5"/>
      <c r="E734" s="5"/>
    </row>
    <row r="735" spans="1:5" x14ac:dyDescent="0.2">
      <c r="A735" s="3"/>
      <c r="B735" s="5"/>
      <c r="C735" s="5"/>
      <c r="D735" s="5"/>
      <c r="E735" s="5"/>
    </row>
    <row r="736" spans="1:5" x14ac:dyDescent="0.2">
      <c r="A736" s="3"/>
      <c r="B736" s="5"/>
      <c r="C736" s="5"/>
      <c r="D736" s="5"/>
      <c r="E736" s="5"/>
    </row>
    <row r="737" spans="1:5" x14ac:dyDescent="0.2">
      <c r="A737" s="3"/>
      <c r="B737" s="5"/>
      <c r="C737" s="5"/>
      <c r="D737" s="5"/>
      <c r="E737" s="5"/>
    </row>
    <row r="738" spans="1:5" x14ac:dyDescent="0.2">
      <c r="A738" s="3"/>
      <c r="B738" s="5"/>
      <c r="C738" s="5"/>
      <c r="D738" s="5"/>
      <c r="E738" s="5"/>
    </row>
    <row r="739" spans="1:5" x14ac:dyDescent="0.2">
      <c r="A739" s="3"/>
      <c r="B739" s="5"/>
      <c r="C739" s="5"/>
      <c r="D739" s="5"/>
      <c r="E739" s="5"/>
    </row>
    <row r="740" spans="1:5" x14ac:dyDescent="0.2">
      <c r="A740" s="3"/>
      <c r="B740" s="5"/>
      <c r="C740" s="5"/>
      <c r="D740" s="5"/>
      <c r="E740" s="5"/>
    </row>
    <row r="741" spans="1:5" x14ac:dyDescent="0.2">
      <c r="A741" s="3"/>
      <c r="B741" s="5"/>
      <c r="C741" s="5"/>
      <c r="D741" s="5"/>
      <c r="E741" s="5"/>
    </row>
    <row r="742" spans="1:5" x14ac:dyDescent="0.2">
      <c r="A742" s="3"/>
      <c r="B742" s="5"/>
      <c r="C742" s="5"/>
      <c r="D742" s="5"/>
      <c r="E742" s="5"/>
    </row>
    <row r="743" spans="1:5" x14ac:dyDescent="0.2">
      <c r="A743" s="3"/>
      <c r="B743" s="5"/>
      <c r="C743" s="5"/>
      <c r="D743" s="5"/>
      <c r="E743" s="5"/>
    </row>
    <row r="744" spans="1:5" x14ac:dyDescent="0.2">
      <c r="A744" s="3"/>
      <c r="B744" s="5"/>
      <c r="C744" s="5"/>
      <c r="D744" s="5"/>
      <c r="E744" s="5"/>
    </row>
    <row r="745" spans="1:5" x14ac:dyDescent="0.2">
      <c r="A745" s="3"/>
      <c r="B745" s="5"/>
      <c r="C745" s="5"/>
      <c r="D745" s="5"/>
      <c r="E745" s="5"/>
    </row>
    <row r="746" spans="1:5" x14ac:dyDescent="0.2">
      <c r="A746" s="3"/>
      <c r="B746" s="5"/>
      <c r="C746" s="5"/>
      <c r="D746" s="5"/>
      <c r="E746" s="5"/>
    </row>
    <row r="747" spans="1:5" x14ac:dyDescent="0.2">
      <c r="A747" s="3"/>
      <c r="B747" s="5"/>
      <c r="C747" s="5"/>
      <c r="D747" s="5"/>
      <c r="E747" s="5"/>
    </row>
    <row r="748" spans="1:5" x14ac:dyDescent="0.2">
      <c r="A748" s="3"/>
      <c r="B748" s="5"/>
      <c r="C748" s="5"/>
      <c r="D748" s="5"/>
      <c r="E748" s="5"/>
    </row>
    <row r="749" spans="1:5" x14ac:dyDescent="0.2">
      <c r="A749" s="3"/>
      <c r="B749" s="5"/>
      <c r="C749" s="5"/>
      <c r="D749" s="5"/>
      <c r="E749" s="5"/>
    </row>
    <row r="750" spans="1:5" x14ac:dyDescent="0.2">
      <c r="A750" s="3"/>
      <c r="B750" s="5"/>
      <c r="C750" s="5"/>
      <c r="D750" s="5"/>
      <c r="E750" s="5"/>
    </row>
    <row r="751" spans="1:5" x14ac:dyDescent="0.2">
      <c r="A751" s="3"/>
      <c r="B751" s="5"/>
      <c r="C751" s="5"/>
      <c r="D751" s="5"/>
      <c r="E751" s="5"/>
    </row>
    <row r="752" spans="1:5" x14ac:dyDescent="0.2">
      <c r="A752" s="3"/>
      <c r="B752" s="5"/>
      <c r="C752" s="5"/>
      <c r="D752" s="5"/>
      <c r="E752" s="5"/>
    </row>
    <row r="753" spans="1:5" x14ac:dyDescent="0.2">
      <c r="A753" s="3"/>
      <c r="B753" s="5"/>
      <c r="C753" s="5"/>
      <c r="D753" s="5"/>
      <c r="E753" s="5"/>
    </row>
    <row r="754" spans="1:5" x14ac:dyDescent="0.2">
      <c r="A754" s="3"/>
      <c r="B754" s="5"/>
      <c r="C754" s="5"/>
      <c r="D754" s="5"/>
      <c r="E754" s="5"/>
    </row>
    <row r="755" spans="1:5" x14ac:dyDescent="0.2">
      <c r="A755" s="3"/>
      <c r="B755" s="5"/>
      <c r="C755" s="5"/>
      <c r="D755" s="5"/>
      <c r="E755" s="5"/>
    </row>
    <row r="756" spans="1:5" x14ac:dyDescent="0.2">
      <c r="A756" s="3"/>
      <c r="B756" s="5"/>
      <c r="C756" s="5"/>
      <c r="D756" s="5"/>
      <c r="E756" s="5"/>
    </row>
    <row r="757" spans="1:5" x14ac:dyDescent="0.2">
      <c r="A757" s="3"/>
      <c r="B757" s="5"/>
      <c r="C757" s="5"/>
      <c r="D757" s="5"/>
      <c r="E75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1B12-98FB-4855-97BB-E0CBE27583E7}">
  <dimension ref="A1:F1945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" customHeight="1" x14ac:dyDescent="0.25">
      <c r="A1" s="71" t="s">
        <v>201</v>
      </c>
      <c r="B1" s="2" t="s">
        <v>20</v>
      </c>
    </row>
    <row r="2" spans="1:6" ht="15" customHeight="1" x14ac:dyDescent="0.25">
      <c r="A2" s="2" t="s">
        <v>0</v>
      </c>
      <c r="B2" s="1" t="s">
        <v>3</v>
      </c>
      <c r="E2" s="4"/>
      <c r="F2" s="4"/>
    </row>
    <row r="3" spans="1:6" ht="15" customHeight="1" x14ac:dyDescent="0.25">
      <c r="A3" s="2" t="s">
        <v>1</v>
      </c>
      <c r="B3" s="1" t="s">
        <v>21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>
      <c r="B8" s="1" t="s">
        <v>22</v>
      </c>
      <c r="C8" s="1" t="s">
        <v>23</v>
      </c>
    </row>
    <row r="9" spans="1:6" ht="15" customHeight="1" x14ac:dyDescent="0.2">
      <c r="A9" s="3">
        <v>43831</v>
      </c>
      <c r="B9" s="7">
        <v>66.31</v>
      </c>
      <c r="C9" s="7">
        <v>23.077829999999999</v>
      </c>
      <c r="D9" s="7"/>
    </row>
    <row r="10" spans="1:6" ht="15" customHeight="1" x14ac:dyDescent="0.2">
      <c r="A10" s="3">
        <v>43832</v>
      </c>
      <c r="B10" s="6">
        <v>65.95</v>
      </c>
      <c r="C10" s="6">
        <v>23.06645</v>
      </c>
      <c r="D10" s="6"/>
    </row>
    <row r="11" spans="1:6" ht="15" customHeight="1" x14ac:dyDescent="0.2">
      <c r="A11" s="3">
        <v>43833</v>
      </c>
      <c r="B11" s="6">
        <v>68.06</v>
      </c>
      <c r="C11" s="6">
        <v>24.600850000000001</v>
      </c>
      <c r="D11" s="6"/>
    </row>
    <row r="12" spans="1:6" ht="15" customHeight="1" x14ac:dyDescent="0.2">
      <c r="A12" s="3">
        <v>43836</v>
      </c>
      <c r="B12" s="6">
        <v>69.09</v>
      </c>
      <c r="C12" s="6">
        <v>23.194500000000001</v>
      </c>
      <c r="D12" s="6"/>
    </row>
    <row r="13" spans="1:6" ht="15" customHeight="1" x14ac:dyDescent="0.2">
      <c r="A13" s="3">
        <v>43837</v>
      </c>
      <c r="B13" s="6">
        <v>68.16</v>
      </c>
      <c r="C13" s="6">
        <v>22.566240000000001</v>
      </c>
      <c r="D13" s="6"/>
    </row>
    <row r="14" spans="1:6" ht="15" customHeight="1" x14ac:dyDescent="0.2">
      <c r="A14" s="3">
        <v>43838</v>
      </c>
      <c r="B14" s="6">
        <v>66.62</v>
      </c>
      <c r="C14" s="6">
        <v>22.389769999999999</v>
      </c>
      <c r="D14" s="6"/>
    </row>
    <row r="15" spans="1:6" ht="15" customHeight="1" x14ac:dyDescent="0.2">
      <c r="A15" s="3">
        <v>43839</v>
      </c>
      <c r="B15" s="6">
        <v>65.58</v>
      </c>
      <c r="C15" s="6">
        <v>22.487259999999999</v>
      </c>
      <c r="D15" s="6"/>
    </row>
    <row r="16" spans="1:6" ht="15" customHeight="1" x14ac:dyDescent="0.2">
      <c r="A16" s="3">
        <v>43840</v>
      </c>
      <c r="B16" s="6">
        <v>65.599999999999994</v>
      </c>
      <c r="C16" s="6">
        <v>22.60371</v>
      </c>
      <c r="D16" s="6"/>
    </row>
    <row r="17" spans="1:4" ht="15" customHeight="1" x14ac:dyDescent="0.2">
      <c r="A17" s="3">
        <v>43843</v>
      </c>
      <c r="B17" s="6">
        <v>64.22</v>
      </c>
      <c r="C17" s="6">
        <v>22.92848</v>
      </c>
      <c r="D17" s="6"/>
    </row>
    <row r="18" spans="1:4" ht="15" customHeight="1" x14ac:dyDescent="0.2">
      <c r="A18" s="3">
        <v>43844</v>
      </c>
      <c r="B18" s="6">
        <v>64.739999999999995</v>
      </c>
      <c r="C18" s="6">
        <v>21.319330000000001</v>
      </c>
      <c r="D18" s="6"/>
    </row>
    <row r="19" spans="1:4" ht="15" customHeight="1" x14ac:dyDescent="0.2">
      <c r="A19" s="3">
        <v>43845</v>
      </c>
      <c r="B19" s="6">
        <v>63.97</v>
      </c>
      <c r="C19" s="6">
        <v>21.30124</v>
      </c>
      <c r="D19" s="6"/>
    </row>
    <row r="20" spans="1:4" ht="15" customHeight="1" x14ac:dyDescent="0.2">
      <c r="A20" s="3">
        <v>43846</v>
      </c>
      <c r="B20" s="6">
        <v>64.900000000000006</v>
      </c>
      <c r="C20" s="6">
        <v>21.055530000000001</v>
      </c>
      <c r="D20" s="6"/>
    </row>
    <row r="21" spans="1:4" ht="15" customHeight="1" x14ac:dyDescent="0.2">
      <c r="A21" s="3">
        <v>43847</v>
      </c>
      <c r="B21" s="6">
        <v>64.64</v>
      </c>
      <c r="C21" s="6">
        <v>20.45993</v>
      </c>
      <c r="D21" s="6"/>
    </row>
    <row r="22" spans="1:4" ht="15" customHeight="1" x14ac:dyDescent="0.2">
      <c r="A22" s="3">
        <v>43850</v>
      </c>
      <c r="B22" s="6">
        <v>65.27</v>
      </c>
      <c r="C22" s="6">
        <v>20.061199999999999</v>
      </c>
      <c r="D22" s="6"/>
    </row>
    <row r="23" spans="1:4" ht="15" customHeight="1" x14ac:dyDescent="0.2">
      <c r="A23" s="3">
        <v>43851</v>
      </c>
      <c r="B23" s="6">
        <v>64.709999999999994</v>
      </c>
      <c r="C23" s="6">
        <v>20.258559999999999</v>
      </c>
      <c r="D23" s="6"/>
    </row>
    <row r="24" spans="1:4" ht="15" customHeight="1" x14ac:dyDescent="0.2">
      <c r="A24" s="3">
        <v>43852</v>
      </c>
      <c r="B24" s="6">
        <v>63.36</v>
      </c>
      <c r="C24" s="6">
        <v>19.52291</v>
      </c>
      <c r="D24" s="6"/>
    </row>
    <row r="25" spans="1:4" ht="15" customHeight="1" x14ac:dyDescent="0.2">
      <c r="A25" s="3">
        <v>43853</v>
      </c>
      <c r="B25" s="6">
        <v>61.86</v>
      </c>
      <c r="C25" s="6">
        <v>19.526199999999999</v>
      </c>
      <c r="D25" s="6"/>
    </row>
    <row r="26" spans="1:4" ht="15" customHeight="1" x14ac:dyDescent="0.2">
      <c r="A26" s="3">
        <v>43854</v>
      </c>
      <c r="B26" s="6">
        <v>60.51</v>
      </c>
      <c r="C26" s="6">
        <v>19.80763</v>
      </c>
      <c r="D26" s="6"/>
    </row>
    <row r="27" spans="1:4" ht="15" customHeight="1" x14ac:dyDescent="0.2">
      <c r="A27" s="3">
        <v>43857</v>
      </c>
      <c r="B27" s="6">
        <v>59.11</v>
      </c>
      <c r="C27" s="6">
        <v>19.691839999999999</v>
      </c>
      <c r="D27" s="6"/>
    </row>
    <row r="28" spans="1:4" ht="15" customHeight="1" x14ac:dyDescent="0.2">
      <c r="A28" s="3">
        <v>43858</v>
      </c>
      <c r="B28" s="6">
        <v>59.97</v>
      </c>
      <c r="C28" s="6">
        <v>20.136510000000001</v>
      </c>
      <c r="D28" s="6"/>
    </row>
    <row r="29" spans="1:4" ht="15" customHeight="1" x14ac:dyDescent="0.2">
      <c r="A29" s="3">
        <v>43859</v>
      </c>
      <c r="B29" s="6">
        <v>60.06</v>
      </c>
      <c r="C29" s="6">
        <v>18.827940000000002</v>
      </c>
      <c r="D29" s="6"/>
    </row>
    <row r="30" spans="1:4" ht="15" customHeight="1" x14ac:dyDescent="0.2">
      <c r="A30" s="3">
        <v>43860</v>
      </c>
      <c r="B30" s="6">
        <v>58.75</v>
      </c>
      <c r="C30" s="6">
        <v>18.572469999999999</v>
      </c>
      <c r="D30" s="6"/>
    </row>
    <row r="31" spans="1:4" ht="15" customHeight="1" x14ac:dyDescent="0.2">
      <c r="A31" s="3">
        <v>43861</v>
      </c>
      <c r="B31" s="6">
        <v>58.23</v>
      </c>
      <c r="C31" s="6">
        <v>18.351040000000001</v>
      </c>
      <c r="D31" s="6"/>
    </row>
    <row r="32" spans="1:4" ht="15" customHeight="1" x14ac:dyDescent="0.2">
      <c r="A32" s="3">
        <v>43864</v>
      </c>
      <c r="B32" s="6">
        <v>54.85</v>
      </c>
      <c r="C32" s="6">
        <v>17.2422</v>
      </c>
      <c r="D32" s="6"/>
    </row>
    <row r="33" spans="1:4" ht="15" customHeight="1" x14ac:dyDescent="0.2">
      <c r="A33" s="3">
        <v>43865</v>
      </c>
      <c r="B33" s="6">
        <v>55.05</v>
      </c>
      <c r="C33" s="6">
        <v>17.680309999999999</v>
      </c>
      <c r="D33" s="6"/>
    </row>
    <row r="34" spans="1:4" ht="15" customHeight="1" x14ac:dyDescent="0.2">
      <c r="A34" s="3">
        <v>43866</v>
      </c>
      <c r="B34" s="6">
        <v>56.06</v>
      </c>
      <c r="C34" s="6">
        <v>17.248889999999999</v>
      </c>
      <c r="D34" s="6"/>
    </row>
    <row r="35" spans="1:4" ht="15" customHeight="1" x14ac:dyDescent="0.2">
      <c r="A35" s="3">
        <v>43867</v>
      </c>
      <c r="B35" s="6">
        <v>55.15</v>
      </c>
      <c r="C35" s="6">
        <v>17.117450000000002</v>
      </c>
      <c r="D35" s="6"/>
    </row>
    <row r="36" spans="1:4" ht="15" customHeight="1" x14ac:dyDescent="0.2">
      <c r="A36" s="3">
        <v>43868</v>
      </c>
      <c r="B36" s="6">
        <v>55.14</v>
      </c>
      <c r="C36" s="6">
        <v>16.91058</v>
      </c>
      <c r="D36" s="6"/>
    </row>
    <row r="37" spans="1:4" ht="15" customHeight="1" x14ac:dyDescent="0.2">
      <c r="A37" s="3">
        <v>43871</v>
      </c>
      <c r="B37" s="6">
        <v>53.78</v>
      </c>
      <c r="C37" s="6">
        <v>15.830539999999999</v>
      </c>
      <c r="D37" s="6"/>
    </row>
    <row r="38" spans="1:4" x14ac:dyDescent="0.2">
      <c r="A38" s="3">
        <v>43872</v>
      </c>
      <c r="B38" s="6">
        <v>54.22</v>
      </c>
      <c r="C38" s="6">
        <v>15.81822</v>
      </c>
      <c r="D38" s="6"/>
    </row>
    <row r="39" spans="1:4" x14ac:dyDescent="0.2">
      <c r="A39" s="3">
        <v>43873</v>
      </c>
      <c r="B39" s="6">
        <v>55.74</v>
      </c>
      <c r="C39" s="6">
        <v>16.250920000000001</v>
      </c>
      <c r="D39" s="6"/>
    </row>
    <row r="40" spans="1:4" x14ac:dyDescent="0.2">
      <c r="A40" s="3">
        <v>43874</v>
      </c>
      <c r="B40" s="6">
        <v>56.24</v>
      </c>
      <c r="C40" s="6">
        <v>16.08888</v>
      </c>
      <c r="D40" s="6"/>
    </row>
    <row r="41" spans="1:4" x14ac:dyDescent="0.2">
      <c r="A41" s="3">
        <v>43875</v>
      </c>
      <c r="B41" s="6">
        <v>57.27</v>
      </c>
      <c r="C41" s="6">
        <v>16.415310000000002</v>
      </c>
      <c r="D41" s="6"/>
    </row>
    <row r="42" spans="1:4" x14ac:dyDescent="0.2">
      <c r="A42" s="3">
        <v>43878</v>
      </c>
      <c r="B42" s="6">
        <v>57.48</v>
      </c>
      <c r="C42" s="6">
        <v>17.475650000000002</v>
      </c>
      <c r="D42" s="6"/>
    </row>
    <row r="43" spans="1:4" x14ac:dyDescent="0.2">
      <c r="A43" s="3">
        <v>43879</v>
      </c>
      <c r="B43" s="6">
        <v>57.13</v>
      </c>
      <c r="C43" s="6">
        <v>17.059989999999999</v>
      </c>
      <c r="D43" s="6"/>
    </row>
    <row r="44" spans="1:4" x14ac:dyDescent="0.2">
      <c r="A44" s="3">
        <v>43880</v>
      </c>
      <c r="B44" s="6">
        <v>59.4</v>
      </c>
      <c r="C44" s="6">
        <v>17.615559999999999</v>
      </c>
      <c r="D44" s="6"/>
    </row>
    <row r="45" spans="1:4" x14ac:dyDescent="0.2">
      <c r="A45" s="3">
        <v>43881</v>
      </c>
      <c r="B45" s="6">
        <v>59.45</v>
      </c>
      <c r="C45" s="6">
        <v>17.52364</v>
      </c>
      <c r="D45" s="6"/>
    </row>
    <row r="46" spans="1:4" x14ac:dyDescent="0.2">
      <c r="A46" s="3">
        <v>43882</v>
      </c>
      <c r="B46" s="6">
        <v>58.23</v>
      </c>
      <c r="C46" s="6">
        <v>17.105699999999999</v>
      </c>
      <c r="D46" s="6"/>
    </row>
    <row r="47" spans="1:4" x14ac:dyDescent="0.2">
      <c r="A47" s="3">
        <v>43885</v>
      </c>
      <c r="B47" s="6">
        <v>55.71</v>
      </c>
      <c r="C47" s="6">
        <v>16.597570000000001</v>
      </c>
      <c r="D47" s="6"/>
    </row>
    <row r="48" spans="1:4" x14ac:dyDescent="0.2">
      <c r="A48" s="3">
        <v>43886</v>
      </c>
      <c r="B48" s="6">
        <v>55.76</v>
      </c>
      <c r="C48" s="6">
        <v>16.60979</v>
      </c>
      <c r="D48" s="6"/>
    </row>
    <row r="49" spans="1:4" x14ac:dyDescent="0.2">
      <c r="A49" s="3">
        <v>43887</v>
      </c>
      <c r="B49" s="6">
        <v>54.75</v>
      </c>
      <c r="C49" s="6">
        <v>16.758649999999999</v>
      </c>
      <c r="D49" s="6"/>
    </row>
    <row r="50" spans="1:4" x14ac:dyDescent="0.2">
      <c r="A50" s="3">
        <v>43888</v>
      </c>
      <c r="B50" s="6">
        <v>51.89</v>
      </c>
      <c r="C50" s="6">
        <v>16.385899999999999</v>
      </c>
      <c r="D50" s="6"/>
    </row>
    <row r="51" spans="1:4" x14ac:dyDescent="0.2">
      <c r="A51" s="3">
        <v>43889</v>
      </c>
      <c r="B51" s="6">
        <v>50.52</v>
      </c>
      <c r="C51" s="6">
        <v>16.718779999999999</v>
      </c>
      <c r="D51" s="6"/>
    </row>
    <row r="52" spans="1:4" x14ac:dyDescent="0.2">
      <c r="A52" s="3">
        <v>43892</v>
      </c>
      <c r="B52" s="6">
        <v>51.69</v>
      </c>
      <c r="C52" s="6">
        <v>16.75385</v>
      </c>
      <c r="D52" s="6"/>
    </row>
    <row r="53" spans="1:4" x14ac:dyDescent="0.2">
      <c r="A53" s="3">
        <v>43893</v>
      </c>
      <c r="B53" s="6">
        <v>52.22</v>
      </c>
      <c r="C53" s="6">
        <v>17.089079999999999</v>
      </c>
      <c r="D53" s="6"/>
    </row>
    <row r="54" spans="1:4" x14ac:dyDescent="0.2">
      <c r="A54" s="3">
        <v>43894</v>
      </c>
      <c r="B54" s="6">
        <v>51.84</v>
      </c>
      <c r="C54" s="6">
        <v>16.522680000000001</v>
      </c>
      <c r="D54" s="6"/>
    </row>
    <row r="55" spans="1:4" x14ac:dyDescent="0.2">
      <c r="A55" s="3">
        <v>43895</v>
      </c>
      <c r="B55" s="6">
        <v>51.34</v>
      </c>
      <c r="C55" s="6">
        <v>16.840399999999999</v>
      </c>
      <c r="D55" s="6"/>
    </row>
    <row r="56" spans="1:4" x14ac:dyDescent="0.2">
      <c r="A56" s="3">
        <v>43896</v>
      </c>
      <c r="B56" s="6">
        <v>45.56</v>
      </c>
      <c r="C56" s="6">
        <v>16.6782</v>
      </c>
      <c r="D56" s="6"/>
    </row>
    <row r="57" spans="1:4" x14ac:dyDescent="0.2">
      <c r="A57" s="3">
        <v>43899</v>
      </c>
      <c r="B57" s="6">
        <v>36.53</v>
      </c>
      <c r="C57" s="6">
        <v>16.643920000000001</v>
      </c>
      <c r="D57" s="6"/>
    </row>
    <row r="58" spans="1:4" x14ac:dyDescent="0.2">
      <c r="A58" s="3">
        <v>43900</v>
      </c>
      <c r="B58" s="6">
        <v>36.75</v>
      </c>
      <c r="C58" s="6">
        <v>17.497450000000001</v>
      </c>
      <c r="D58" s="6"/>
    </row>
    <row r="59" spans="1:4" x14ac:dyDescent="0.2">
      <c r="A59" s="3">
        <v>43901</v>
      </c>
      <c r="B59" s="6">
        <v>36.18</v>
      </c>
      <c r="C59" s="6">
        <v>17.929320000000001</v>
      </c>
      <c r="D59" s="6"/>
    </row>
    <row r="60" spans="1:4" x14ac:dyDescent="0.2">
      <c r="A60" s="3">
        <v>43902</v>
      </c>
      <c r="B60" s="6">
        <v>32.770000000000003</v>
      </c>
      <c r="C60" s="6">
        <v>17.411100000000001</v>
      </c>
      <c r="D60" s="6"/>
    </row>
    <row r="61" spans="1:4" x14ac:dyDescent="0.2">
      <c r="A61" s="3">
        <v>43903</v>
      </c>
      <c r="B61" s="6">
        <v>33.35</v>
      </c>
      <c r="C61" s="6">
        <v>17.391470000000002</v>
      </c>
      <c r="D61" s="6"/>
    </row>
    <row r="62" spans="1:4" x14ac:dyDescent="0.2">
      <c r="A62" s="3">
        <v>43906</v>
      </c>
      <c r="B62" s="6">
        <v>29.98</v>
      </c>
      <c r="C62" s="6">
        <v>16.330169999999999</v>
      </c>
      <c r="D62" s="6"/>
    </row>
    <row r="63" spans="1:4" x14ac:dyDescent="0.2">
      <c r="A63" s="3">
        <v>43907</v>
      </c>
      <c r="B63" s="6">
        <v>29.67</v>
      </c>
      <c r="C63" s="6">
        <v>15.807119999999999</v>
      </c>
      <c r="D63" s="6"/>
    </row>
    <row r="64" spans="1:4" x14ac:dyDescent="0.2">
      <c r="A64" s="3">
        <v>43908</v>
      </c>
      <c r="B64" s="6">
        <v>25.5</v>
      </c>
      <c r="C64" s="6">
        <v>14.964919999999999</v>
      </c>
      <c r="D64" s="6"/>
    </row>
    <row r="65" spans="1:4" x14ac:dyDescent="0.2">
      <c r="A65" s="3">
        <v>43909</v>
      </c>
      <c r="B65" s="6">
        <v>26.93</v>
      </c>
      <c r="C65" s="6">
        <v>15.54439</v>
      </c>
      <c r="D65" s="6"/>
    </row>
    <row r="66" spans="1:4" x14ac:dyDescent="0.2">
      <c r="A66" s="3">
        <v>43910</v>
      </c>
      <c r="B66" s="6">
        <v>27.57</v>
      </c>
      <c r="C66" s="6">
        <v>15.453760000000001</v>
      </c>
      <c r="D66" s="6"/>
    </row>
    <row r="67" spans="1:4" x14ac:dyDescent="0.2">
      <c r="A67" s="3">
        <v>43913</v>
      </c>
      <c r="B67" s="6">
        <v>27.14</v>
      </c>
      <c r="C67" s="6">
        <v>14.406779999999999</v>
      </c>
      <c r="D67" s="6"/>
    </row>
    <row r="68" spans="1:4" x14ac:dyDescent="0.2">
      <c r="A68" s="3">
        <v>43914</v>
      </c>
      <c r="B68" s="6">
        <v>27.18</v>
      </c>
      <c r="C68" s="6">
        <v>14.36483</v>
      </c>
      <c r="D68" s="6"/>
    </row>
    <row r="69" spans="1:4" x14ac:dyDescent="0.2">
      <c r="A69" s="3">
        <v>43915</v>
      </c>
      <c r="B69" s="6">
        <v>27.78</v>
      </c>
      <c r="C69" s="6">
        <v>14.320930000000001</v>
      </c>
      <c r="D69" s="6"/>
    </row>
    <row r="70" spans="1:4" x14ac:dyDescent="0.2">
      <c r="A70" s="3">
        <v>43916</v>
      </c>
      <c r="B70" s="6">
        <v>26.55</v>
      </c>
      <c r="C70" s="6">
        <v>14.069610000000001</v>
      </c>
      <c r="D70" s="6"/>
    </row>
    <row r="71" spans="1:4" x14ac:dyDescent="0.2">
      <c r="A71" s="3">
        <v>43917</v>
      </c>
      <c r="B71" s="6">
        <v>24.92</v>
      </c>
      <c r="C71" s="6">
        <v>13.58822</v>
      </c>
      <c r="D71" s="6"/>
    </row>
    <row r="72" spans="1:4" x14ac:dyDescent="0.2">
      <c r="A72" s="3">
        <v>43920</v>
      </c>
      <c r="B72" s="6">
        <v>22.79</v>
      </c>
      <c r="C72" s="6">
        <v>12.74935</v>
      </c>
      <c r="D72" s="6"/>
    </row>
    <row r="73" spans="1:4" x14ac:dyDescent="0.2">
      <c r="A73" s="3">
        <v>43921</v>
      </c>
      <c r="B73" s="6">
        <v>22.6</v>
      </c>
      <c r="C73" s="6">
        <v>12.832240000000001</v>
      </c>
      <c r="D73" s="6"/>
    </row>
    <row r="74" spans="1:4" x14ac:dyDescent="0.2">
      <c r="A74" s="3">
        <v>43922</v>
      </c>
      <c r="B74" s="6">
        <v>24.91</v>
      </c>
      <c r="C74" s="6">
        <v>12.83107</v>
      </c>
      <c r="D74" s="6"/>
    </row>
    <row r="75" spans="1:4" x14ac:dyDescent="0.2">
      <c r="A75" s="3">
        <v>43923</v>
      </c>
      <c r="B75" s="6">
        <v>29.87</v>
      </c>
      <c r="C75" s="6">
        <v>12.61271</v>
      </c>
      <c r="D75" s="6"/>
    </row>
    <row r="76" spans="1:4" x14ac:dyDescent="0.2">
      <c r="A76" s="3">
        <v>43924</v>
      </c>
      <c r="B76" s="6">
        <v>34.24</v>
      </c>
      <c r="C76" s="6">
        <v>12.57385</v>
      </c>
      <c r="D76" s="6"/>
    </row>
    <row r="77" spans="1:4" x14ac:dyDescent="0.2">
      <c r="A77" s="3">
        <v>43927</v>
      </c>
      <c r="B77" s="6">
        <v>33.270000000000003</v>
      </c>
      <c r="C77" s="6">
        <v>13.250909999999999</v>
      </c>
      <c r="D77" s="6"/>
    </row>
    <row r="78" spans="1:4" x14ac:dyDescent="0.2">
      <c r="A78" s="3">
        <v>43928</v>
      </c>
      <c r="B78" s="6">
        <v>31.95</v>
      </c>
      <c r="C78" s="6">
        <v>13.55639</v>
      </c>
      <c r="D78" s="6"/>
    </row>
    <row r="79" spans="1:4" x14ac:dyDescent="0.2">
      <c r="A79" s="3">
        <v>43929</v>
      </c>
      <c r="B79" s="6">
        <v>32.909999999999997</v>
      </c>
      <c r="C79" s="6">
        <v>13.40446</v>
      </c>
      <c r="D79" s="6"/>
    </row>
    <row r="80" spans="1:4" x14ac:dyDescent="0.2">
      <c r="A80" s="3">
        <v>43930</v>
      </c>
      <c r="B80" s="6">
        <v>31.73</v>
      </c>
      <c r="C80" s="6">
        <v>13.441380000000001</v>
      </c>
      <c r="D80" s="6"/>
    </row>
    <row r="81" spans="1:4" x14ac:dyDescent="0.2">
      <c r="A81" s="3">
        <v>43931</v>
      </c>
      <c r="B81" s="6">
        <v>31.73</v>
      </c>
      <c r="C81" s="6">
        <v>13.441380000000001</v>
      </c>
      <c r="D81" s="6"/>
    </row>
    <row r="82" spans="1:4" x14ac:dyDescent="0.2">
      <c r="A82" s="3">
        <v>43934</v>
      </c>
      <c r="B82" s="6">
        <v>31.73</v>
      </c>
      <c r="C82" s="6">
        <v>13.394679999999999</v>
      </c>
      <c r="D82" s="6"/>
    </row>
    <row r="83" spans="1:4" x14ac:dyDescent="0.2">
      <c r="A83" s="3">
        <v>43935</v>
      </c>
      <c r="B83" s="6">
        <v>29.72</v>
      </c>
      <c r="C83" s="6">
        <v>13.478859999999999</v>
      </c>
      <c r="D83" s="6"/>
    </row>
    <row r="84" spans="1:4" x14ac:dyDescent="0.2">
      <c r="A84" s="3">
        <v>43936</v>
      </c>
      <c r="B84" s="6">
        <v>27.82</v>
      </c>
      <c r="C84" s="6">
        <v>12.42061</v>
      </c>
      <c r="D84" s="6"/>
    </row>
    <row r="85" spans="1:4" x14ac:dyDescent="0.2">
      <c r="A85" s="3">
        <v>43937</v>
      </c>
      <c r="B85" s="6">
        <v>27.91</v>
      </c>
      <c r="C85" s="6">
        <v>13.11135</v>
      </c>
      <c r="D85" s="6"/>
    </row>
    <row r="86" spans="1:4" x14ac:dyDescent="0.2">
      <c r="A86" s="3">
        <v>43938</v>
      </c>
      <c r="B86" s="6">
        <v>28.2</v>
      </c>
      <c r="C86" s="6">
        <v>12.789960000000001</v>
      </c>
      <c r="D86" s="6"/>
    </row>
    <row r="87" spans="1:4" x14ac:dyDescent="0.2">
      <c r="A87" s="3">
        <v>43941</v>
      </c>
      <c r="B87" s="6">
        <v>25.66</v>
      </c>
      <c r="C87" s="6">
        <v>12.22786</v>
      </c>
      <c r="D87" s="6"/>
    </row>
    <row r="88" spans="1:4" x14ac:dyDescent="0.2">
      <c r="A88" s="3">
        <v>43942</v>
      </c>
      <c r="B88" s="6">
        <v>16.5</v>
      </c>
      <c r="C88" s="6">
        <v>11.70833</v>
      </c>
      <c r="D88" s="6"/>
    </row>
    <row r="89" spans="1:4" x14ac:dyDescent="0.2">
      <c r="A89" s="3">
        <v>43943</v>
      </c>
      <c r="B89" s="6">
        <v>20.46</v>
      </c>
      <c r="C89" s="6">
        <v>11.286300000000001</v>
      </c>
      <c r="D89" s="6"/>
    </row>
    <row r="90" spans="1:4" x14ac:dyDescent="0.2">
      <c r="A90" s="3">
        <v>43944</v>
      </c>
      <c r="B90" s="6">
        <v>21.51</v>
      </c>
      <c r="C90" s="6">
        <v>11.011520000000001</v>
      </c>
      <c r="D90" s="6"/>
    </row>
    <row r="91" spans="1:4" x14ac:dyDescent="0.2">
      <c r="A91" s="3">
        <v>43945</v>
      </c>
      <c r="B91" s="6">
        <v>21.52</v>
      </c>
      <c r="C91" s="6">
        <v>10.665889999999999</v>
      </c>
      <c r="D91" s="6"/>
    </row>
    <row r="92" spans="1:4" x14ac:dyDescent="0.2">
      <c r="A92" s="3">
        <v>43948</v>
      </c>
      <c r="B92" s="6">
        <v>20.2</v>
      </c>
      <c r="C92" s="6">
        <v>11.04261</v>
      </c>
      <c r="D92" s="6"/>
    </row>
    <row r="93" spans="1:4" x14ac:dyDescent="0.2">
      <c r="A93" s="3">
        <v>43949</v>
      </c>
      <c r="B93" s="6">
        <v>20.55</v>
      </c>
      <c r="C93" s="6">
        <v>11.12575</v>
      </c>
      <c r="D93" s="6"/>
    </row>
    <row r="94" spans="1:4" x14ac:dyDescent="0.2">
      <c r="A94" s="3">
        <v>43950</v>
      </c>
      <c r="B94" s="6">
        <v>22.76</v>
      </c>
      <c r="C94" s="6">
        <v>10.81671</v>
      </c>
      <c r="D94" s="6"/>
    </row>
    <row r="95" spans="1:4" x14ac:dyDescent="0.2">
      <c r="A95" s="3">
        <v>43951</v>
      </c>
      <c r="B95" s="6">
        <v>25.52</v>
      </c>
      <c r="C95" s="6">
        <v>10.730219999999999</v>
      </c>
      <c r="D95" s="6"/>
    </row>
    <row r="96" spans="1:4" x14ac:dyDescent="0.2">
      <c r="A96" s="3">
        <v>43952</v>
      </c>
      <c r="B96" s="6">
        <v>26.49</v>
      </c>
      <c r="C96" s="6">
        <v>10.784599999999999</v>
      </c>
      <c r="D96" s="6"/>
    </row>
    <row r="97" spans="1:4" x14ac:dyDescent="0.2">
      <c r="A97" s="3">
        <v>43955</v>
      </c>
      <c r="B97" s="6">
        <v>27.35</v>
      </c>
      <c r="C97" s="6">
        <v>10.694470000000001</v>
      </c>
      <c r="D97" s="6"/>
    </row>
    <row r="98" spans="1:4" x14ac:dyDescent="0.2">
      <c r="A98" s="3">
        <v>43956</v>
      </c>
      <c r="B98" s="6">
        <v>31.06</v>
      </c>
      <c r="C98" s="6">
        <v>10.47303</v>
      </c>
      <c r="D98" s="6"/>
    </row>
    <row r="99" spans="1:4" x14ac:dyDescent="0.2">
      <c r="A99" s="3">
        <v>43957</v>
      </c>
      <c r="B99" s="6">
        <v>29.81</v>
      </c>
      <c r="C99" s="6">
        <v>10.54129</v>
      </c>
      <c r="D99" s="6"/>
    </row>
    <row r="100" spans="1:4" x14ac:dyDescent="0.2">
      <c r="A100" s="3">
        <v>43958</v>
      </c>
      <c r="B100" s="6">
        <v>29.63</v>
      </c>
      <c r="C100" s="6">
        <v>10.503500000000001</v>
      </c>
      <c r="D100" s="6"/>
    </row>
    <row r="101" spans="1:4" x14ac:dyDescent="0.2">
      <c r="A101" s="3">
        <v>43959</v>
      </c>
      <c r="B101" s="6">
        <v>29.63</v>
      </c>
      <c r="C101" s="6">
        <v>10.78036</v>
      </c>
      <c r="D101" s="6"/>
    </row>
    <row r="102" spans="1:4" x14ac:dyDescent="0.2">
      <c r="A102" s="3">
        <v>43962</v>
      </c>
      <c r="B102" s="6">
        <v>29.77</v>
      </c>
      <c r="C102" s="6">
        <v>10.31128</v>
      </c>
      <c r="D102" s="6"/>
    </row>
    <row r="103" spans="1:4" x14ac:dyDescent="0.2">
      <c r="A103" s="3">
        <v>43963</v>
      </c>
      <c r="B103" s="6">
        <v>30.07</v>
      </c>
      <c r="C103" s="6">
        <v>9.7317599999999995</v>
      </c>
      <c r="D103" s="6"/>
    </row>
    <row r="104" spans="1:4" x14ac:dyDescent="0.2">
      <c r="A104" s="3">
        <v>43964</v>
      </c>
      <c r="B104" s="6">
        <v>29.25</v>
      </c>
      <c r="C104" s="6">
        <v>9.5162800000000001</v>
      </c>
      <c r="D104" s="6"/>
    </row>
    <row r="105" spans="1:4" x14ac:dyDescent="0.2">
      <c r="A105" s="3">
        <v>43965</v>
      </c>
      <c r="B105" s="6">
        <v>31.23</v>
      </c>
      <c r="C105" s="6">
        <v>9.7504799999999996</v>
      </c>
      <c r="D105" s="6"/>
    </row>
    <row r="106" spans="1:4" x14ac:dyDescent="0.2">
      <c r="A106" s="3">
        <v>43966</v>
      </c>
      <c r="B106" s="6">
        <v>32.619999999999997</v>
      </c>
      <c r="C106" s="6">
        <v>9.5349500000000003</v>
      </c>
      <c r="D106" s="6"/>
    </row>
    <row r="107" spans="1:4" x14ac:dyDescent="0.2">
      <c r="A107" s="3">
        <v>43969</v>
      </c>
      <c r="B107" s="6">
        <v>34.9</v>
      </c>
      <c r="C107" s="6">
        <v>8.8700200000000002</v>
      </c>
      <c r="D107" s="6"/>
    </row>
    <row r="108" spans="1:4" x14ac:dyDescent="0.2">
      <c r="A108" s="3">
        <v>43970</v>
      </c>
      <c r="B108" s="6">
        <v>34.76</v>
      </c>
      <c r="C108" s="6">
        <v>8.5353399999999997</v>
      </c>
      <c r="D108" s="6"/>
    </row>
    <row r="109" spans="1:4" x14ac:dyDescent="0.2">
      <c r="A109" s="3">
        <v>43971</v>
      </c>
      <c r="B109" s="6">
        <v>35.909999999999997</v>
      </c>
      <c r="C109" s="6">
        <v>8.2536900000000006</v>
      </c>
      <c r="D109" s="6"/>
    </row>
    <row r="110" spans="1:4" x14ac:dyDescent="0.2">
      <c r="A110" s="3">
        <v>43972</v>
      </c>
      <c r="B110" s="6">
        <v>36.229999999999997</v>
      </c>
      <c r="C110" s="6">
        <v>7.36233</v>
      </c>
      <c r="D110" s="6"/>
    </row>
    <row r="111" spans="1:4" x14ac:dyDescent="0.2">
      <c r="A111" s="3">
        <v>43973</v>
      </c>
      <c r="B111" s="6">
        <v>35.21</v>
      </c>
      <c r="C111" s="6">
        <v>7.4756799999999997</v>
      </c>
      <c r="D111" s="6"/>
    </row>
    <row r="112" spans="1:4" x14ac:dyDescent="0.2">
      <c r="A112" s="3">
        <v>43976</v>
      </c>
      <c r="B112" s="6">
        <v>35.21</v>
      </c>
      <c r="C112" s="6">
        <v>9.2317800000000005</v>
      </c>
      <c r="D112" s="6"/>
    </row>
    <row r="113" spans="1:4" x14ac:dyDescent="0.2">
      <c r="A113" s="3">
        <v>43977</v>
      </c>
      <c r="B113" s="6">
        <v>36.299999999999997</v>
      </c>
      <c r="C113" s="6">
        <v>7.5402100000000001</v>
      </c>
      <c r="D113" s="6"/>
    </row>
    <row r="114" spans="1:4" x14ac:dyDescent="0.2">
      <c r="A114" s="3">
        <v>43978</v>
      </c>
      <c r="B114" s="6">
        <v>34.729999999999997</v>
      </c>
      <c r="C114" s="6">
        <v>7.0673500000000002</v>
      </c>
      <c r="D114" s="6"/>
    </row>
    <row r="115" spans="1:4" x14ac:dyDescent="0.2">
      <c r="A115" s="3">
        <v>43979</v>
      </c>
      <c r="B115" s="6">
        <v>35.28</v>
      </c>
      <c r="C115" s="6">
        <v>7.1204900000000002</v>
      </c>
      <c r="D115" s="6"/>
    </row>
    <row r="116" spans="1:4" x14ac:dyDescent="0.2">
      <c r="A116" s="3">
        <v>43980</v>
      </c>
      <c r="B116" s="6">
        <v>35.43</v>
      </c>
      <c r="C116" s="6">
        <v>6.9192</v>
      </c>
      <c r="D116" s="6"/>
    </row>
    <row r="117" spans="1:4" x14ac:dyDescent="0.2">
      <c r="A117" s="3">
        <v>43983</v>
      </c>
      <c r="B117" s="6">
        <v>38.44</v>
      </c>
      <c r="C117" s="6">
        <v>8.0794099999999993</v>
      </c>
      <c r="D117" s="6"/>
    </row>
    <row r="118" spans="1:4" x14ac:dyDescent="0.2">
      <c r="A118" s="3">
        <v>43984</v>
      </c>
      <c r="B118" s="6">
        <v>39.700000000000003</v>
      </c>
      <c r="C118" s="6">
        <v>9.2496700000000001</v>
      </c>
      <c r="D118" s="6"/>
    </row>
    <row r="119" spans="1:4" x14ac:dyDescent="0.2">
      <c r="A119" s="3">
        <v>43985</v>
      </c>
      <c r="B119" s="6">
        <v>39.880000000000003</v>
      </c>
      <c r="C119" s="6">
        <v>10.17362</v>
      </c>
      <c r="D119" s="6"/>
    </row>
    <row r="120" spans="1:4" x14ac:dyDescent="0.2">
      <c r="A120" s="3">
        <v>43986</v>
      </c>
      <c r="B120" s="6">
        <v>40.11</v>
      </c>
      <c r="C120" s="6">
        <v>10.094239999999999</v>
      </c>
      <c r="D120" s="6"/>
    </row>
    <row r="121" spans="1:4" x14ac:dyDescent="0.2">
      <c r="A121" s="3">
        <v>43987</v>
      </c>
      <c r="B121" s="6">
        <v>42.33</v>
      </c>
      <c r="C121" s="6">
        <v>10.680709999999999</v>
      </c>
      <c r="D121" s="6"/>
    </row>
    <row r="122" spans="1:4" x14ac:dyDescent="0.2">
      <c r="A122" s="3">
        <v>43990</v>
      </c>
      <c r="B122" s="6">
        <v>40.909999999999997</v>
      </c>
      <c r="C122" s="6">
        <v>10.51568</v>
      </c>
      <c r="D122" s="6"/>
    </row>
    <row r="123" spans="1:4" x14ac:dyDescent="0.2">
      <c r="A123" s="3">
        <v>43991</v>
      </c>
      <c r="B123" s="6">
        <v>41.25</v>
      </c>
      <c r="C123" s="6">
        <v>9.3915199999999999</v>
      </c>
      <c r="D123" s="6"/>
    </row>
    <row r="124" spans="1:4" x14ac:dyDescent="0.2">
      <c r="A124" s="3">
        <v>43992</v>
      </c>
      <c r="B124" s="6">
        <v>41.8</v>
      </c>
      <c r="C124" s="6">
        <v>9.2739999999999991</v>
      </c>
      <c r="D124" s="6"/>
    </row>
    <row r="125" spans="1:4" x14ac:dyDescent="0.2">
      <c r="A125" s="3">
        <v>43993</v>
      </c>
      <c r="B125" s="6">
        <v>38.71</v>
      </c>
      <c r="C125" s="6">
        <v>9.7027800000000006</v>
      </c>
      <c r="D125" s="6"/>
    </row>
    <row r="126" spans="1:4" x14ac:dyDescent="0.2">
      <c r="A126" s="3">
        <v>43994</v>
      </c>
      <c r="B126" s="6">
        <v>38.86</v>
      </c>
      <c r="C126" s="6">
        <v>9.9312299999999993</v>
      </c>
      <c r="D126" s="6"/>
    </row>
    <row r="127" spans="1:4" x14ac:dyDescent="0.2">
      <c r="A127" s="3">
        <v>43997</v>
      </c>
      <c r="B127" s="6">
        <v>39.840000000000003</v>
      </c>
      <c r="C127" s="6">
        <v>10.22349</v>
      </c>
      <c r="D127" s="6"/>
    </row>
    <row r="128" spans="1:4" x14ac:dyDescent="0.2">
      <c r="A128" s="3">
        <v>43998</v>
      </c>
      <c r="B128" s="6">
        <v>40.96</v>
      </c>
      <c r="C128" s="6">
        <v>9.8089999999999993</v>
      </c>
      <c r="D128" s="6"/>
    </row>
    <row r="129" spans="1:4" x14ac:dyDescent="0.2">
      <c r="A129" s="3">
        <v>43999</v>
      </c>
      <c r="B129" s="6">
        <v>40.76</v>
      </c>
      <c r="C129" s="6">
        <v>10.11927</v>
      </c>
      <c r="D129" s="6"/>
    </row>
    <row r="130" spans="1:4" x14ac:dyDescent="0.2">
      <c r="A130" s="3">
        <v>44000</v>
      </c>
      <c r="B130" s="6">
        <v>41.57</v>
      </c>
      <c r="C130" s="6">
        <v>10.43984</v>
      </c>
      <c r="D130" s="6"/>
    </row>
    <row r="131" spans="1:4" x14ac:dyDescent="0.2">
      <c r="A131" s="3">
        <v>44001</v>
      </c>
      <c r="B131" s="6">
        <v>42.31</v>
      </c>
      <c r="C131" s="6">
        <v>10.633800000000001</v>
      </c>
      <c r="D131" s="6"/>
    </row>
    <row r="132" spans="1:4" x14ac:dyDescent="0.2">
      <c r="A132" s="3">
        <v>44004</v>
      </c>
      <c r="B132" s="6">
        <v>43.15</v>
      </c>
      <c r="C132" s="6">
        <v>10.428699999999999</v>
      </c>
      <c r="D132" s="6"/>
    </row>
    <row r="133" spans="1:4" x14ac:dyDescent="0.2">
      <c r="A133" s="3">
        <v>44005</v>
      </c>
      <c r="B133" s="6">
        <v>42.74</v>
      </c>
      <c r="C133" s="6">
        <v>11.179830000000001</v>
      </c>
      <c r="D133" s="6"/>
    </row>
    <row r="134" spans="1:4" x14ac:dyDescent="0.2">
      <c r="A134" s="3">
        <v>44006</v>
      </c>
      <c r="B134" s="6">
        <v>40.380000000000003</v>
      </c>
      <c r="C134" s="6">
        <v>10.79773</v>
      </c>
      <c r="D134" s="6"/>
    </row>
    <row r="135" spans="1:4" x14ac:dyDescent="0.2">
      <c r="A135" s="3">
        <v>44007</v>
      </c>
      <c r="B135" s="6">
        <v>41.16</v>
      </c>
      <c r="C135" s="6">
        <v>10.01613</v>
      </c>
      <c r="D135" s="6"/>
    </row>
    <row r="136" spans="1:4" x14ac:dyDescent="0.2">
      <c r="A136" s="3">
        <v>44008</v>
      </c>
      <c r="B136" s="6">
        <v>41.06</v>
      </c>
      <c r="C136" s="6">
        <v>9.9109200000000008</v>
      </c>
      <c r="D136" s="6"/>
    </row>
    <row r="137" spans="1:4" x14ac:dyDescent="0.2">
      <c r="A137" s="3">
        <v>44011</v>
      </c>
      <c r="B137" s="6">
        <v>41.76</v>
      </c>
      <c r="C137" s="6">
        <v>11.055389999999999</v>
      </c>
      <c r="D137" s="6"/>
    </row>
    <row r="138" spans="1:4" x14ac:dyDescent="0.2">
      <c r="A138" s="3">
        <v>44012</v>
      </c>
      <c r="B138" s="6">
        <v>41.25</v>
      </c>
      <c r="C138" s="6">
        <v>11.47897</v>
      </c>
      <c r="D138" s="6"/>
    </row>
    <row r="139" spans="1:4" x14ac:dyDescent="0.2">
      <c r="A139" s="3">
        <v>44013</v>
      </c>
      <c r="B139" s="6">
        <v>42.08</v>
      </c>
      <c r="C139" s="6">
        <v>11.1083</v>
      </c>
      <c r="D139" s="6"/>
    </row>
    <row r="140" spans="1:4" x14ac:dyDescent="0.2">
      <c r="A140" s="3">
        <v>44014</v>
      </c>
      <c r="B140" s="6">
        <v>43.19</v>
      </c>
      <c r="C140" s="6">
        <v>11.285600000000001</v>
      </c>
      <c r="D140" s="6"/>
    </row>
    <row r="141" spans="1:4" x14ac:dyDescent="0.2">
      <c r="A141" s="3">
        <v>44015</v>
      </c>
      <c r="B141" s="6">
        <v>42.9</v>
      </c>
      <c r="C141" s="6">
        <v>11.39494</v>
      </c>
      <c r="D141" s="6"/>
    </row>
    <row r="142" spans="1:4" x14ac:dyDescent="0.2">
      <c r="A142" s="3">
        <v>44018</v>
      </c>
      <c r="B142" s="6">
        <v>43.13</v>
      </c>
      <c r="C142" s="6">
        <v>11.643599999999999</v>
      </c>
      <c r="D142" s="6"/>
    </row>
    <row r="143" spans="1:4" x14ac:dyDescent="0.2">
      <c r="A143" s="3">
        <v>44019</v>
      </c>
      <c r="B143" s="6">
        <v>43.18</v>
      </c>
      <c r="C143" s="6">
        <v>11.76369</v>
      </c>
      <c r="D143" s="6"/>
    </row>
    <row r="144" spans="1:4" x14ac:dyDescent="0.2">
      <c r="A144" s="3">
        <v>44020</v>
      </c>
      <c r="B144" s="6">
        <v>43.43</v>
      </c>
      <c r="C144" s="6">
        <v>11.46189</v>
      </c>
      <c r="D144" s="6"/>
    </row>
    <row r="145" spans="1:4" x14ac:dyDescent="0.2">
      <c r="A145" s="3">
        <v>44021</v>
      </c>
      <c r="B145" s="6">
        <v>42.5</v>
      </c>
      <c r="C145" s="6">
        <v>11.00637</v>
      </c>
      <c r="D145" s="6"/>
    </row>
    <row r="146" spans="1:4" x14ac:dyDescent="0.2">
      <c r="A146" s="3">
        <v>44022</v>
      </c>
      <c r="B146" s="6">
        <v>43.39</v>
      </c>
      <c r="C146" s="6">
        <v>10.41686</v>
      </c>
      <c r="D146" s="6"/>
    </row>
    <row r="147" spans="1:4" x14ac:dyDescent="0.2">
      <c r="A147" s="3">
        <v>44025</v>
      </c>
      <c r="B147" s="6">
        <v>42.85</v>
      </c>
      <c r="C147" s="6">
        <v>9.8848199999999995</v>
      </c>
      <c r="D147" s="6"/>
    </row>
    <row r="148" spans="1:4" x14ac:dyDescent="0.2">
      <c r="A148" s="3">
        <v>44026</v>
      </c>
      <c r="B148" s="6">
        <v>42.97</v>
      </c>
      <c r="C148" s="6">
        <v>10.007059999999999</v>
      </c>
      <c r="D148" s="6"/>
    </row>
    <row r="149" spans="1:4" x14ac:dyDescent="0.2">
      <c r="A149" s="3">
        <v>44027</v>
      </c>
      <c r="B149" s="6">
        <v>43.81</v>
      </c>
      <c r="C149" s="6">
        <v>10.160080000000001</v>
      </c>
      <c r="D149" s="6"/>
    </row>
    <row r="150" spans="1:4" x14ac:dyDescent="0.2">
      <c r="A150" s="3">
        <v>44028</v>
      </c>
      <c r="B150" s="6">
        <v>43.48</v>
      </c>
      <c r="C150" s="6">
        <v>9.7845899999999997</v>
      </c>
      <c r="D150" s="6"/>
    </row>
    <row r="151" spans="1:4" x14ac:dyDescent="0.2">
      <c r="A151" s="3">
        <v>44029</v>
      </c>
      <c r="B151" s="6">
        <v>43.23</v>
      </c>
      <c r="C151" s="6">
        <v>9.8732600000000001</v>
      </c>
      <c r="D151" s="6"/>
    </row>
    <row r="152" spans="1:4" x14ac:dyDescent="0.2">
      <c r="A152" s="3">
        <v>44032</v>
      </c>
      <c r="B152" s="6">
        <v>43.4</v>
      </c>
      <c r="C152" s="6">
        <v>9.1519999999999992</v>
      </c>
      <c r="D152" s="6"/>
    </row>
    <row r="153" spans="1:4" x14ac:dyDescent="0.2">
      <c r="A153" s="3">
        <v>44033</v>
      </c>
      <c r="B153" s="6">
        <v>44.41</v>
      </c>
      <c r="C153" s="6">
        <v>9.3461700000000008</v>
      </c>
      <c r="D153" s="6"/>
    </row>
    <row r="154" spans="1:4" x14ac:dyDescent="0.2">
      <c r="A154" s="3">
        <v>44034</v>
      </c>
      <c r="B154" s="6">
        <v>44.35</v>
      </c>
      <c r="C154" s="6">
        <v>9.6280800000000006</v>
      </c>
      <c r="D154" s="6"/>
    </row>
    <row r="155" spans="1:4" x14ac:dyDescent="0.2">
      <c r="A155" s="3">
        <v>44035</v>
      </c>
      <c r="B155" s="6">
        <v>43.33</v>
      </c>
      <c r="C155" s="6">
        <v>9.9245400000000004</v>
      </c>
      <c r="D155" s="6"/>
    </row>
    <row r="156" spans="1:4" x14ac:dyDescent="0.2">
      <c r="A156" s="3">
        <v>44036</v>
      </c>
      <c r="B156" s="6">
        <v>43.39</v>
      </c>
      <c r="C156" s="6">
        <v>9.7330500000000004</v>
      </c>
      <c r="D156" s="6"/>
    </row>
    <row r="157" spans="1:4" x14ac:dyDescent="0.2">
      <c r="A157" s="3">
        <v>44039</v>
      </c>
      <c r="B157" s="6">
        <v>43.49</v>
      </c>
      <c r="C157" s="6">
        <v>9.6216200000000001</v>
      </c>
      <c r="D157" s="6"/>
    </row>
    <row r="158" spans="1:4" x14ac:dyDescent="0.2">
      <c r="A158" s="3">
        <v>44040</v>
      </c>
      <c r="B158" s="6">
        <v>43.27</v>
      </c>
      <c r="C158" s="6">
        <v>9.85989</v>
      </c>
      <c r="D158" s="6"/>
    </row>
    <row r="159" spans="1:4" x14ac:dyDescent="0.2">
      <c r="A159" s="3">
        <v>44041</v>
      </c>
      <c r="B159" s="6">
        <v>43.81</v>
      </c>
      <c r="C159" s="6">
        <v>10.37753</v>
      </c>
      <c r="D159" s="6"/>
    </row>
    <row r="160" spans="1:4" x14ac:dyDescent="0.2">
      <c r="A160" s="3">
        <v>44042</v>
      </c>
      <c r="B160" s="6">
        <v>43.07</v>
      </c>
      <c r="C160" s="6">
        <v>10.05531</v>
      </c>
      <c r="D160" s="6"/>
    </row>
    <row r="161" spans="1:4" x14ac:dyDescent="0.2">
      <c r="A161" s="3">
        <v>44043</v>
      </c>
      <c r="B161" s="6">
        <v>43.14</v>
      </c>
      <c r="C161" s="6">
        <v>10.62246</v>
      </c>
      <c r="D161" s="6"/>
    </row>
    <row r="162" spans="1:4" x14ac:dyDescent="0.2">
      <c r="A162" s="3">
        <v>44046</v>
      </c>
      <c r="B162" s="6">
        <v>44.21</v>
      </c>
      <c r="C162" s="6">
        <v>10.544309999999999</v>
      </c>
      <c r="D162" s="6"/>
    </row>
    <row r="163" spans="1:4" x14ac:dyDescent="0.2">
      <c r="A163" s="3">
        <v>44047</v>
      </c>
      <c r="B163" s="6">
        <v>44.48</v>
      </c>
      <c r="C163" s="6">
        <v>14.64457</v>
      </c>
      <c r="D163" s="6"/>
    </row>
    <row r="164" spans="1:4" x14ac:dyDescent="0.2">
      <c r="A164" s="3">
        <v>44048</v>
      </c>
      <c r="B164" s="6">
        <v>45.32</v>
      </c>
      <c r="C164" s="6">
        <v>14.702070000000001</v>
      </c>
      <c r="D164" s="6"/>
    </row>
    <row r="165" spans="1:4" x14ac:dyDescent="0.2">
      <c r="A165" s="3">
        <v>44049</v>
      </c>
      <c r="B165" s="6">
        <v>45.19</v>
      </c>
      <c r="C165" s="6">
        <v>15.81744</v>
      </c>
      <c r="D165" s="6"/>
    </row>
    <row r="166" spans="1:4" x14ac:dyDescent="0.2">
      <c r="A166" s="3">
        <v>44050</v>
      </c>
      <c r="B166" s="6">
        <v>44.42</v>
      </c>
      <c r="C166" s="6">
        <v>15.84455</v>
      </c>
      <c r="D166" s="6"/>
    </row>
    <row r="167" spans="1:4" x14ac:dyDescent="0.2">
      <c r="A167" s="3">
        <v>44053</v>
      </c>
      <c r="B167" s="6">
        <v>45.09</v>
      </c>
      <c r="C167" s="6">
        <v>15.097020000000001</v>
      </c>
      <c r="D167" s="6"/>
    </row>
    <row r="168" spans="1:4" x14ac:dyDescent="0.2">
      <c r="A168" s="3">
        <v>44054</v>
      </c>
      <c r="B168" s="6">
        <v>44.66</v>
      </c>
      <c r="C168" s="6">
        <v>15.255269999999999</v>
      </c>
      <c r="D168" s="6"/>
    </row>
    <row r="169" spans="1:4" x14ac:dyDescent="0.2">
      <c r="A169" s="3">
        <v>44055</v>
      </c>
      <c r="B169" s="6">
        <v>45.49</v>
      </c>
      <c r="C169" s="6">
        <v>14.36548</v>
      </c>
      <c r="D169" s="6"/>
    </row>
    <row r="170" spans="1:4" x14ac:dyDescent="0.2">
      <c r="A170" s="3">
        <v>44056</v>
      </c>
      <c r="B170" s="6">
        <v>45.07</v>
      </c>
      <c r="C170" s="6">
        <v>14.46583</v>
      </c>
      <c r="D170" s="6"/>
    </row>
    <row r="171" spans="1:4" x14ac:dyDescent="0.2">
      <c r="A171" s="3">
        <v>44057</v>
      </c>
      <c r="B171" s="6">
        <v>44.92</v>
      </c>
      <c r="C171" s="6">
        <v>16.079429999999999</v>
      </c>
      <c r="D171" s="6"/>
    </row>
    <row r="172" spans="1:4" x14ac:dyDescent="0.2">
      <c r="A172" s="3">
        <v>44060</v>
      </c>
      <c r="B172" s="6">
        <v>45.46</v>
      </c>
      <c r="C172" s="6">
        <v>16.55416</v>
      </c>
      <c r="D172" s="6"/>
    </row>
    <row r="173" spans="1:4" x14ac:dyDescent="0.2">
      <c r="A173" s="3">
        <v>44061</v>
      </c>
      <c r="B173" s="6">
        <v>45.52</v>
      </c>
      <c r="C173" s="6">
        <v>17.214009999999998</v>
      </c>
      <c r="D173" s="6"/>
    </row>
    <row r="174" spans="1:4" x14ac:dyDescent="0.2">
      <c r="A174" s="3">
        <v>44062</v>
      </c>
      <c r="B174" s="6">
        <v>45.39</v>
      </c>
      <c r="C174" s="6">
        <v>16.600190000000001</v>
      </c>
      <c r="D174" s="6"/>
    </row>
    <row r="175" spans="1:4" x14ac:dyDescent="0.2">
      <c r="A175" s="3">
        <v>44063</v>
      </c>
      <c r="B175" s="6">
        <v>44.96</v>
      </c>
      <c r="C175" s="6">
        <v>16.15662</v>
      </c>
      <c r="D175" s="6"/>
    </row>
    <row r="176" spans="1:4" x14ac:dyDescent="0.2">
      <c r="A176" s="3">
        <v>44064</v>
      </c>
      <c r="B176" s="6">
        <v>44.41</v>
      </c>
      <c r="C176" s="6">
        <v>15.23349</v>
      </c>
      <c r="D176" s="6"/>
    </row>
    <row r="177" spans="1:4" x14ac:dyDescent="0.2">
      <c r="A177" s="3">
        <v>44067</v>
      </c>
      <c r="B177" s="6">
        <v>45.17</v>
      </c>
      <c r="C177" s="6">
        <v>16.73912</v>
      </c>
      <c r="D177" s="6"/>
    </row>
    <row r="178" spans="1:4" x14ac:dyDescent="0.2">
      <c r="A178" s="3">
        <v>44068</v>
      </c>
      <c r="B178" s="6">
        <v>45.89</v>
      </c>
      <c r="C178" s="6">
        <v>17.394580000000001</v>
      </c>
      <c r="D178" s="6"/>
    </row>
    <row r="179" spans="1:4" x14ac:dyDescent="0.2">
      <c r="A179" s="3">
        <v>44069</v>
      </c>
      <c r="B179" s="6">
        <v>45.68</v>
      </c>
      <c r="C179" s="6">
        <v>18.387229999999999</v>
      </c>
      <c r="D179" s="6"/>
    </row>
    <row r="180" spans="1:4" x14ac:dyDescent="0.2">
      <c r="A180" s="3">
        <v>44070</v>
      </c>
      <c r="B180" s="6">
        <v>45.14</v>
      </c>
      <c r="C180" s="6">
        <v>17.984739999999999</v>
      </c>
      <c r="D180" s="6"/>
    </row>
    <row r="181" spans="1:4" x14ac:dyDescent="0.2">
      <c r="A181" s="3">
        <v>44071</v>
      </c>
      <c r="B181" s="6">
        <v>45.12</v>
      </c>
      <c r="C181" s="6">
        <v>19.62162</v>
      </c>
      <c r="D181" s="6"/>
    </row>
    <row r="182" spans="1:4" x14ac:dyDescent="0.2">
      <c r="A182" s="3">
        <v>44074</v>
      </c>
      <c r="B182" s="6">
        <v>45.12</v>
      </c>
      <c r="C182" s="6">
        <v>20.878440000000001</v>
      </c>
      <c r="D182" s="6"/>
    </row>
    <row r="183" spans="1:4" x14ac:dyDescent="0.2">
      <c r="A183" s="3">
        <v>44075</v>
      </c>
      <c r="B183" s="6">
        <v>45.63</v>
      </c>
      <c r="C183" s="6">
        <v>22.973980000000001</v>
      </c>
      <c r="D183" s="6"/>
    </row>
    <row r="184" spans="1:4" x14ac:dyDescent="0.2">
      <c r="A184" s="3">
        <v>44076</v>
      </c>
      <c r="B184" s="6">
        <v>44.51</v>
      </c>
      <c r="C184" s="6">
        <v>22.215979999999998</v>
      </c>
      <c r="D184" s="6"/>
    </row>
    <row r="185" spans="1:4" x14ac:dyDescent="0.2">
      <c r="A185" s="3">
        <v>44077</v>
      </c>
      <c r="B185" s="6">
        <v>44.12</v>
      </c>
      <c r="C185" s="6">
        <v>23.675000000000001</v>
      </c>
      <c r="D185" s="6"/>
    </row>
    <row r="186" spans="1:4" x14ac:dyDescent="0.2">
      <c r="A186" s="3">
        <v>44078</v>
      </c>
      <c r="B186" s="6">
        <v>42.63</v>
      </c>
      <c r="C186" s="6">
        <v>23.595009999999998</v>
      </c>
      <c r="D186" s="6"/>
    </row>
    <row r="187" spans="1:4" x14ac:dyDescent="0.2">
      <c r="A187" s="3">
        <v>44081</v>
      </c>
      <c r="B187" s="6">
        <v>42.12</v>
      </c>
      <c r="C187" s="6">
        <v>22.991510000000002</v>
      </c>
      <c r="D187" s="6"/>
    </row>
    <row r="188" spans="1:4" x14ac:dyDescent="0.2">
      <c r="A188" s="3">
        <v>44082</v>
      </c>
      <c r="B188" s="6">
        <v>39.86</v>
      </c>
      <c r="C188" s="6">
        <v>21.746169999999999</v>
      </c>
      <c r="D188" s="6"/>
    </row>
    <row r="189" spans="1:4" x14ac:dyDescent="0.2">
      <c r="A189" s="3">
        <v>44083</v>
      </c>
      <c r="B189" s="6">
        <v>40.83</v>
      </c>
      <c r="C189" s="6">
        <v>21.716539999999998</v>
      </c>
      <c r="D189" s="6"/>
    </row>
    <row r="190" spans="1:4" x14ac:dyDescent="0.2">
      <c r="A190" s="3">
        <v>44084</v>
      </c>
      <c r="B190" s="6">
        <v>40.119999999999997</v>
      </c>
      <c r="C190" s="6">
        <v>21.266300000000001</v>
      </c>
      <c r="D190" s="6"/>
    </row>
    <row r="191" spans="1:4" x14ac:dyDescent="0.2">
      <c r="A191" s="3">
        <v>44085</v>
      </c>
      <c r="B191" s="6">
        <v>39.869999999999997</v>
      </c>
      <c r="C191" s="6">
        <v>21.075220000000002</v>
      </c>
      <c r="D191" s="6"/>
    </row>
    <row r="192" spans="1:4" x14ac:dyDescent="0.2">
      <c r="A192" s="3">
        <v>44088</v>
      </c>
      <c r="B192" s="6">
        <v>39.64</v>
      </c>
      <c r="C192" s="6">
        <v>21.73179</v>
      </c>
      <c r="D192" s="6"/>
    </row>
    <row r="193" spans="1:4" x14ac:dyDescent="0.2">
      <c r="A193" s="3">
        <v>44089</v>
      </c>
      <c r="B193" s="6">
        <v>40.61</v>
      </c>
      <c r="C193" s="6">
        <v>21.95355</v>
      </c>
      <c r="D193" s="6"/>
    </row>
    <row r="194" spans="1:4" x14ac:dyDescent="0.2">
      <c r="A194" s="3">
        <v>44090</v>
      </c>
      <c r="B194" s="6">
        <v>42.3</v>
      </c>
      <c r="C194" s="6">
        <v>22.694680000000002</v>
      </c>
      <c r="D194" s="6"/>
    </row>
    <row r="195" spans="1:4" x14ac:dyDescent="0.2">
      <c r="A195" s="3">
        <v>44091</v>
      </c>
      <c r="B195" s="6">
        <v>43.39</v>
      </c>
      <c r="C195" s="6">
        <v>22.774460000000001</v>
      </c>
      <c r="D195" s="6"/>
    </row>
    <row r="196" spans="1:4" x14ac:dyDescent="0.2">
      <c r="A196" s="3">
        <v>44092</v>
      </c>
      <c r="B196" s="6">
        <v>43.2</v>
      </c>
      <c r="C196" s="6">
        <v>22.5139</v>
      </c>
      <c r="D196" s="6"/>
    </row>
    <row r="197" spans="1:4" x14ac:dyDescent="0.2">
      <c r="A197" s="3">
        <v>44095</v>
      </c>
      <c r="B197" s="6">
        <v>41.48</v>
      </c>
      <c r="C197" s="6">
        <v>22.749580000000002</v>
      </c>
      <c r="D197" s="6"/>
    </row>
    <row r="198" spans="1:4" x14ac:dyDescent="0.2">
      <c r="A198" s="3">
        <v>44096</v>
      </c>
      <c r="B198" s="6">
        <v>41.79</v>
      </c>
      <c r="C198" s="6">
        <v>22.61741</v>
      </c>
      <c r="D198" s="6"/>
    </row>
    <row r="199" spans="1:4" x14ac:dyDescent="0.2">
      <c r="A199" s="3">
        <v>44097</v>
      </c>
      <c r="B199" s="6">
        <v>41.83</v>
      </c>
      <c r="C199" s="6">
        <v>23.623989999999999</v>
      </c>
      <c r="D199" s="6"/>
    </row>
    <row r="200" spans="1:4" x14ac:dyDescent="0.2">
      <c r="A200" s="3">
        <v>44098</v>
      </c>
      <c r="B200" s="6">
        <v>41.98</v>
      </c>
      <c r="C200" s="6">
        <v>23.537489999999998</v>
      </c>
      <c r="D200" s="6"/>
    </row>
    <row r="201" spans="1:4" x14ac:dyDescent="0.2">
      <c r="A201" s="3">
        <v>44099</v>
      </c>
      <c r="B201" s="6">
        <v>41.96</v>
      </c>
      <c r="C201" s="6">
        <v>22.72597</v>
      </c>
      <c r="D201" s="6"/>
    </row>
    <row r="202" spans="1:4" x14ac:dyDescent="0.2">
      <c r="A202" s="3">
        <v>44102</v>
      </c>
      <c r="B202" s="6">
        <v>42.51</v>
      </c>
      <c r="C202" s="6">
        <v>23.94134</v>
      </c>
      <c r="D202" s="6"/>
    </row>
    <row r="203" spans="1:4" x14ac:dyDescent="0.2">
      <c r="A203" s="3">
        <v>44103</v>
      </c>
      <c r="B203" s="6">
        <v>41.02</v>
      </c>
      <c r="C203" s="6">
        <v>25.311129999999999</v>
      </c>
      <c r="D203" s="6"/>
    </row>
    <row r="204" spans="1:4" x14ac:dyDescent="0.2">
      <c r="A204" s="3">
        <v>44104</v>
      </c>
      <c r="B204" s="6">
        <v>40.99</v>
      </c>
      <c r="C204" s="6">
        <v>23.27413</v>
      </c>
      <c r="D204" s="6"/>
    </row>
    <row r="205" spans="1:4" x14ac:dyDescent="0.2">
      <c r="A205" s="3">
        <v>44105</v>
      </c>
      <c r="B205" s="6">
        <v>41</v>
      </c>
      <c r="C205" s="6">
        <v>26.653500000000001</v>
      </c>
      <c r="D205" s="6"/>
    </row>
    <row r="206" spans="1:4" x14ac:dyDescent="0.2">
      <c r="A206" s="3">
        <v>44106</v>
      </c>
      <c r="B206" s="6">
        <v>39.35</v>
      </c>
      <c r="C206" s="6">
        <v>25.69247</v>
      </c>
      <c r="D206" s="6"/>
    </row>
    <row r="207" spans="1:4" x14ac:dyDescent="0.2">
      <c r="A207" s="3">
        <v>44109</v>
      </c>
      <c r="B207" s="6">
        <v>41.4</v>
      </c>
      <c r="C207" s="6">
        <v>26.882899999999999</v>
      </c>
      <c r="D207" s="6"/>
    </row>
    <row r="208" spans="1:4" x14ac:dyDescent="0.2">
      <c r="A208" s="3">
        <v>44110</v>
      </c>
      <c r="B208" s="6">
        <v>42.76</v>
      </c>
      <c r="C208" s="6">
        <v>26.380970000000001</v>
      </c>
      <c r="D208" s="6"/>
    </row>
    <row r="209" spans="1:4" x14ac:dyDescent="0.2">
      <c r="A209" s="3">
        <v>44111</v>
      </c>
      <c r="B209" s="6">
        <v>42.09</v>
      </c>
      <c r="C209" s="6">
        <v>27.50996</v>
      </c>
      <c r="D209" s="6"/>
    </row>
    <row r="210" spans="1:4" x14ac:dyDescent="0.2">
      <c r="A210" s="3">
        <v>44112</v>
      </c>
      <c r="B210" s="6">
        <v>43.42</v>
      </c>
      <c r="C210" s="6">
        <v>27.77824</v>
      </c>
      <c r="D210" s="6"/>
    </row>
    <row r="211" spans="1:4" x14ac:dyDescent="0.2">
      <c r="A211" s="3">
        <v>44113</v>
      </c>
      <c r="B211" s="6">
        <v>42.95</v>
      </c>
      <c r="C211" s="6">
        <v>27.73404</v>
      </c>
      <c r="D211" s="6"/>
    </row>
    <row r="212" spans="1:4" x14ac:dyDescent="0.2">
      <c r="A212" s="3">
        <v>44116</v>
      </c>
      <c r="B212" s="6">
        <v>41.76</v>
      </c>
      <c r="C212" s="6">
        <v>27.669270000000001</v>
      </c>
      <c r="D212" s="6"/>
    </row>
    <row r="213" spans="1:4" x14ac:dyDescent="0.2">
      <c r="A213" s="3">
        <v>44117</v>
      </c>
      <c r="B213" s="6">
        <v>42.52</v>
      </c>
      <c r="C213" s="6">
        <v>26.91168</v>
      </c>
      <c r="D213" s="6"/>
    </row>
    <row r="214" spans="1:4" x14ac:dyDescent="0.2">
      <c r="A214" s="3">
        <v>44118</v>
      </c>
      <c r="B214" s="6">
        <v>43.38</v>
      </c>
      <c r="C214" s="6">
        <v>27.9039</v>
      </c>
      <c r="D214" s="6"/>
    </row>
    <row r="215" spans="1:4" x14ac:dyDescent="0.2">
      <c r="A215" s="3">
        <v>44119</v>
      </c>
      <c r="B215" s="6">
        <v>43.26</v>
      </c>
      <c r="C215" s="6">
        <v>28.058959999999999</v>
      </c>
      <c r="D215" s="6"/>
    </row>
    <row r="216" spans="1:4" x14ac:dyDescent="0.2">
      <c r="A216" s="3">
        <v>44120</v>
      </c>
      <c r="B216" s="6">
        <v>42.98</v>
      </c>
      <c r="C216" s="6">
        <v>28.80339</v>
      </c>
      <c r="D216" s="6"/>
    </row>
    <row r="217" spans="1:4" x14ac:dyDescent="0.2">
      <c r="A217" s="3">
        <v>44123</v>
      </c>
      <c r="B217" s="6">
        <v>42.7</v>
      </c>
      <c r="C217" s="6">
        <v>29.597300000000001</v>
      </c>
      <c r="D217" s="6"/>
    </row>
    <row r="218" spans="1:4" x14ac:dyDescent="0.2">
      <c r="A218" s="3">
        <v>44124</v>
      </c>
      <c r="B218" s="6">
        <v>43.22</v>
      </c>
      <c r="C218" s="6">
        <v>29.79682</v>
      </c>
      <c r="D218" s="6"/>
    </row>
    <row r="219" spans="1:4" x14ac:dyDescent="0.2">
      <c r="A219" s="3">
        <v>44125</v>
      </c>
      <c r="B219" s="6">
        <v>41.81</v>
      </c>
      <c r="C219" s="6">
        <v>29.887519999999999</v>
      </c>
      <c r="D219" s="6"/>
    </row>
    <row r="220" spans="1:4" x14ac:dyDescent="0.2">
      <c r="A220" s="3">
        <v>44126</v>
      </c>
      <c r="B220" s="6">
        <v>42.53</v>
      </c>
      <c r="C220" s="6">
        <v>30.75149</v>
      </c>
      <c r="D220" s="6"/>
    </row>
    <row r="221" spans="1:4" x14ac:dyDescent="0.2">
      <c r="A221" s="3">
        <v>44127</v>
      </c>
      <c r="B221" s="6">
        <v>41.84</v>
      </c>
      <c r="C221" s="6">
        <v>30.792359999999999</v>
      </c>
      <c r="D221" s="6"/>
    </row>
    <row r="222" spans="1:4" x14ac:dyDescent="0.2">
      <c r="A222" s="3">
        <v>44130</v>
      </c>
      <c r="B222" s="6">
        <v>40.51</v>
      </c>
      <c r="C222" s="6">
        <v>29.503699999999998</v>
      </c>
      <c r="D222" s="6"/>
    </row>
    <row r="223" spans="1:4" x14ac:dyDescent="0.2">
      <c r="A223" s="3">
        <v>44131</v>
      </c>
      <c r="B223" s="6">
        <v>41.25</v>
      </c>
      <c r="C223" s="6">
        <v>29.783059999999999</v>
      </c>
      <c r="D223" s="6"/>
    </row>
    <row r="224" spans="1:4" x14ac:dyDescent="0.2">
      <c r="A224" s="3">
        <v>44132</v>
      </c>
      <c r="B224" s="6">
        <v>39.22</v>
      </c>
      <c r="C224" s="6">
        <v>28.681619999999999</v>
      </c>
      <c r="D224" s="6"/>
    </row>
    <row r="225" spans="1:4" x14ac:dyDescent="0.2">
      <c r="A225" s="3">
        <v>44133</v>
      </c>
      <c r="B225" s="6">
        <v>37.86</v>
      </c>
      <c r="C225" s="6">
        <v>28.195329999999998</v>
      </c>
      <c r="D225" s="6"/>
    </row>
    <row r="226" spans="1:4" x14ac:dyDescent="0.2">
      <c r="A226" s="3">
        <v>44134</v>
      </c>
      <c r="B226" s="6">
        <v>37.54</v>
      </c>
      <c r="C226" s="6">
        <v>27.640509999999999</v>
      </c>
      <c r="D226" s="6"/>
    </row>
    <row r="227" spans="1:4" x14ac:dyDescent="0.2">
      <c r="A227" s="3">
        <v>44137</v>
      </c>
      <c r="B227" s="6">
        <v>39.049999999999997</v>
      </c>
      <c r="C227" s="6">
        <v>27.020340000000001</v>
      </c>
      <c r="D227" s="6"/>
    </row>
    <row r="228" spans="1:4" x14ac:dyDescent="0.2">
      <c r="A228" s="3">
        <v>44138</v>
      </c>
      <c r="B228" s="6">
        <v>39.770000000000003</v>
      </c>
      <c r="C228" s="6">
        <v>27.33803</v>
      </c>
      <c r="D228" s="6"/>
    </row>
    <row r="229" spans="1:4" x14ac:dyDescent="0.2">
      <c r="A229" s="3">
        <v>44139</v>
      </c>
      <c r="B229" s="6">
        <v>41.33</v>
      </c>
      <c r="C229" s="6">
        <v>27.882100000000001</v>
      </c>
      <c r="D229" s="6"/>
    </row>
    <row r="230" spans="1:4" x14ac:dyDescent="0.2">
      <c r="A230" s="3">
        <v>44140</v>
      </c>
      <c r="B230" s="6">
        <v>40.96</v>
      </c>
      <c r="C230" s="6">
        <v>28.604089999999999</v>
      </c>
      <c r="D230" s="6"/>
    </row>
    <row r="231" spans="1:4" x14ac:dyDescent="0.2">
      <c r="A231" s="3">
        <v>44141</v>
      </c>
      <c r="B231" s="6">
        <v>39.56</v>
      </c>
      <c r="C231" s="6">
        <v>27.975529999999999</v>
      </c>
      <c r="D231" s="6"/>
    </row>
    <row r="232" spans="1:4" x14ac:dyDescent="0.2">
      <c r="A232" s="3">
        <v>44144</v>
      </c>
      <c r="B232" s="6">
        <v>42.43</v>
      </c>
      <c r="C232" s="6">
        <v>27.856539999999999</v>
      </c>
      <c r="D232" s="6"/>
    </row>
    <row r="233" spans="1:4" x14ac:dyDescent="0.2">
      <c r="A233" s="3">
        <v>44145</v>
      </c>
      <c r="B233" s="6">
        <v>43.7</v>
      </c>
      <c r="C233" s="6">
        <v>28.248989999999999</v>
      </c>
      <c r="D233" s="6"/>
    </row>
    <row r="234" spans="1:4" x14ac:dyDescent="0.2">
      <c r="A234" s="3">
        <v>44146</v>
      </c>
      <c r="B234" s="6">
        <v>43.85</v>
      </c>
      <c r="C234" s="6">
        <v>28.159420000000001</v>
      </c>
      <c r="D234" s="6"/>
    </row>
    <row r="235" spans="1:4" x14ac:dyDescent="0.2">
      <c r="A235" s="3">
        <v>44147</v>
      </c>
      <c r="B235" s="6">
        <v>43.56</v>
      </c>
      <c r="C235" s="6">
        <v>28.225100000000001</v>
      </c>
      <c r="D235" s="6"/>
    </row>
    <row r="236" spans="1:4" x14ac:dyDescent="0.2">
      <c r="A236" s="3">
        <v>44148</v>
      </c>
      <c r="B236" s="6">
        <v>42.83</v>
      </c>
      <c r="C236" s="6">
        <v>28.688549999999999</v>
      </c>
      <c r="D236" s="6"/>
    </row>
    <row r="237" spans="1:4" x14ac:dyDescent="0.2">
      <c r="A237" s="3">
        <v>44151</v>
      </c>
      <c r="B237" s="6">
        <v>43.86</v>
      </c>
      <c r="C237" s="6">
        <v>28.98939</v>
      </c>
      <c r="D237" s="6"/>
    </row>
    <row r="238" spans="1:4" x14ac:dyDescent="0.2">
      <c r="A238" s="3">
        <v>44152</v>
      </c>
      <c r="B238" s="6">
        <v>43.83</v>
      </c>
      <c r="C238" s="6">
        <v>27.816839999999999</v>
      </c>
      <c r="D238" s="6"/>
    </row>
    <row r="239" spans="1:4" x14ac:dyDescent="0.2">
      <c r="A239" s="3">
        <v>44153</v>
      </c>
      <c r="B239" s="6">
        <v>44.43</v>
      </c>
      <c r="C239" s="6">
        <v>27.37519</v>
      </c>
      <c r="D239" s="6"/>
    </row>
    <row r="240" spans="1:4" x14ac:dyDescent="0.2">
      <c r="A240" s="3">
        <v>44154</v>
      </c>
      <c r="B240" s="6">
        <v>44.27</v>
      </c>
      <c r="C240" s="6">
        <v>25.9878</v>
      </c>
      <c r="D240" s="6"/>
    </row>
    <row r="241" spans="1:4" x14ac:dyDescent="0.2">
      <c r="A241" s="3">
        <v>44155</v>
      </c>
      <c r="B241" s="6">
        <v>45.03</v>
      </c>
      <c r="C241" s="6">
        <v>26.018529999999998</v>
      </c>
      <c r="D241" s="6"/>
    </row>
    <row r="242" spans="1:4" x14ac:dyDescent="0.2">
      <c r="A242" s="3">
        <v>44158</v>
      </c>
      <c r="B242" s="6">
        <v>46.15</v>
      </c>
      <c r="C242" s="6">
        <v>27.34281</v>
      </c>
      <c r="D242" s="6"/>
    </row>
    <row r="243" spans="1:4" x14ac:dyDescent="0.2">
      <c r="A243" s="3">
        <v>44159</v>
      </c>
      <c r="B243" s="6">
        <v>47.92</v>
      </c>
      <c r="C243" s="6">
        <v>27.97081</v>
      </c>
      <c r="D243" s="6"/>
    </row>
    <row r="244" spans="1:4" x14ac:dyDescent="0.2">
      <c r="A244" s="3">
        <v>44160</v>
      </c>
      <c r="B244" s="6">
        <v>48.7</v>
      </c>
      <c r="C244" s="6">
        <v>27.814900000000002</v>
      </c>
      <c r="D244" s="6"/>
    </row>
    <row r="245" spans="1:4" x14ac:dyDescent="0.2">
      <c r="A245" s="3">
        <v>44161</v>
      </c>
      <c r="B245" s="6">
        <v>47.79</v>
      </c>
      <c r="C245" s="6">
        <v>28.3429</v>
      </c>
      <c r="D245" s="6"/>
    </row>
    <row r="246" spans="1:4" x14ac:dyDescent="0.2">
      <c r="A246" s="3">
        <v>44162</v>
      </c>
      <c r="B246" s="6">
        <v>48.33</v>
      </c>
      <c r="C246" s="6">
        <v>29.405460000000001</v>
      </c>
      <c r="D246" s="6"/>
    </row>
    <row r="247" spans="1:4" x14ac:dyDescent="0.2">
      <c r="A247" s="3">
        <v>44165</v>
      </c>
      <c r="B247" s="6">
        <v>47.7</v>
      </c>
      <c r="C247" s="6">
        <v>30.148299999999999</v>
      </c>
      <c r="D247" s="6"/>
    </row>
    <row r="248" spans="1:4" x14ac:dyDescent="0.2">
      <c r="A248" s="3">
        <v>44166</v>
      </c>
      <c r="B248" s="6">
        <v>47.52</v>
      </c>
      <c r="C248" s="6">
        <v>30.366769999999999</v>
      </c>
      <c r="D248" s="6"/>
    </row>
    <row r="249" spans="1:4" x14ac:dyDescent="0.2">
      <c r="A249" s="3">
        <v>44167</v>
      </c>
      <c r="B249" s="6">
        <v>48.35</v>
      </c>
      <c r="C249" s="6">
        <v>30.706779999999998</v>
      </c>
      <c r="D249" s="6"/>
    </row>
    <row r="250" spans="1:4" x14ac:dyDescent="0.2">
      <c r="A250" s="3">
        <v>44168</v>
      </c>
      <c r="B250" s="6">
        <v>48.82</v>
      </c>
      <c r="C250" s="6">
        <v>28.751180000000002</v>
      </c>
      <c r="D250" s="6"/>
    </row>
    <row r="251" spans="1:4" x14ac:dyDescent="0.2">
      <c r="A251" s="3">
        <v>44169</v>
      </c>
      <c r="B251" s="6">
        <v>49.35</v>
      </c>
      <c r="C251" s="6">
        <v>29.983339999999998</v>
      </c>
      <c r="D251" s="6"/>
    </row>
    <row r="252" spans="1:4" x14ac:dyDescent="0.2">
      <c r="A252" s="3">
        <v>44172</v>
      </c>
      <c r="B252" s="6">
        <v>48.88</v>
      </c>
      <c r="C252" s="6">
        <v>29.161539999999999</v>
      </c>
      <c r="D252" s="6"/>
    </row>
    <row r="253" spans="1:4" x14ac:dyDescent="0.2">
      <c r="A253" s="3">
        <v>44173</v>
      </c>
      <c r="B253" s="6">
        <v>48.99</v>
      </c>
      <c r="C253" s="6">
        <v>29.565159999999999</v>
      </c>
      <c r="D253" s="6"/>
    </row>
    <row r="254" spans="1:4" x14ac:dyDescent="0.2">
      <c r="A254" s="3">
        <v>44174</v>
      </c>
      <c r="B254" s="6">
        <v>48.94</v>
      </c>
      <c r="C254" s="6">
        <v>30.244700000000002</v>
      </c>
      <c r="D254" s="6"/>
    </row>
    <row r="255" spans="1:4" x14ac:dyDescent="0.2">
      <c r="A255" s="3">
        <v>44175</v>
      </c>
      <c r="B255" s="6">
        <v>50.35</v>
      </c>
      <c r="C255" s="6">
        <v>32.009540000000001</v>
      </c>
      <c r="D255" s="6"/>
    </row>
    <row r="256" spans="1:4" x14ac:dyDescent="0.2">
      <c r="A256" s="3">
        <v>44176</v>
      </c>
      <c r="B256" s="6">
        <v>50.08</v>
      </c>
      <c r="C256" s="6">
        <v>32.526069999999997</v>
      </c>
      <c r="D256" s="6"/>
    </row>
    <row r="257" spans="1:4" x14ac:dyDescent="0.2">
      <c r="A257" s="3">
        <v>44179</v>
      </c>
      <c r="B257" s="6">
        <v>50.42</v>
      </c>
      <c r="C257" s="6">
        <v>33.806130000000003</v>
      </c>
      <c r="D257" s="6"/>
    </row>
    <row r="258" spans="1:4" x14ac:dyDescent="0.2">
      <c r="A258" s="3">
        <v>44180</v>
      </c>
      <c r="B258" s="6">
        <v>50.81</v>
      </c>
      <c r="C258" s="6">
        <v>35.324629999999999</v>
      </c>
      <c r="D258" s="6"/>
    </row>
    <row r="259" spans="1:4" x14ac:dyDescent="0.2">
      <c r="A259" s="3">
        <v>44181</v>
      </c>
      <c r="B259" s="6">
        <v>51.18</v>
      </c>
      <c r="C259" s="6">
        <v>33.605829999999997</v>
      </c>
      <c r="D259" s="6"/>
    </row>
    <row r="260" spans="1:4" x14ac:dyDescent="0.2">
      <c r="A260" s="3">
        <v>44182</v>
      </c>
      <c r="B260" s="6">
        <v>51.58</v>
      </c>
      <c r="C260" s="6">
        <v>33.725630000000002</v>
      </c>
      <c r="D260" s="6"/>
    </row>
    <row r="261" spans="1:4" x14ac:dyDescent="0.2">
      <c r="A261" s="3">
        <v>44183</v>
      </c>
      <c r="B261" s="6">
        <v>52.29</v>
      </c>
      <c r="C261" s="6">
        <v>32.929459999999999</v>
      </c>
      <c r="D261" s="6"/>
    </row>
    <row r="262" spans="1:4" x14ac:dyDescent="0.2">
      <c r="A262" s="3">
        <v>44186</v>
      </c>
      <c r="B262" s="6">
        <v>51.01</v>
      </c>
      <c r="C262" s="6">
        <v>35.085050000000003</v>
      </c>
      <c r="D262" s="6"/>
    </row>
    <row r="263" spans="1:4" x14ac:dyDescent="0.2">
      <c r="A263" s="3">
        <v>44187</v>
      </c>
      <c r="B263" s="6">
        <v>50.15</v>
      </c>
      <c r="C263" s="6">
        <v>36.196150000000003</v>
      </c>
      <c r="D263" s="6"/>
    </row>
    <row r="264" spans="1:4" x14ac:dyDescent="0.2">
      <c r="A264" s="3">
        <v>44188</v>
      </c>
      <c r="B264" s="6">
        <v>51.24</v>
      </c>
      <c r="C264" s="6">
        <v>35.98115</v>
      </c>
      <c r="D264" s="6"/>
    </row>
    <row r="265" spans="1:4" x14ac:dyDescent="0.2">
      <c r="A265" s="3">
        <v>44189</v>
      </c>
      <c r="B265" s="6">
        <v>51.38</v>
      </c>
      <c r="C265" s="6">
        <v>36.34402</v>
      </c>
      <c r="D265" s="6"/>
    </row>
    <row r="266" spans="1:4" x14ac:dyDescent="0.2">
      <c r="A266" s="3">
        <v>44190</v>
      </c>
      <c r="B266" s="6">
        <v>51.38</v>
      </c>
      <c r="C266" s="6">
        <v>36.34402</v>
      </c>
      <c r="D266" s="6"/>
    </row>
    <row r="267" spans="1:4" x14ac:dyDescent="0.2">
      <c r="A267" s="3">
        <v>44193</v>
      </c>
      <c r="B267" s="6">
        <v>51.38</v>
      </c>
      <c r="C267" s="6">
        <v>36.436480000000003</v>
      </c>
      <c r="D267" s="6"/>
    </row>
    <row r="268" spans="1:4" x14ac:dyDescent="0.2">
      <c r="A268" s="3">
        <v>44194</v>
      </c>
      <c r="B268" s="6">
        <v>51.19</v>
      </c>
      <c r="C268" s="6">
        <v>39.172800000000002</v>
      </c>
      <c r="D268" s="6"/>
    </row>
    <row r="269" spans="1:4" x14ac:dyDescent="0.2">
      <c r="A269" s="3">
        <v>44195</v>
      </c>
      <c r="B269" s="6">
        <v>51.49</v>
      </c>
      <c r="C269" s="6">
        <v>39.403289999999998</v>
      </c>
      <c r="D269" s="6"/>
    </row>
    <row r="270" spans="1:4" x14ac:dyDescent="0.2">
      <c r="A270" s="3">
        <v>44196</v>
      </c>
      <c r="B270" s="6">
        <v>51.89</v>
      </c>
      <c r="C270" s="6">
        <v>39.568359999999998</v>
      </c>
      <c r="D270" s="6"/>
    </row>
    <row r="271" spans="1:4" x14ac:dyDescent="0.2">
      <c r="A271" s="3">
        <v>44197</v>
      </c>
      <c r="B271" s="6">
        <v>51.89</v>
      </c>
      <c r="C271" s="6">
        <v>39.879420000000003</v>
      </c>
      <c r="D271" s="6"/>
    </row>
    <row r="272" spans="1:4" x14ac:dyDescent="0.2">
      <c r="A272" s="3">
        <v>44200</v>
      </c>
      <c r="B272" s="6">
        <v>51.15</v>
      </c>
      <c r="C272" s="6">
        <v>41.079990000000002</v>
      </c>
      <c r="D272" s="6"/>
    </row>
    <row r="273" spans="1:4" x14ac:dyDescent="0.2">
      <c r="A273" s="3">
        <v>44201</v>
      </c>
      <c r="B273" s="6">
        <v>53.66</v>
      </c>
      <c r="C273" s="6">
        <v>37.869869999999999</v>
      </c>
      <c r="D273" s="6"/>
    </row>
    <row r="274" spans="1:4" x14ac:dyDescent="0.2">
      <c r="A274" s="3">
        <v>44202</v>
      </c>
      <c r="B274" s="6">
        <v>54.3</v>
      </c>
      <c r="C274" s="6">
        <v>36.426690000000001</v>
      </c>
      <c r="D274" s="6"/>
    </row>
    <row r="275" spans="1:4" x14ac:dyDescent="0.2">
      <c r="A275" s="3">
        <v>44203</v>
      </c>
      <c r="B275" s="6">
        <v>54.45</v>
      </c>
      <c r="C275" s="6">
        <v>40.414790000000004</v>
      </c>
      <c r="D275" s="6"/>
    </row>
    <row r="276" spans="1:4" x14ac:dyDescent="0.2">
      <c r="A276" s="3">
        <v>44204</v>
      </c>
      <c r="B276" s="6">
        <v>56.06</v>
      </c>
      <c r="C276" s="6">
        <v>42.792160000000003</v>
      </c>
      <c r="D276" s="6"/>
    </row>
    <row r="277" spans="1:4" x14ac:dyDescent="0.2">
      <c r="A277" s="3">
        <v>44207</v>
      </c>
      <c r="B277" s="6">
        <v>55.68</v>
      </c>
      <c r="C277" s="6">
        <v>46.5426</v>
      </c>
      <c r="D277" s="6"/>
    </row>
    <row r="278" spans="1:4" x14ac:dyDescent="0.2">
      <c r="A278" s="3">
        <v>44208</v>
      </c>
      <c r="B278" s="6">
        <v>56.67</v>
      </c>
      <c r="C278" s="6">
        <v>51.869390000000003</v>
      </c>
      <c r="D278" s="6"/>
    </row>
    <row r="279" spans="1:4" x14ac:dyDescent="0.2">
      <c r="A279" s="3">
        <v>44209</v>
      </c>
      <c r="B279" s="6">
        <v>56.17</v>
      </c>
      <c r="C279" s="6">
        <v>46.374789999999997</v>
      </c>
      <c r="D279" s="6"/>
    </row>
    <row r="280" spans="1:4" x14ac:dyDescent="0.2">
      <c r="A280" s="3">
        <v>44210</v>
      </c>
      <c r="B280" s="6">
        <v>56.49</v>
      </c>
      <c r="C280" s="6">
        <v>43.80941</v>
      </c>
      <c r="D280" s="6"/>
    </row>
    <row r="281" spans="1:4" x14ac:dyDescent="0.2">
      <c r="A281" s="3">
        <v>44211</v>
      </c>
      <c r="B281" s="6">
        <v>55.2</v>
      </c>
      <c r="C281" s="6">
        <v>41.032539999999997</v>
      </c>
      <c r="D281" s="6"/>
    </row>
    <row r="282" spans="1:4" x14ac:dyDescent="0.2">
      <c r="A282" s="3">
        <v>44214</v>
      </c>
      <c r="B282" s="6">
        <v>54.79</v>
      </c>
      <c r="C282" s="6">
        <v>38.783259999999999</v>
      </c>
      <c r="D282" s="6"/>
    </row>
    <row r="283" spans="1:4" x14ac:dyDescent="0.2">
      <c r="A283" s="3">
        <v>44215</v>
      </c>
      <c r="B283" s="6">
        <v>55.96</v>
      </c>
      <c r="C283" s="6">
        <v>41.973480000000002</v>
      </c>
      <c r="D283" s="6"/>
    </row>
    <row r="284" spans="1:4" x14ac:dyDescent="0.2">
      <c r="A284" s="3">
        <v>44216</v>
      </c>
      <c r="B284" s="6">
        <v>56.18</v>
      </c>
      <c r="C284" s="6">
        <v>41.033900000000003</v>
      </c>
      <c r="D284" s="6"/>
    </row>
    <row r="285" spans="1:4" x14ac:dyDescent="0.2">
      <c r="A285" s="3">
        <v>44217</v>
      </c>
      <c r="B285" s="6">
        <v>56.2</v>
      </c>
      <c r="C285" s="6">
        <v>40.98218</v>
      </c>
      <c r="D285" s="6"/>
    </row>
    <row r="286" spans="1:4" x14ac:dyDescent="0.2">
      <c r="A286" s="3">
        <v>44218</v>
      </c>
      <c r="B286" s="6">
        <v>55.57</v>
      </c>
      <c r="C286" s="6">
        <v>44.666870000000003</v>
      </c>
      <c r="D286" s="6"/>
    </row>
    <row r="287" spans="1:4" x14ac:dyDescent="0.2">
      <c r="A287" s="3">
        <v>44221</v>
      </c>
      <c r="B287" s="6">
        <v>55.94</v>
      </c>
      <c r="C287" s="6">
        <v>41.632629999999999</v>
      </c>
      <c r="D287" s="6"/>
    </row>
    <row r="288" spans="1:4" x14ac:dyDescent="0.2">
      <c r="A288" s="3">
        <v>44222</v>
      </c>
      <c r="B288" s="6">
        <v>55.97</v>
      </c>
      <c r="C288" s="6">
        <v>40.623730000000002</v>
      </c>
      <c r="D288" s="6"/>
    </row>
    <row r="289" spans="1:4" x14ac:dyDescent="0.2">
      <c r="A289" s="3">
        <v>44223</v>
      </c>
      <c r="B289" s="6">
        <v>55.87</v>
      </c>
      <c r="C289" s="6">
        <v>40.08473</v>
      </c>
      <c r="D289" s="6"/>
    </row>
    <row r="290" spans="1:4" x14ac:dyDescent="0.2">
      <c r="A290" s="3">
        <v>44224</v>
      </c>
      <c r="B290" s="6">
        <v>55.57</v>
      </c>
      <c r="C290" s="6">
        <v>43.497169999999997</v>
      </c>
      <c r="D290" s="6"/>
    </row>
    <row r="291" spans="1:4" x14ac:dyDescent="0.2">
      <c r="A291" s="3">
        <v>44225</v>
      </c>
      <c r="B291" s="6">
        <v>55.95</v>
      </c>
      <c r="C291" s="6">
        <v>42.047890000000002</v>
      </c>
      <c r="D291" s="6"/>
    </row>
    <row r="292" spans="1:4" x14ac:dyDescent="0.2">
      <c r="A292" s="3">
        <v>44228</v>
      </c>
      <c r="B292" s="6">
        <v>56.47</v>
      </c>
      <c r="C292" s="6">
        <v>37.066670000000002</v>
      </c>
      <c r="D292" s="6"/>
    </row>
    <row r="293" spans="1:4" x14ac:dyDescent="0.2">
      <c r="A293" s="3">
        <v>44229</v>
      </c>
      <c r="B293" s="6">
        <v>57.54</v>
      </c>
      <c r="C293" s="6">
        <v>37.471850000000003</v>
      </c>
      <c r="D293" s="6"/>
    </row>
    <row r="294" spans="1:4" x14ac:dyDescent="0.2">
      <c r="A294" s="3">
        <v>44230</v>
      </c>
      <c r="B294" s="6">
        <v>58.57</v>
      </c>
      <c r="C294" s="6">
        <v>35.833910000000003</v>
      </c>
      <c r="D294" s="6"/>
    </row>
    <row r="295" spans="1:4" x14ac:dyDescent="0.2">
      <c r="A295" s="3">
        <v>44231</v>
      </c>
      <c r="B295" s="6">
        <v>58.93</v>
      </c>
      <c r="C295" s="6">
        <v>36.443060000000003</v>
      </c>
      <c r="D295" s="6"/>
    </row>
    <row r="296" spans="1:4" x14ac:dyDescent="0.2">
      <c r="A296" s="3">
        <v>44232</v>
      </c>
      <c r="B296" s="6">
        <v>59.47</v>
      </c>
      <c r="C296" s="6">
        <v>37.54401</v>
      </c>
      <c r="D296" s="6"/>
    </row>
    <row r="297" spans="1:4" x14ac:dyDescent="0.2">
      <c r="A297" s="3">
        <v>44235</v>
      </c>
      <c r="B297" s="6">
        <v>60.67</v>
      </c>
      <c r="C297" s="6">
        <v>40.267240000000001</v>
      </c>
      <c r="D297" s="6"/>
    </row>
    <row r="298" spans="1:4" x14ac:dyDescent="0.2">
      <c r="A298" s="3">
        <v>44236</v>
      </c>
      <c r="B298" s="6">
        <v>61.19</v>
      </c>
      <c r="C298" s="6">
        <v>38.753</v>
      </c>
      <c r="D298" s="6"/>
    </row>
    <row r="299" spans="1:4" x14ac:dyDescent="0.2">
      <c r="A299" s="3">
        <v>44237</v>
      </c>
      <c r="B299" s="6">
        <v>61.56</v>
      </c>
      <c r="C299" s="6">
        <v>37.56344</v>
      </c>
      <c r="D299" s="6"/>
    </row>
    <row r="300" spans="1:4" x14ac:dyDescent="0.2">
      <c r="A300" s="3">
        <v>44238</v>
      </c>
      <c r="B300" s="6">
        <v>61.2</v>
      </c>
      <c r="C300" s="6">
        <v>36.190390000000001</v>
      </c>
      <c r="D300" s="6"/>
    </row>
    <row r="301" spans="1:4" x14ac:dyDescent="0.2">
      <c r="A301" s="3">
        <v>44239</v>
      </c>
      <c r="B301" s="6">
        <v>62.57</v>
      </c>
      <c r="C301" s="6">
        <v>36.560899999999997</v>
      </c>
      <c r="D301" s="6"/>
    </row>
    <row r="302" spans="1:4" x14ac:dyDescent="0.2">
      <c r="A302" s="3">
        <v>44242</v>
      </c>
      <c r="B302" s="6">
        <v>63.28</v>
      </c>
      <c r="C302" s="6">
        <v>33.620049999999999</v>
      </c>
      <c r="D302" s="6"/>
    </row>
    <row r="303" spans="1:4" x14ac:dyDescent="0.2">
      <c r="A303" s="3">
        <v>44243</v>
      </c>
      <c r="B303" s="6">
        <v>63.49</v>
      </c>
      <c r="C303" s="6">
        <v>34.364550000000001</v>
      </c>
      <c r="D303" s="6"/>
    </row>
    <row r="304" spans="1:4" x14ac:dyDescent="0.2">
      <c r="A304" s="3">
        <v>44244</v>
      </c>
      <c r="B304" s="6">
        <v>64.430000000000007</v>
      </c>
      <c r="C304" s="6">
        <v>33.691009999999999</v>
      </c>
      <c r="D304" s="6"/>
    </row>
    <row r="305" spans="1:4" x14ac:dyDescent="0.2">
      <c r="A305" s="3">
        <v>44245</v>
      </c>
      <c r="B305" s="6">
        <v>63.99</v>
      </c>
      <c r="C305" s="6">
        <v>35.400500000000001</v>
      </c>
      <c r="D305" s="6"/>
    </row>
    <row r="306" spans="1:4" x14ac:dyDescent="0.2">
      <c r="A306" s="3">
        <v>44246</v>
      </c>
      <c r="B306" s="6">
        <v>62.94</v>
      </c>
      <c r="C306" s="6">
        <v>33.811709999999998</v>
      </c>
      <c r="D306" s="6"/>
    </row>
    <row r="307" spans="1:4" x14ac:dyDescent="0.2">
      <c r="A307" s="3">
        <v>44249</v>
      </c>
      <c r="B307" s="6">
        <v>65.349999999999994</v>
      </c>
      <c r="C307" s="6">
        <v>32.647820000000003</v>
      </c>
      <c r="D307" s="6"/>
    </row>
    <row r="308" spans="1:4" x14ac:dyDescent="0.2">
      <c r="A308" s="3">
        <v>44250</v>
      </c>
      <c r="B308" s="6">
        <v>65.459999999999994</v>
      </c>
      <c r="C308" s="6">
        <v>33.799280000000003</v>
      </c>
      <c r="D308" s="6"/>
    </row>
    <row r="309" spans="1:4" x14ac:dyDescent="0.2">
      <c r="A309" s="3">
        <v>44251</v>
      </c>
      <c r="B309" s="6">
        <v>67.150000000000006</v>
      </c>
      <c r="C309" s="6">
        <v>33.347140000000003</v>
      </c>
      <c r="D309" s="6"/>
    </row>
    <row r="310" spans="1:4" x14ac:dyDescent="0.2">
      <c r="A310" s="3">
        <v>44252</v>
      </c>
      <c r="B310" s="6">
        <v>66.91</v>
      </c>
      <c r="C310" s="6">
        <v>32.735460000000003</v>
      </c>
      <c r="D310" s="6"/>
    </row>
    <row r="311" spans="1:4" x14ac:dyDescent="0.2">
      <c r="A311" s="3">
        <v>44253</v>
      </c>
      <c r="B311" s="6">
        <v>66.08</v>
      </c>
      <c r="C311" s="6">
        <v>32.772599999999997</v>
      </c>
      <c r="D311" s="6"/>
    </row>
    <row r="312" spans="1:4" x14ac:dyDescent="0.2">
      <c r="A312" s="3">
        <v>44256</v>
      </c>
      <c r="B312" s="6">
        <v>65</v>
      </c>
      <c r="C312" s="6">
        <v>32.784170000000003</v>
      </c>
      <c r="D312" s="6"/>
    </row>
    <row r="313" spans="1:4" x14ac:dyDescent="0.2">
      <c r="A313" s="3">
        <v>44257</v>
      </c>
      <c r="B313" s="6">
        <v>62.87</v>
      </c>
      <c r="C313" s="6">
        <v>32.302970000000002</v>
      </c>
      <c r="D313" s="6"/>
    </row>
    <row r="314" spans="1:4" x14ac:dyDescent="0.2">
      <c r="A314" s="3">
        <v>44258</v>
      </c>
      <c r="B314" s="6">
        <v>64.25</v>
      </c>
      <c r="C314" s="6">
        <v>31.884869999999999</v>
      </c>
      <c r="D314" s="6"/>
    </row>
    <row r="315" spans="1:4" x14ac:dyDescent="0.2">
      <c r="A315" s="3">
        <v>44259</v>
      </c>
      <c r="B315" s="6">
        <v>66.87</v>
      </c>
      <c r="C315" s="6">
        <v>32.408659999999998</v>
      </c>
      <c r="D315" s="6"/>
    </row>
    <row r="316" spans="1:4" x14ac:dyDescent="0.2">
      <c r="A316" s="3">
        <v>44260</v>
      </c>
      <c r="B316" s="6">
        <v>69.5</v>
      </c>
      <c r="C316" s="6">
        <v>33.143349999999998</v>
      </c>
      <c r="D316" s="6"/>
    </row>
    <row r="317" spans="1:4" x14ac:dyDescent="0.2">
      <c r="A317" s="3">
        <v>44263</v>
      </c>
      <c r="B317" s="6">
        <v>68.349999999999994</v>
      </c>
      <c r="C317" s="6">
        <v>32.760240000000003</v>
      </c>
      <c r="D317" s="6"/>
    </row>
    <row r="318" spans="1:4" x14ac:dyDescent="0.2">
      <c r="A318" s="3">
        <v>44264</v>
      </c>
      <c r="B318" s="6">
        <v>67.62</v>
      </c>
      <c r="C318" s="6">
        <v>34.401730000000001</v>
      </c>
      <c r="D318" s="6"/>
    </row>
    <row r="319" spans="1:4" x14ac:dyDescent="0.2">
      <c r="A319" s="3">
        <v>44265</v>
      </c>
      <c r="B319" s="6">
        <v>68.03</v>
      </c>
      <c r="C319" s="6">
        <v>35.629010000000001</v>
      </c>
      <c r="D319" s="6"/>
    </row>
    <row r="320" spans="1:4" x14ac:dyDescent="0.2">
      <c r="A320" s="3">
        <v>44266</v>
      </c>
      <c r="B320" s="6">
        <v>69.73</v>
      </c>
      <c r="C320" s="6">
        <v>36.611289999999997</v>
      </c>
      <c r="D320" s="6"/>
    </row>
    <row r="321" spans="1:4" x14ac:dyDescent="0.2">
      <c r="A321" s="3">
        <v>44267</v>
      </c>
      <c r="B321" s="6">
        <v>69.319999999999993</v>
      </c>
      <c r="C321" s="6">
        <v>37.43271</v>
      </c>
      <c r="D321" s="6"/>
    </row>
    <row r="322" spans="1:4" x14ac:dyDescent="0.2">
      <c r="A322" s="3">
        <v>44270</v>
      </c>
      <c r="B322" s="6">
        <v>68.98</v>
      </c>
      <c r="C322" s="6">
        <v>35.951479999999997</v>
      </c>
      <c r="D322" s="6"/>
    </row>
    <row r="323" spans="1:4" x14ac:dyDescent="0.2">
      <c r="A323" s="3">
        <v>44271</v>
      </c>
      <c r="B323" s="6">
        <v>68.45</v>
      </c>
      <c r="C323" s="6">
        <v>34.776290000000003</v>
      </c>
      <c r="D323" s="6"/>
    </row>
    <row r="324" spans="1:4" x14ac:dyDescent="0.2">
      <c r="A324" s="3">
        <v>44272</v>
      </c>
      <c r="B324" s="6">
        <v>68.2</v>
      </c>
      <c r="C324" s="6">
        <v>36.520600000000002</v>
      </c>
      <c r="D324" s="6"/>
    </row>
    <row r="325" spans="1:4" x14ac:dyDescent="0.2">
      <c r="A325" s="3">
        <v>44273</v>
      </c>
      <c r="B325" s="6">
        <v>62.45</v>
      </c>
      <c r="C325" s="6">
        <v>35.16863</v>
      </c>
      <c r="D325" s="6"/>
    </row>
    <row r="326" spans="1:4" x14ac:dyDescent="0.2">
      <c r="A326" s="3">
        <v>44274</v>
      </c>
      <c r="B326" s="6">
        <v>64.790000000000006</v>
      </c>
      <c r="C326" s="6">
        <v>34.860529999999997</v>
      </c>
      <c r="D326" s="6"/>
    </row>
    <row r="327" spans="1:4" x14ac:dyDescent="0.2">
      <c r="A327" s="3">
        <v>44277</v>
      </c>
      <c r="B327" s="6">
        <v>64.61</v>
      </c>
      <c r="C327" s="6">
        <v>36.625169999999997</v>
      </c>
      <c r="D327" s="6"/>
    </row>
    <row r="328" spans="1:4" x14ac:dyDescent="0.2">
      <c r="A328" s="3">
        <v>44278</v>
      </c>
      <c r="B328" s="6">
        <v>60.68</v>
      </c>
      <c r="C328" s="6">
        <v>36.903799999999997</v>
      </c>
      <c r="D328" s="6"/>
    </row>
    <row r="329" spans="1:4" x14ac:dyDescent="0.2">
      <c r="A329" s="3">
        <v>44279</v>
      </c>
      <c r="B329" s="6">
        <v>64.31</v>
      </c>
      <c r="C329" s="6">
        <v>36.895110000000003</v>
      </c>
      <c r="D329" s="6"/>
    </row>
    <row r="330" spans="1:4" x14ac:dyDescent="0.2">
      <c r="A330" s="3">
        <v>44280</v>
      </c>
      <c r="B330" s="6">
        <v>61.76</v>
      </c>
      <c r="C330" s="6">
        <v>36.663710000000002</v>
      </c>
      <c r="D330" s="6"/>
    </row>
    <row r="331" spans="1:4" x14ac:dyDescent="0.2">
      <c r="A331" s="3">
        <v>44281</v>
      </c>
      <c r="B331" s="6">
        <v>64.59</v>
      </c>
      <c r="C331" s="6">
        <v>37.490470000000002</v>
      </c>
      <c r="D331" s="6"/>
    </row>
    <row r="332" spans="1:4" x14ac:dyDescent="0.2">
      <c r="A332" s="3">
        <v>44284</v>
      </c>
      <c r="B332" s="6">
        <v>65.14</v>
      </c>
      <c r="C332" s="6">
        <v>36.60642</v>
      </c>
      <c r="D332" s="6"/>
    </row>
    <row r="333" spans="1:4" x14ac:dyDescent="0.2">
      <c r="A333" s="3">
        <v>44285</v>
      </c>
      <c r="B333" s="6">
        <v>64.290000000000006</v>
      </c>
      <c r="C333" s="6">
        <v>37.567740000000001</v>
      </c>
      <c r="D333" s="6"/>
    </row>
    <row r="334" spans="1:4" x14ac:dyDescent="0.2">
      <c r="A334" s="3">
        <v>44286</v>
      </c>
      <c r="B334" s="6">
        <v>63.52</v>
      </c>
      <c r="C334" s="6">
        <v>37.689279999999997</v>
      </c>
      <c r="D334" s="6"/>
    </row>
    <row r="335" spans="1:4" x14ac:dyDescent="0.2">
      <c r="A335" s="3">
        <v>44287</v>
      </c>
      <c r="B335" s="6">
        <v>64.98</v>
      </c>
      <c r="C335" s="6">
        <v>38.032260000000001</v>
      </c>
      <c r="D335" s="6"/>
    </row>
    <row r="336" spans="1:4" x14ac:dyDescent="0.2">
      <c r="A336" s="3">
        <v>44288</v>
      </c>
      <c r="B336" s="6">
        <v>64.98</v>
      </c>
      <c r="C336" s="6">
        <v>38.032260000000001</v>
      </c>
      <c r="D336" s="6"/>
    </row>
    <row r="337" spans="1:4" x14ac:dyDescent="0.2">
      <c r="A337" s="3">
        <v>44291</v>
      </c>
      <c r="B337" s="6">
        <v>64.98</v>
      </c>
      <c r="C337" s="6">
        <v>38.155149999999999</v>
      </c>
      <c r="D337" s="6"/>
    </row>
    <row r="338" spans="1:4" x14ac:dyDescent="0.2">
      <c r="A338" s="3">
        <v>44292</v>
      </c>
      <c r="B338" s="6">
        <v>62.87</v>
      </c>
      <c r="C338" s="6">
        <v>39.470019999999998</v>
      </c>
      <c r="D338" s="6"/>
    </row>
    <row r="339" spans="1:4" x14ac:dyDescent="0.2">
      <c r="A339" s="3">
        <v>44293</v>
      </c>
      <c r="B339" s="6">
        <v>63.26</v>
      </c>
      <c r="C339" s="6">
        <v>38.989269999999998</v>
      </c>
      <c r="D339" s="6"/>
    </row>
    <row r="340" spans="1:4" x14ac:dyDescent="0.2">
      <c r="A340" s="3">
        <v>44294</v>
      </c>
      <c r="B340" s="6">
        <v>63.33</v>
      </c>
      <c r="C340" s="6">
        <v>38.313980000000001</v>
      </c>
      <c r="D340" s="6"/>
    </row>
    <row r="341" spans="1:4" x14ac:dyDescent="0.2">
      <c r="A341" s="3">
        <v>44295</v>
      </c>
      <c r="B341" s="6">
        <v>63.05</v>
      </c>
      <c r="C341" s="6">
        <v>38.449440000000003</v>
      </c>
      <c r="D341" s="6"/>
    </row>
    <row r="342" spans="1:4" x14ac:dyDescent="0.2">
      <c r="A342" s="3">
        <v>44298</v>
      </c>
      <c r="B342" s="6">
        <v>63.37</v>
      </c>
      <c r="C342" s="6">
        <v>39.819479999999999</v>
      </c>
      <c r="D342" s="6"/>
    </row>
    <row r="343" spans="1:4" x14ac:dyDescent="0.2">
      <c r="A343" s="3">
        <v>44299</v>
      </c>
      <c r="B343" s="6">
        <v>63.82</v>
      </c>
      <c r="C343" s="6">
        <v>39.515860000000004</v>
      </c>
      <c r="D343" s="6"/>
    </row>
    <row r="344" spans="1:4" x14ac:dyDescent="0.2">
      <c r="A344" s="3">
        <v>44300</v>
      </c>
      <c r="B344" s="6">
        <v>66.680000000000007</v>
      </c>
      <c r="C344" s="6">
        <v>40.060699999999997</v>
      </c>
      <c r="D344" s="6"/>
    </row>
    <row r="345" spans="1:4" x14ac:dyDescent="0.2">
      <c r="A345" s="3">
        <v>44301</v>
      </c>
      <c r="B345" s="6">
        <v>67</v>
      </c>
      <c r="C345" s="6">
        <v>40.840029999999999</v>
      </c>
      <c r="D345" s="6"/>
    </row>
    <row r="346" spans="1:4" x14ac:dyDescent="0.2">
      <c r="A346" s="3">
        <v>44302</v>
      </c>
      <c r="B346" s="6">
        <v>66.89</v>
      </c>
      <c r="C346" s="6">
        <v>41.887650000000001</v>
      </c>
      <c r="D346" s="6"/>
    </row>
    <row r="347" spans="1:4" x14ac:dyDescent="0.2">
      <c r="A347" s="3">
        <v>44305</v>
      </c>
      <c r="B347" s="6">
        <v>67.08</v>
      </c>
      <c r="C347" s="6">
        <v>42.781269999999999</v>
      </c>
      <c r="D347" s="6"/>
    </row>
    <row r="348" spans="1:4" x14ac:dyDescent="0.2">
      <c r="A348" s="3">
        <v>44306</v>
      </c>
      <c r="B348" s="6">
        <v>66.709999999999994</v>
      </c>
      <c r="C348" s="6">
        <v>43.04786</v>
      </c>
      <c r="D348" s="6"/>
    </row>
    <row r="349" spans="1:4" x14ac:dyDescent="0.2">
      <c r="A349" s="3">
        <v>44307</v>
      </c>
      <c r="B349" s="6">
        <v>65.39</v>
      </c>
      <c r="C349" s="6">
        <v>43.322989999999997</v>
      </c>
      <c r="D349" s="6"/>
    </row>
    <row r="350" spans="1:4" x14ac:dyDescent="0.2">
      <c r="A350" s="3">
        <v>44308</v>
      </c>
      <c r="B350" s="6">
        <v>65.510000000000005</v>
      </c>
      <c r="C350" s="6">
        <v>43.199489999999997</v>
      </c>
      <c r="D350" s="6"/>
    </row>
    <row r="351" spans="1:4" x14ac:dyDescent="0.2">
      <c r="A351" s="3">
        <v>44309</v>
      </c>
      <c r="B351" s="6">
        <v>66.19</v>
      </c>
      <c r="C351" s="6">
        <v>40.130949999999999</v>
      </c>
      <c r="D351" s="6"/>
    </row>
    <row r="352" spans="1:4" x14ac:dyDescent="0.2">
      <c r="A352" s="3">
        <v>44312</v>
      </c>
      <c r="B352" s="6">
        <v>65.790000000000006</v>
      </c>
      <c r="C352" s="6">
        <v>41.019060000000003</v>
      </c>
      <c r="D352" s="6"/>
    </row>
    <row r="353" spans="1:4" x14ac:dyDescent="0.2">
      <c r="A353" s="3">
        <v>44313</v>
      </c>
      <c r="B353" s="6">
        <v>66.540000000000006</v>
      </c>
      <c r="C353" s="6">
        <v>44.312480000000001</v>
      </c>
      <c r="D353" s="6"/>
    </row>
    <row r="354" spans="1:4" x14ac:dyDescent="0.2">
      <c r="A354" s="3">
        <v>44314</v>
      </c>
      <c r="B354" s="6">
        <v>67.290000000000006</v>
      </c>
      <c r="C354" s="6">
        <v>44.464759999999998</v>
      </c>
      <c r="D354" s="6"/>
    </row>
    <row r="355" spans="1:4" x14ac:dyDescent="0.2">
      <c r="A355" s="3">
        <v>44315</v>
      </c>
      <c r="B355" s="6">
        <v>68.63</v>
      </c>
      <c r="C355" s="6">
        <v>45.84084</v>
      </c>
      <c r="D355" s="6"/>
    </row>
    <row r="356" spans="1:4" x14ac:dyDescent="0.2">
      <c r="A356" s="3">
        <v>44316</v>
      </c>
      <c r="B356" s="6">
        <v>67.36</v>
      </c>
      <c r="C356" s="6">
        <v>46.825769999999999</v>
      </c>
      <c r="D356" s="6"/>
    </row>
    <row r="357" spans="1:4" x14ac:dyDescent="0.2">
      <c r="A357" s="3">
        <v>44319</v>
      </c>
      <c r="B357" s="6">
        <v>67.36</v>
      </c>
      <c r="C357" s="6">
        <v>48.871040000000001</v>
      </c>
      <c r="D357" s="6"/>
    </row>
    <row r="358" spans="1:4" x14ac:dyDescent="0.2">
      <c r="A358" s="3">
        <v>44320</v>
      </c>
      <c r="B358" s="6">
        <v>69.02</v>
      </c>
      <c r="C358" s="6">
        <v>47.00638</v>
      </c>
      <c r="D358" s="6"/>
    </row>
    <row r="359" spans="1:4" x14ac:dyDescent="0.2">
      <c r="A359" s="3">
        <v>44321</v>
      </c>
      <c r="B359" s="6">
        <v>69.040000000000006</v>
      </c>
      <c r="C359" s="6">
        <v>48.671109999999999</v>
      </c>
      <c r="D359" s="6"/>
    </row>
    <row r="360" spans="1:4" x14ac:dyDescent="0.2">
      <c r="A360" s="3">
        <v>44322</v>
      </c>
      <c r="B360" s="6">
        <v>68.150000000000006</v>
      </c>
      <c r="C360" s="6">
        <v>49.666739999999997</v>
      </c>
      <c r="D360" s="6"/>
    </row>
    <row r="361" spans="1:4" x14ac:dyDescent="0.2">
      <c r="A361" s="3">
        <v>44323</v>
      </c>
      <c r="B361" s="6">
        <v>68.38</v>
      </c>
      <c r="C361" s="6">
        <v>49.905679999999997</v>
      </c>
      <c r="D361" s="6"/>
    </row>
    <row r="362" spans="1:4" x14ac:dyDescent="0.2">
      <c r="A362" s="3">
        <v>44326</v>
      </c>
      <c r="B362" s="6">
        <v>68.39</v>
      </c>
      <c r="C362" s="6">
        <v>51.525419999999997</v>
      </c>
      <c r="D362" s="6"/>
    </row>
    <row r="363" spans="1:4" x14ac:dyDescent="0.2">
      <c r="A363" s="3">
        <v>44327</v>
      </c>
      <c r="B363" s="6">
        <v>68.66</v>
      </c>
      <c r="C363" s="6">
        <v>53.799190000000003</v>
      </c>
      <c r="D363" s="6"/>
    </row>
    <row r="364" spans="1:4" x14ac:dyDescent="0.2">
      <c r="A364" s="3">
        <v>44328</v>
      </c>
      <c r="B364" s="6">
        <v>69.290000000000006</v>
      </c>
      <c r="C364" s="6">
        <v>53.216270000000002</v>
      </c>
      <c r="D364" s="6"/>
    </row>
    <row r="365" spans="1:4" x14ac:dyDescent="0.2">
      <c r="A365" s="3">
        <v>44329</v>
      </c>
      <c r="B365" s="6">
        <v>67.11</v>
      </c>
      <c r="C365" s="6">
        <v>53.555349999999997</v>
      </c>
      <c r="D365" s="6"/>
    </row>
    <row r="366" spans="1:4" x14ac:dyDescent="0.2">
      <c r="A366" s="3">
        <v>44330</v>
      </c>
      <c r="B366" s="6">
        <v>68.739999999999995</v>
      </c>
      <c r="C366" s="6">
        <v>54.80639</v>
      </c>
      <c r="D366" s="6"/>
    </row>
    <row r="367" spans="1:4" x14ac:dyDescent="0.2">
      <c r="A367" s="3">
        <v>44333</v>
      </c>
      <c r="B367" s="6">
        <v>69.47</v>
      </c>
      <c r="C367" s="6">
        <v>52.696959999999997</v>
      </c>
      <c r="D367" s="6"/>
    </row>
    <row r="368" spans="1:4" x14ac:dyDescent="0.2">
      <c r="A368" s="3">
        <v>44334</v>
      </c>
      <c r="B368" s="6">
        <v>68.84</v>
      </c>
      <c r="C368" s="6">
        <v>50.737839999999998</v>
      </c>
      <c r="D368" s="6"/>
    </row>
    <row r="369" spans="1:4" x14ac:dyDescent="0.2">
      <c r="A369" s="3">
        <v>44335</v>
      </c>
      <c r="B369" s="6">
        <v>66.72</v>
      </c>
      <c r="C369" s="6">
        <v>48.344410000000003</v>
      </c>
      <c r="D369" s="6"/>
    </row>
    <row r="370" spans="1:4" x14ac:dyDescent="0.2">
      <c r="A370" s="3">
        <v>44336</v>
      </c>
      <c r="B370" s="6">
        <v>65.13</v>
      </c>
      <c r="C370" s="6">
        <v>50.683959999999999</v>
      </c>
      <c r="D370" s="6"/>
    </row>
    <row r="371" spans="1:4" x14ac:dyDescent="0.2">
      <c r="A371" s="3">
        <v>44337</v>
      </c>
      <c r="B371" s="6">
        <v>66.510000000000005</v>
      </c>
      <c r="C371" s="6">
        <v>51.398290000000003</v>
      </c>
      <c r="D371" s="6"/>
    </row>
    <row r="372" spans="1:4" x14ac:dyDescent="0.2">
      <c r="A372" s="3">
        <v>44340</v>
      </c>
      <c r="B372" s="6">
        <v>68.489999999999995</v>
      </c>
      <c r="C372" s="6">
        <v>51.029859999999999</v>
      </c>
      <c r="D372" s="6"/>
    </row>
    <row r="373" spans="1:4" x14ac:dyDescent="0.2">
      <c r="A373" s="3">
        <v>44341</v>
      </c>
      <c r="B373" s="6">
        <v>68.709999999999994</v>
      </c>
      <c r="C373" s="6">
        <v>53.190950000000001</v>
      </c>
      <c r="D373" s="6"/>
    </row>
    <row r="374" spans="1:4" x14ac:dyDescent="0.2">
      <c r="A374" s="3">
        <v>44342</v>
      </c>
      <c r="B374" s="6">
        <v>68.92</v>
      </c>
      <c r="C374" s="6">
        <v>53.632739999999998</v>
      </c>
      <c r="D374" s="6"/>
    </row>
    <row r="375" spans="1:4" x14ac:dyDescent="0.2">
      <c r="A375" s="3">
        <v>44343</v>
      </c>
      <c r="B375" s="6">
        <v>69.53</v>
      </c>
      <c r="C375" s="6">
        <v>51.78398</v>
      </c>
      <c r="D375" s="6"/>
    </row>
    <row r="376" spans="1:4" x14ac:dyDescent="0.2">
      <c r="A376" s="3">
        <v>44344</v>
      </c>
      <c r="B376" s="6">
        <v>69.709999999999994</v>
      </c>
      <c r="C376" s="6">
        <v>51.719760000000001</v>
      </c>
      <c r="D376" s="6"/>
    </row>
    <row r="377" spans="1:4" x14ac:dyDescent="0.2">
      <c r="A377" s="3">
        <v>44347</v>
      </c>
      <c r="B377" s="6">
        <v>69.709999999999994</v>
      </c>
      <c r="C377" s="6">
        <v>52.221649999999997</v>
      </c>
      <c r="D377" s="6"/>
    </row>
    <row r="378" spans="1:4" x14ac:dyDescent="0.2">
      <c r="A378" s="3">
        <v>44348</v>
      </c>
      <c r="B378" s="6">
        <v>70.37</v>
      </c>
      <c r="C378" s="6">
        <v>53.545940000000002</v>
      </c>
      <c r="D378" s="6"/>
    </row>
    <row r="379" spans="1:4" x14ac:dyDescent="0.2">
      <c r="A379" s="3">
        <v>44349</v>
      </c>
      <c r="B379" s="6">
        <v>71.44</v>
      </c>
      <c r="C379" s="6">
        <v>53.377580000000002</v>
      </c>
      <c r="D379" s="6"/>
    </row>
    <row r="380" spans="1:4" x14ac:dyDescent="0.2">
      <c r="A380" s="3">
        <v>44350</v>
      </c>
      <c r="B380" s="6">
        <v>71.41</v>
      </c>
      <c r="C380" s="6">
        <v>52.806229999999999</v>
      </c>
      <c r="D380" s="6"/>
    </row>
    <row r="381" spans="1:4" x14ac:dyDescent="0.2">
      <c r="A381" s="3">
        <v>44351</v>
      </c>
      <c r="B381" s="6">
        <v>72</v>
      </c>
      <c r="C381" s="6">
        <v>53.292639999999999</v>
      </c>
      <c r="D381" s="6"/>
    </row>
    <row r="382" spans="1:4" x14ac:dyDescent="0.2">
      <c r="A382" s="3">
        <v>44354</v>
      </c>
      <c r="B382" s="6">
        <v>71.63</v>
      </c>
      <c r="C382" s="6">
        <v>55.254620000000003</v>
      </c>
      <c r="D382" s="6"/>
    </row>
    <row r="383" spans="1:4" x14ac:dyDescent="0.2">
      <c r="A383" s="3">
        <v>44355</v>
      </c>
      <c r="B383" s="6">
        <v>72.36</v>
      </c>
      <c r="C383" s="6">
        <v>57.1113</v>
      </c>
      <c r="D383" s="6"/>
    </row>
    <row r="384" spans="1:4" x14ac:dyDescent="0.2">
      <c r="A384" s="3">
        <v>44356</v>
      </c>
      <c r="B384" s="6">
        <v>72.28</v>
      </c>
      <c r="C384" s="6">
        <v>57.788179999999997</v>
      </c>
      <c r="D384" s="6"/>
    </row>
    <row r="385" spans="1:4" x14ac:dyDescent="0.2">
      <c r="A385" s="3">
        <v>44357</v>
      </c>
      <c r="B385" s="6">
        <v>72.650000000000006</v>
      </c>
      <c r="C385" s="6">
        <v>59.065159999999999</v>
      </c>
      <c r="D385" s="6"/>
    </row>
    <row r="386" spans="1:4" x14ac:dyDescent="0.2">
      <c r="A386" s="3">
        <v>44358</v>
      </c>
      <c r="B386" s="6">
        <v>72.88</v>
      </c>
      <c r="C386" s="6">
        <v>57.781440000000003</v>
      </c>
      <c r="D386" s="6"/>
    </row>
    <row r="387" spans="1:4" x14ac:dyDescent="0.2">
      <c r="A387" s="3">
        <v>44361</v>
      </c>
      <c r="B387" s="6">
        <v>72.98</v>
      </c>
      <c r="C387" s="6">
        <v>58.95796</v>
      </c>
      <c r="D387" s="6"/>
    </row>
    <row r="388" spans="1:4" x14ac:dyDescent="0.2">
      <c r="A388" s="3">
        <v>44362</v>
      </c>
      <c r="B388" s="6">
        <v>74.03</v>
      </c>
      <c r="C388" s="6">
        <v>57.508380000000002</v>
      </c>
      <c r="D388" s="6"/>
    </row>
    <row r="389" spans="1:4" x14ac:dyDescent="0.2">
      <c r="A389" s="3">
        <v>44363</v>
      </c>
      <c r="B389" s="6">
        <v>74.38</v>
      </c>
      <c r="C389" s="6">
        <v>57.616610000000001</v>
      </c>
      <c r="D389" s="6"/>
    </row>
    <row r="390" spans="1:4" x14ac:dyDescent="0.2">
      <c r="A390" s="3">
        <v>44364</v>
      </c>
      <c r="B390" s="6">
        <v>73.17</v>
      </c>
      <c r="C390" s="6">
        <v>57.058480000000003</v>
      </c>
      <c r="D390" s="6"/>
    </row>
    <row r="391" spans="1:4" x14ac:dyDescent="0.2">
      <c r="A391" s="3">
        <v>44365</v>
      </c>
      <c r="B391" s="6">
        <v>73.599999999999994</v>
      </c>
      <c r="C391" s="6">
        <v>59.480960000000003</v>
      </c>
      <c r="D391" s="6"/>
    </row>
    <row r="392" spans="1:4" x14ac:dyDescent="0.2">
      <c r="A392" s="3">
        <v>44368</v>
      </c>
      <c r="B392" s="6">
        <v>74.989999999999995</v>
      </c>
      <c r="C392" s="6">
        <v>59.555</v>
      </c>
      <c r="D392" s="6"/>
    </row>
    <row r="393" spans="1:4" x14ac:dyDescent="0.2">
      <c r="A393" s="3">
        <v>44369</v>
      </c>
      <c r="B393" s="6">
        <v>74.89</v>
      </c>
      <c r="C393" s="6">
        <v>62.318480000000001</v>
      </c>
      <c r="D393" s="6"/>
    </row>
    <row r="394" spans="1:4" x14ac:dyDescent="0.2">
      <c r="A394" s="3">
        <v>44370</v>
      </c>
      <c r="B394" s="6">
        <v>75.28</v>
      </c>
      <c r="C394" s="6">
        <v>63.486420000000003</v>
      </c>
      <c r="D394" s="6"/>
    </row>
    <row r="395" spans="1:4" x14ac:dyDescent="0.2">
      <c r="A395" s="3">
        <v>44371</v>
      </c>
      <c r="B395" s="6">
        <v>75.650000000000006</v>
      </c>
      <c r="C395" s="6">
        <v>63.8371</v>
      </c>
      <c r="D395" s="6"/>
    </row>
    <row r="396" spans="1:4" x14ac:dyDescent="0.2">
      <c r="A396" s="3">
        <v>44372</v>
      </c>
      <c r="B396" s="6">
        <v>76.28</v>
      </c>
      <c r="C396" s="6">
        <v>65.527950000000004</v>
      </c>
      <c r="D396" s="6"/>
    </row>
    <row r="397" spans="1:4" x14ac:dyDescent="0.2">
      <c r="A397" s="3">
        <v>44375</v>
      </c>
      <c r="B397" s="6">
        <v>74.73</v>
      </c>
      <c r="C397" s="6">
        <v>65.696820000000002</v>
      </c>
      <c r="D397" s="6"/>
    </row>
    <row r="398" spans="1:4" x14ac:dyDescent="0.2">
      <c r="A398" s="3">
        <v>44376</v>
      </c>
      <c r="B398" s="6">
        <v>75.03</v>
      </c>
      <c r="C398" s="6">
        <v>67.75761</v>
      </c>
      <c r="D398" s="6"/>
    </row>
    <row r="399" spans="1:4" x14ac:dyDescent="0.2">
      <c r="A399" s="3">
        <v>44377</v>
      </c>
      <c r="B399" s="6">
        <v>75.25</v>
      </c>
      <c r="C399" s="6">
        <v>70.751990000000006</v>
      </c>
      <c r="D399" s="6"/>
    </row>
    <row r="400" spans="1:4" x14ac:dyDescent="0.2">
      <c r="A400" s="3">
        <v>44378</v>
      </c>
      <c r="B400" s="6">
        <v>75.900000000000006</v>
      </c>
      <c r="C400" s="6">
        <v>72.213750000000005</v>
      </c>
      <c r="D400" s="6"/>
    </row>
    <row r="401" spans="1:4" x14ac:dyDescent="0.2">
      <c r="A401" s="3">
        <v>44379</v>
      </c>
      <c r="B401" s="6">
        <v>76.319999999999993</v>
      </c>
      <c r="C401" s="6">
        <v>71.760549999999995</v>
      </c>
      <c r="D401" s="6"/>
    </row>
    <row r="402" spans="1:4" x14ac:dyDescent="0.2">
      <c r="A402" s="3">
        <v>44382</v>
      </c>
      <c r="B402" s="6">
        <v>77.22</v>
      </c>
      <c r="C402" s="6">
        <v>76.456410000000005</v>
      </c>
      <c r="D402" s="6"/>
    </row>
    <row r="403" spans="1:4" x14ac:dyDescent="0.2">
      <c r="A403" s="3">
        <v>44383</v>
      </c>
      <c r="B403" s="6">
        <v>74.69</v>
      </c>
      <c r="C403" s="6">
        <v>66.568809999999999</v>
      </c>
      <c r="D403" s="6"/>
    </row>
    <row r="404" spans="1:4" x14ac:dyDescent="0.2">
      <c r="A404" s="3">
        <v>44384</v>
      </c>
      <c r="B404" s="6">
        <v>73.489999999999995</v>
      </c>
      <c r="C404" s="6">
        <v>65.997200000000007</v>
      </c>
      <c r="D404" s="6"/>
    </row>
    <row r="405" spans="1:4" x14ac:dyDescent="0.2">
      <c r="A405" s="3">
        <v>44385</v>
      </c>
      <c r="B405" s="6">
        <v>74.25</v>
      </c>
      <c r="C405" s="6">
        <v>67.108509999999995</v>
      </c>
      <c r="D405" s="6"/>
    </row>
    <row r="406" spans="1:4" x14ac:dyDescent="0.2">
      <c r="A406" s="3">
        <v>44386</v>
      </c>
      <c r="B406" s="6">
        <v>75.64</v>
      </c>
      <c r="C406" s="6">
        <v>74.102860000000007</v>
      </c>
      <c r="D406" s="6"/>
    </row>
    <row r="407" spans="1:4" x14ac:dyDescent="0.2">
      <c r="A407" s="3">
        <v>44389</v>
      </c>
      <c r="B407" s="6">
        <v>75.27</v>
      </c>
      <c r="C407" s="6">
        <v>69.196460000000002</v>
      </c>
      <c r="D407" s="6"/>
    </row>
    <row r="408" spans="1:4" x14ac:dyDescent="0.2">
      <c r="A408" s="3">
        <v>44390</v>
      </c>
      <c r="B408" s="6">
        <v>76.58</v>
      </c>
      <c r="C408" s="6">
        <v>70.54616</v>
      </c>
      <c r="D408" s="6"/>
    </row>
    <row r="409" spans="1:4" x14ac:dyDescent="0.2">
      <c r="A409" s="3">
        <v>44391</v>
      </c>
      <c r="B409" s="6">
        <v>74.819999999999993</v>
      </c>
      <c r="C409" s="6">
        <v>67.047790000000006</v>
      </c>
      <c r="D409" s="6"/>
    </row>
    <row r="410" spans="1:4" x14ac:dyDescent="0.2">
      <c r="A410" s="3">
        <v>44392</v>
      </c>
      <c r="B410" s="6">
        <v>73.59</v>
      </c>
      <c r="C410" s="6">
        <v>68.306939999999997</v>
      </c>
      <c r="D410" s="6"/>
    </row>
    <row r="411" spans="1:4" x14ac:dyDescent="0.2">
      <c r="A411" s="3">
        <v>44393</v>
      </c>
      <c r="B411" s="6">
        <v>73.67</v>
      </c>
      <c r="C411" s="6">
        <v>70.853989999999996</v>
      </c>
      <c r="D411" s="6"/>
    </row>
    <row r="412" spans="1:4" x14ac:dyDescent="0.2">
      <c r="A412" s="3">
        <v>44396</v>
      </c>
      <c r="B412" s="6">
        <v>68.73</v>
      </c>
      <c r="C412" s="6">
        <v>72.133610000000004</v>
      </c>
      <c r="D412" s="6"/>
    </row>
    <row r="413" spans="1:4" x14ac:dyDescent="0.2">
      <c r="A413" s="3">
        <v>44397</v>
      </c>
      <c r="B413" s="6">
        <v>69.510000000000005</v>
      </c>
      <c r="C413" s="6">
        <v>70.375640000000004</v>
      </c>
      <c r="D413" s="6"/>
    </row>
    <row r="414" spans="1:4" x14ac:dyDescent="0.2">
      <c r="A414" s="3">
        <v>44398</v>
      </c>
      <c r="B414" s="6">
        <v>72.34</v>
      </c>
      <c r="C414" s="6">
        <v>71.530230000000003</v>
      </c>
      <c r="D414" s="6"/>
    </row>
    <row r="415" spans="1:4" x14ac:dyDescent="0.2">
      <c r="A415" s="3">
        <v>44399</v>
      </c>
      <c r="B415" s="6">
        <v>73.83</v>
      </c>
      <c r="C415" s="6">
        <v>72.154120000000006</v>
      </c>
      <c r="D415" s="6"/>
    </row>
    <row r="416" spans="1:4" x14ac:dyDescent="0.2">
      <c r="A416" s="3">
        <v>44400</v>
      </c>
      <c r="B416" s="6">
        <v>74.25</v>
      </c>
      <c r="C416" s="6">
        <v>70.608869999999996</v>
      </c>
      <c r="D416" s="6"/>
    </row>
    <row r="417" spans="1:4" x14ac:dyDescent="0.2">
      <c r="A417" s="3">
        <v>44403</v>
      </c>
      <c r="B417" s="6">
        <v>74.69</v>
      </c>
      <c r="C417" s="6">
        <v>74.110209999999995</v>
      </c>
      <c r="D417" s="6"/>
    </row>
    <row r="418" spans="1:4" x14ac:dyDescent="0.2">
      <c r="A418" s="3">
        <v>44404</v>
      </c>
      <c r="B418" s="6">
        <v>74.62</v>
      </c>
      <c r="C418" s="6">
        <v>75.422650000000004</v>
      </c>
      <c r="D418" s="6"/>
    </row>
    <row r="419" spans="1:4" x14ac:dyDescent="0.2">
      <c r="A419" s="3">
        <v>44405</v>
      </c>
      <c r="B419" s="6">
        <v>74.84</v>
      </c>
      <c r="C419" s="6">
        <v>79.656630000000007</v>
      </c>
      <c r="D419" s="6"/>
    </row>
    <row r="420" spans="1:4" x14ac:dyDescent="0.2">
      <c r="A420" s="3">
        <v>44406</v>
      </c>
      <c r="B420" s="6">
        <v>76.150000000000006</v>
      </c>
      <c r="C420" s="6">
        <v>80.230450000000005</v>
      </c>
      <c r="D420" s="6"/>
    </row>
    <row r="421" spans="1:4" x14ac:dyDescent="0.2">
      <c r="A421" s="3">
        <v>44407</v>
      </c>
      <c r="B421" s="6">
        <v>76.47</v>
      </c>
      <c r="C421" s="6">
        <v>81.398139999999998</v>
      </c>
      <c r="D421" s="6"/>
    </row>
    <row r="422" spans="1:4" x14ac:dyDescent="0.2">
      <c r="A422" s="3">
        <v>44410</v>
      </c>
      <c r="B422" s="6">
        <v>73.06</v>
      </c>
      <c r="C422" s="6">
        <v>84.882230000000007</v>
      </c>
      <c r="D422" s="6"/>
    </row>
    <row r="423" spans="1:4" x14ac:dyDescent="0.2">
      <c r="A423" s="3">
        <v>44411</v>
      </c>
      <c r="B423" s="6">
        <v>72.540000000000006</v>
      </c>
      <c r="C423" s="6">
        <v>83.418520000000001</v>
      </c>
      <c r="D423" s="6"/>
    </row>
    <row r="424" spans="1:4" x14ac:dyDescent="0.2">
      <c r="A424" s="3">
        <v>44412</v>
      </c>
      <c r="B424" s="6">
        <v>70.540000000000006</v>
      </c>
      <c r="C424" s="6">
        <v>84.729010000000002</v>
      </c>
      <c r="D424" s="6"/>
    </row>
    <row r="425" spans="1:4" x14ac:dyDescent="0.2">
      <c r="A425" s="3">
        <v>44413</v>
      </c>
      <c r="B425" s="6">
        <v>71.44</v>
      </c>
      <c r="C425" s="6">
        <v>85.237189999999998</v>
      </c>
      <c r="D425" s="6"/>
    </row>
    <row r="426" spans="1:4" x14ac:dyDescent="0.2">
      <c r="A426" s="3">
        <v>44414</v>
      </c>
      <c r="B426" s="6">
        <v>70.67</v>
      </c>
      <c r="C426" s="6">
        <v>86.107110000000006</v>
      </c>
      <c r="D426" s="6"/>
    </row>
    <row r="427" spans="1:4" x14ac:dyDescent="0.2">
      <c r="A427" s="3">
        <v>44417</v>
      </c>
      <c r="B427" s="6">
        <v>69.2</v>
      </c>
      <c r="C427" s="6">
        <v>86.391729999999995</v>
      </c>
      <c r="D427" s="6"/>
    </row>
    <row r="428" spans="1:4" x14ac:dyDescent="0.2">
      <c r="A428" s="3">
        <v>44418</v>
      </c>
      <c r="B428" s="6">
        <v>70.790000000000006</v>
      </c>
      <c r="C428" s="6">
        <v>88.492159999999998</v>
      </c>
      <c r="D428" s="6"/>
    </row>
    <row r="429" spans="1:4" x14ac:dyDescent="0.2">
      <c r="A429" s="3">
        <v>44419</v>
      </c>
      <c r="B429" s="6">
        <v>71.64</v>
      </c>
      <c r="C429" s="6">
        <v>92.718220000000002</v>
      </c>
      <c r="D429" s="6"/>
    </row>
    <row r="430" spans="1:4" x14ac:dyDescent="0.2">
      <c r="A430" s="3">
        <v>44420</v>
      </c>
      <c r="B430" s="6">
        <v>71.47</v>
      </c>
      <c r="C430" s="6">
        <v>90.615359999999995</v>
      </c>
      <c r="D430" s="6"/>
    </row>
    <row r="431" spans="1:4" x14ac:dyDescent="0.2">
      <c r="A431" s="3">
        <v>44421</v>
      </c>
      <c r="B431" s="6">
        <v>70.650000000000006</v>
      </c>
      <c r="C431" s="6">
        <v>89.247010000000003</v>
      </c>
      <c r="D431" s="6"/>
    </row>
    <row r="432" spans="1:4" x14ac:dyDescent="0.2">
      <c r="A432" s="3">
        <v>44424</v>
      </c>
      <c r="B432" s="6">
        <v>69.77</v>
      </c>
      <c r="C432" s="6">
        <v>95.606750000000005</v>
      </c>
      <c r="D432" s="6"/>
    </row>
    <row r="433" spans="1:4" x14ac:dyDescent="0.2">
      <c r="A433" s="3">
        <v>44425</v>
      </c>
      <c r="B433" s="6">
        <v>69.09</v>
      </c>
      <c r="C433" s="6">
        <v>92.341909999999999</v>
      </c>
      <c r="D433" s="6"/>
    </row>
    <row r="434" spans="1:4" x14ac:dyDescent="0.2">
      <c r="A434" s="3">
        <v>44426</v>
      </c>
      <c r="B434" s="6">
        <v>68.319999999999993</v>
      </c>
      <c r="C434" s="6">
        <v>89.027259999999998</v>
      </c>
      <c r="D434" s="6"/>
    </row>
    <row r="435" spans="1:4" x14ac:dyDescent="0.2">
      <c r="A435" s="3">
        <v>44427</v>
      </c>
      <c r="B435" s="6">
        <v>66.56</v>
      </c>
      <c r="C435" s="6">
        <v>81.18347</v>
      </c>
      <c r="D435" s="6"/>
    </row>
    <row r="436" spans="1:4" x14ac:dyDescent="0.2">
      <c r="A436" s="3">
        <v>44428</v>
      </c>
      <c r="B436" s="6">
        <v>65.260000000000005</v>
      </c>
      <c r="C436" s="6">
        <v>82.310779999999994</v>
      </c>
      <c r="D436" s="6"/>
    </row>
    <row r="437" spans="1:4" x14ac:dyDescent="0.2">
      <c r="A437" s="3">
        <v>44431</v>
      </c>
      <c r="B437" s="6">
        <v>68.83</v>
      </c>
      <c r="C437" s="6">
        <v>84.76679</v>
      </c>
      <c r="D437" s="6"/>
    </row>
    <row r="438" spans="1:4" x14ac:dyDescent="0.2">
      <c r="A438" s="3">
        <v>44432</v>
      </c>
      <c r="B438" s="6">
        <v>71.12</v>
      </c>
      <c r="C438" s="6">
        <v>90.854849999999999</v>
      </c>
      <c r="D438" s="6"/>
    </row>
    <row r="439" spans="1:4" x14ac:dyDescent="0.2">
      <c r="A439" s="3">
        <v>44433</v>
      </c>
      <c r="B439" s="6">
        <v>72.349999999999994</v>
      </c>
      <c r="C439" s="6">
        <v>89.630080000000007</v>
      </c>
      <c r="D439" s="6"/>
    </row>
    <row r="440" spans="1:4" x14ac:dyDescent="0.2">
      <c r="A440" s="3">
        <v>44434</v>
      </c>
      <c r="B440" s="6">
        <v>71.16</v>
      </c>
      <c r="C440" s="6">
        <v>91.446010000000001</v>
      </c>
      <c r="D440" s="6"/>
    </row>
    <row r="441" spans="1:4" x14ac:dyDescent="0.2">
      <c r="A441" s="3">
        <v>44435</v>
      </c>
      <c r="B441" s="6">
        <v>72.73</v>
      </c>
      <c r="C441" s="6">
        <v>95.286810000000003</v>
      </c>
      <c r="D441" s="6"/>
    </row>
    <row r="442" spans="1:4" x14ac:dyDescent="0.2">
      <c r="A442" s="3">
        <v>44438</v>
      </c>
      <c r="B442" s="6">
        <v>72.73</v>
      </c>
      <c r="C442" s="6">
        <v>95.391909999999996</v>
      </c>
      <c r="D442" s="6"/>
    </row>
    <row r="443" spans="1:4" x14ac:dyDescent="0.2">
      <c r="A443" s="3">
        <v>44439</v>
      </c>
      <c r="B443" s="6">
        <v>73.02</v>
      </c>
      <c r="C443" s="6">
        <v>95.43638</v>
      </c>
      <c r="D443" s="6"/>
    </row>
    <row r="444" spans="1:4" x14ac:dyDescent="0.2">
      <c r="A444" s="3">
        <v>44440</v>
      </c>
      <c r="B444" s="6">
        <v>71.69</v>
      </c>
      <c r="C444" s="6">
        <v>100.39735</v>
      </c>
      <c r="D444" s="6"/>
    </row>
    <row r="445" spans="1:4" x14ac:dyDescent="0.2">
      <c r="A445" s="3">
        <v>44441</v>
      </c>
      <c r="B445" s="6">
        <v>73.14</v>
      </c>
      <c r="C445" s="6">
        <v>102.96565</v>
      </c>
      <c r="D445" s="6"/>
    </row>
    <row r="446" spans="1:4" x14ac:dyDescent="0.2">
      <c r="A446" s="3">
        <v>44442</v>
      </c>
      <c r="B446" s="6">
        <v>72.72</v>
      </c>
      <c r="C446" s="6">
        <v>104.21047</v>
      </c>
      <c r="D446" s="6"/>
    </row>
    <row r="447" spans="1:4" x14ac:dyDescent="0.2">
      <c r="A447" s="3">
        <v>44445</v>
      </c>
      <c r="B447" s="6">
        <v>72.099999999999994</v>
      </c>
      <c r="C447" s="6">
        <v>105.44672</v>
      </c>
      <c r="D447" s="6"/>
    </row>
    <row r="448" spans="1:4" x14ac:dyDescent="0.2">
      <c r="A448" s="3">
        <v>44446</v>
      </c>
      <c r="B448" s="6">
        <v>71.87</v>
      </c>
      <c r="C448" s="6">
        <v>107.75389</v>
      </c>
      <c r="D448" s="6"/>
    </row>
    <row r="449" spans="1:4" x14ac:dyDescent="0.2">
      <c r="A449" s="3">
        <v>44447</v>
      </c>
      <c r="B449" s="6">
        <v>72.709999999999994</v>
      </c>
      <c r="C449" s="6">
        <v>110.37214</v>
      </c>
      <c r="D449" s="6"/>
    </row>
    <row r="450" spans="1:4" x14ac:dyDescent="0.2">
      <c r="A450" s="3">
        <v>44448</v>
      </c>
      <c r="B450" s="6">
        <v>71.62</v>
      </c>
      <c r="C450" s="6">
        <v>114.00883</v>
      </c>
      <c r="D450" s="6"/>
    </row>
    <row r="451" spans="1:4" x14ac:dyDescent="0.2">
      <c r="A451" s="3">
        <v>44449</v>
      </c>
      <c r="B451" s="6">
        <v>73.040000000000006</v>
      </c>
      <c r="C451" s="6">
        <v>115.91791000000001</v>
      </c>
      <c r="D451" s="6"/>
    </row>
    <row r="452" spans="1:4" x14ac:dyDescent="0.2">
      <c r="A452" s="3">
        <v>44452</v>
      </c>
      <c r="B452" s="6">
        <v>73.64</v>
      </c>
      <c r="C452" s="6">
        <v>124.10508</v>
      </c>
      <c r="D452" s="6"/>
    </row>
    <row r="453" spans="1:4" x14ac:dyDescent="0.2">
      <c r="A453" s="3">
        <v>44453</v>
      </c>
      <c r="B453" s="6">
        <v>73.72</v>
      </c>
      <c r="C453" s="6">
        <v>133.84343000000001</v>
      </c>
      <c r="D453" s="6"/>
    </row>
    <row r="454" spans="1:4" x14ac:dyDescent="0.2">
      <c r="A454" s="3">
        <v>44454</v>
      </c>
      <c r="B454" s="6">
        <v>75.489999999999995</v>
      </c>
      <c r="C454" s="6">
        <v>130.71012999999999</v>
      </c>
      <c r="D454" s="6"/>
    </row>
    <row r="455" spans="1:4" x14ac:dyDescent="0.2">
      <c r="A455" s="3">
        <v>44455</v>
      </c>
      <c r="B455" s="6">
        <v>75.790000000000006</v>
      </c>
      <c r="C455" s="6">
        <v>125.29124</v>
      </c>
      <c r="D455" s="6"/>
    </row>
    <row r="456" spans="1:4" x14ac:dyDescent="0.2">
      <c r="A456" s="3">
        <v>44456</v>
      </c>
      <c r="B456" s="6">
        <v>75.5</v>
      </c>
      <c r="C456" s="6">
        <v>131.59363999999999</v>
      </c>
      <c r="D456" s="6"/>
    </row>
    <row r="457" spans="1:4" x14ac:dyDescent="0.2">
      <c r="A457" s="3">
        <v>44459</v>
      </c>
      <c r="B457" s="6">
        <v>74.290000000000006</v>
      </c>
      <c r="C457" s="6">
        <v>146.26442</v>
      </c>
      <c r="D457" s="6"/>
    </row>
    <row r="458" spans="1:4" x14ac:dyDescent="0.2">
      <c r="A458" s="3">
        <v>44460</v>
      </c>
      <c r="B458" s="6">
        <v>74.709999999999994</v>
      </c>
      <c r="C458" s="6">
        <v>144.37030999999999</v>
      </c>
      <c r="D458" s="6"/>
    </row>
    <row r="459" spans="1:4" x14ac:dyDescent="0.2">
      <c r="A459" s="3">
        <v>44461</v>
      </c>
      <c r="B459" s="6">
        <v>76.349999999999994</v>
      </c>
      <c r="C459" s="6">
        <v>139.01213000000001</v>
      </c>
      <c r="D459" s="6"/>
    </row>
    <row r="460" spans="1:4" x14ac:dyDescent="0.2">
      <c r="A460" s="3">
        <v>44462</v>
      </c>
      <c r="B460" s="6">
        <v>75.319999999999993</v>
      </c>
      <c r="C460" s="6">
        <v>140.83468999999999</v>
      </c>
      <c r="D460" s="6"/>
    </row>
    <row r="461" spans="1:4" x14ac:dyDescent="0.2">
      <c r="A461" s="3">
        <v>44463</v>
      </c>
      <c r="B461" s="6">
        <v>75.23</v>
      </c>
      <c r="C461" s="6">
        <v>141.75318999999999</v>
      </c>
      <c r="D461" s="6"/>
    </row>
    <row r="462" spans="1:4" x14ac:dyDescent="0.2">
      <c r="A462" s="3">
        <v>44466</v>
      </c>
      <c r="B462" s="6">
        <v>79.540000000000006</v>
      </c>
      <c r="C462" s="6">
        <v>152.95926</v>
      </c>
      <c r="D462" s="6"/>
    </row>
    <row r="463" spans="1:4" x14ac:dyDescent="0.2">
      <c r="A463" s="3">
        <v>44467</v>
      </c>
      <c r="B463" s="6">
        <v>78.72</v>
      </c>
      <c r="C463" s="6">
        <v>156.89975999999999</v>
      </c>
      <c r="D463" s="6"/>
    </row>
    <row r="464" spans="1:4" x14ac:dyDescent="0.2">
      <c r="A464" s="3">
        <v>44468</v>
      </c>
      <c r="B464" s="6">
        <v>78.739999999999995</v>
      </c>
      <c r="C464" s="6">
        <v>170.29504</v>
      </c>
      <c r="D464" s="6"/>
    </row>
    <row r="465" spans="1:4" x14ac:dyDescent="0.2">
      <c r="A465" s="3">
        <v>44469</v>
      </c>
      <c r="B465" s="6">
        <v>78.56</v>
      </c>
      <c r="C465" s="6">
        <v>178.75331</v>
      </c>
      <c r="D465" s="6"/>
    </row>
    <row r="466" spans="1:4" x14ac:dyDescent="0.2">
      <c r="A466" s="3">
        <v>44470</v>
      </c>
      <c r="B466" s="6">
        <v>79.319999999999993</v>
      </c>
      <c r="C466" s="6">
        <v>178.86126999999999</v>
      </c>
      <c r="D466" s="6"/>
    </row>
    <row r="467" spans="1:4" x14ac:dyDescent="0.2">
      <c r="A467" s="3">
        <v>44473</v>
      </c>
      <c r="B467" s="6">
        <v>81.349999999999994</v>
      </c>
      <c r="C467" s="6">
        <v>187.1661</v>
      </c>
      <c r="D467" s="6"/>
    </row>
    <row r="468" spans="1:4" x14ac:dyDescent="0.2">
      <c r="A468" s="3">
        <v>44474</v>
      </c>
      <c r="B468" s="6">
        <v>82.63</v>
      </c>
      <c r="C468" s="6">
        <v>230.87754000000001</v>
      </c>
      <c r="D468" s="6"/>
    </row>
    <row r="469" spans="1:4" x14ac:dyDescent="0.2">
      <c r="A469" s="3">
        <v>44475</v>
      </c>
      <c r="B469" s="6">
        <v>81.239999999999995</v>
      </c>
      <c r="C469" s="6">
        <v>223.02457999999999</v>
      </c>
      <c r="D469" s="6"/>
    </row>
    <row r="470" spans="1:4" x14ac:dyDescent="0.2">
      <c r="A470" s="3">
        <v>44476</v>
      </c>
      <c r="B470" s="6">
        <v>82.49</v>
      </c>
      <c r="C470" s="6">
        <v>199.85948999999999</v>
      </c>
      <c r="D470" s="6"/>
    </row>
    <row r="471" spans="1:4" x14ac:dyDescent="0.2">
      <c r="A471" s="3">
        <v>44477</v>
      </c>
      <c r="B471" s="6">
        <v>82.52</v>
      </c>
      <c r="C471" s="6">
        <v>164.29195000000001</v>
      </c>
      <c r="D471" s="6"/>
    </row>
    <row r="472" spans="1:4" x14ac:dyDescent="0.2">
      <c r="A472" s="3">
        <v>44480</v>
      </c>
      <c r="B472" s="6">
        <v>83.74</v>
      </c>
      <c r="C472" s="6">
        <v>164.27065999999999</v>
      </c>
      <c r="D472" s="6"/>
    </row>
    <row r="473" spans="1:4" x14ac:dyDescent="0.2">
      <c r="A473" s="3">
        <v>44481</v>
      </c>
      <c r="B473" s="6">
        <v>83.53</v>
      </c>
      <c r="C473" s="6">
        <v>171.47329999999999</v>
      </c>
      <c r="D473" s="6"/>
    </row>
    <row r="474" spans="1:4" x14ac:dyDescent="0.2">
      <c r="A474" s="3">
        <v>44482</v>
      </c>
      <c r="B474" s="6">
        <v>83.33</v>
      </c>
      <c r="C474" s="6">
        <v>184.89773</v>
      </c>
      <c r="D474" s="6"/>
    </row>
    <row r="475" spans="1:4" x14ac:dyDescent="0.2">
      <c r="A475" s="3">
        <v>44483</v>
      </c>
      <c r="B475" s="6">
        <v>84.13</v>
      </c>
      <c r="C475" s="6">
        <v>191.54103000000001</v>
      </c>
      <c r="D475" s="6"/>
    </row>
    <row r="476" spans="1:4" x14ac:dyDescent="0.2">
      <c r="A476" s="3">
        <v>44484</v>
      </c>
      <c r="B476" s="6">
        <v>84.98</v>
      </c>
      <c r="C476" s="6">
        <v>173.88578000000001</v>
      </c>
      <c r="D476" s="6"/>
    </row>
    <row r="477" spans="1:4" x14ac:dyDescent="0.2">
      <c r="A477" s="3">
        <v>44487</v>
      </c>
      <c r="B477" s="6">
        <v>84.43</v>
      </c>
      <c r="C477" s="6">
        <v>191.42475999999999</v>
      </c>
      <c r="D477" s="6"/>
    </row>
    <row r="478" spans="1:4" x14ac:dyDescent="0.2">
      <c r="A478" s="3">
        <v>44488</v>
      </c>
      <c r="B478" s="6">
        <v>85.22</v>
      </c>
      <c r="C478" s="6">
        <v>181.57525000000001</v>
      </c>
      <c r="D478" s="6"/>
    </row>
    <row r="479" spans="1:4" x14ac:dyDescent="0.2">
      <c r="A479" s="3">
        <v>44489</v>
      </c>
      <c r="B479" s="6">
        <v>85.96</v>
      </c>
      <c r="C479" s="6">
        <v>184.18844000000001</v>
      </c>
      <c r="D479" s="6"/>
    </row>
    <row r="480" spans="1:4" x14ac:dyDescent="0.2">
      <c r="A480" s="3">
        <v>44490</v>
      </c>
      <c r="B480" s="6">
        <v>84.73</v>
      </c>
      <c r="C480" s="6">
        <v>177.84825000000001</v>
      </c>
      <c r="D480" s="6"/>
    </row>
    <row r="481" spans="1:4" x14ac:dyDescent="0.2">
      <c r="A481" s="3">
        <v>44491</v>
      </c>
      <c r="B481" s="6">
        <v>85.63</v>
      </c>
      <c r="C481" s="6">
        <v>174.00658999999999</v>
      </c>
      <c r="D481" s="6"/>
    </row>
    <row r="482" spans="1:4" x14ac:dyDescent="0.2">
      <c r="A482" s="3">
        <v>44494</v>
      </c>
      <c r="B482" s="6">
        <v>86.05</v>
      </c>
      <c r="C482" s="6">
        <v>175.17914999999999</v>
      </c>
      <c r="D482" s="6"/>
    </row>
    <row r="483" spans="1:4" x14ac:dyDescent="0.2">
      <c r="A483" s="3">
        <v>44495</v>
      </c>
      <c r="B483" s="6">
        <v>86.46</v>
      </c>
      <c r="C483" s="6">
        <v>172.23966999999999</v>
      </c>
      <c r="D483" s="6"/>
    </row>
    <row r="484" spans="1:4" x14ac:dyDescent="0.2">
      <c r="A484" s="3">
        <v>44496</v>
      </c>
      <c r="B484" s="6">
        <v>84.64</v>
      </c>
      <c r="C484" s="6">
        <v>166.07830999999999</v>
      </c>
      <c r="D484" s="6"/>
    </row>
    <row r="485" spans="1:4" x14ac:dyDescent="0.2">
      <c r="A485" s="3">
        <v>44497</v>
      </c>
      <c r="B485" s="6">
        <v>84.4</v>
      </c>
      <c r="C485" s="6">
        <v>148.82588999999999</v>
      </c>
      <c r="D485" s="6"/>
    </row>
    <row r="486" spans="1:4" x14ac:dyDescent="0.2">
      <c r="A486" s="3">
        <v>44498</v>
      </c>
      <c r="B486" s="6">
        <v>84.39</v>
      </c>
      <c r="C486" s="6">
        <v>128.86664999999999</v>
      </c>
      <c r="D486" s="6"/>
    </row>
    <row r="487" spans="1:4" x14ac:dyDescent="0.2">
      <c r="A487" s="3">
        <v>44501</v>
      </c>
      <c r="B487" s="6">
        <v>84.66</v>
      </c>
      <c r="C487" s="6">
        <v>133.88009</v>
      </c>
      <c r="D487" s="6"/>
    </row>
    <row r="488" spans="1:4" x14ac:dyDescent="0.2">
      <c r="A488" s="3">
        <v>44502</v>
      </c>
      <c r="B488" s="6">
        <v>84.57</v>
      </c>
      <c r="C488" s="6">
        <v>139.64694</v>
      </c>
      <c r="D488" s="6"/>
    </row>
    <row r="489" spans="1:4" x14ac:dyDescent="0.2">
      <c r="A489" s="3">
        <v>44503</v>
      </c>
      <c r="B489" s="6">
        <v>81.52</v>
      </c>
      <c r="C489" s="6">
        <v>155.01631</v>
      </c>
      <c r="D489" s="6"/>
    </row>
    <row r="490" spans="1:4" x14ac:dyDescent="0.2">
      <c r="A490" s="3">
        <v>44504</v>
      </c>
      <c r="B490" s="6">
        <v>80.7</v>
      </c>
      <c r="C490" s="6">
        <v>142.8511</v>
      </c>
      <c r="D490" s="6"/>
    </row>
    <row r="491" spans="1:4" x14ac:dyDescent="0.2">
      <c r="A491" s="3">
        <v>44505</v>
      </c>
      <c r="B491" s="6">
        <v>82.93</v>
      </c>
      <c r="C491" s="6">
        <v>144.72499999999999</v>
      </c>
      <c r="D491" s="6"/>
    </row>
    <row r="492" spans="1:4" x14ac:dyDescent="0.2">
      <c r="A492" s="3">
        <v>44508</v>
      </c>
      <c r="B492" s="6">
        <v>83.57</v>
      </c>
      <c r="C492" s="6">
        <v>153.79979</v>
      </c>
      <c r="D492" s="6"/>
    </row>
    <row r="493" spans="1:4" x14ac:dyDescent="0.2">
      <c r="A493" s="3">
        <v>44509</v>
      </c>
      <c r="B493" s="6">
        <v>84.87</v>
      </c>
      <c r="C493" s="6">
        <v>137.44322</v>
      </c>
      <c r="D493" s="6"/>
    </row>
    <row r="494" spans="1:4" x14ac:dyDescent="0.2">
      <c r="A494" s="3">
        <v>44510</v>
      </c>
      <c r="B494" s="6">
        <v>82.68</v>
      </c>
      <c r="C494" s="6">
        <v>139.68621999999999</v>
      </c>
      <c r="D494" s="6"/>
    </row>
    <row r="495" spans="1:4" x14ac:dyDescent="0.2">
      <c r="A495" s="3">
        <v>44511</v>
      </c>
      <c r="B495" s="6">
        <v>82.89</v>
      </c>
      <c r="C495" s="6">
        <v>146.30385999999999</v>
      </c>
      <c r="D495" s="6"/>
    </row>
    <row r="496" spans="1:4" x14ac:dyDescent="0.2">
      <c r="A496" s="3">
        <v>44512</v>
      </c>
      <c r="B496" s="6">
        <v>82.39</v>
      </c>
      <c r="C496" s="6">
        <v>145.48093</v>
      </c>
      <c r="D496" s="6"/>
    </row>
    <row r="497" spans="1:4" x14ac:dyDescent="0.2">
      <c r="A497" s="3">
        <v>44515</v>
      </c>
      <c r="B497" s="6">
        <v>82.1</v>
      </c>
      <c r="C497" s="6">
        <v>157.95133000000001</v>
      </c>
      <c r="D497" s="6"/>
    </row>
    <row r="498" spans="1:4" x14ac:dyDescent="0.2">
      <c r="A498" s="3">
        <v>44516</v>
      </c>
      <c r="B498" s="6">
        <v>82.56</v>
      </c>
      <c r="C498" s="6">
        <v>180.83847</v>
      </c>
      <c r="D498" s="6"/>
    </row>
    <row r="499" spans="1:4" x14ac:dyDescent="0.2">
      <c r="A499" s="3">
        <v>44517</v>
      </c>
      <c r="B499" s="6">
        <v>80.38</v>
      </c>
      <c r="C499" s="6">
        <v>183.03627</v>
      </c>
      <c r="D499" s="6"/>
    </row>
    <row r="500" spans="1:4" x14ac:dyDescent="0.2">
      <c r="A500" s="3">
        <v>44518</v>
      </c>
      <c r="B500" s="6">
        <v>81.319999999999993</v>
      </c>
      <c r="C500" s="6">
        <v>177.92140000000001</v>
      </c>
      <c r="D500" s="6"/>
    </row>
    <row r="501" spans="1:4" x14ac:dyDescent="0.2">
      <c r="A501" s="3">
        <v>44519</v>
      </c>
      <c r="B501" s="6">
        <v>79.03</v>
      </c>
      <c r="C501" s="6">
        <v>165.92606000000001</v>
      </c>
      <c r="D501" s="6"/>
    </row>
    <row r="502" spans="1:4" x14ac:dyDescent="0.2">
      <c r="A502" s="3">
        <v>44522</v>
      </c>
      <c r="B502" s="6">
        <v>79.77</v>
      </c>
      <c r="C502" s="6">
        <v>162.02584999999999</v>
      </c>
      <c r="D502" s="6"/>
    </row>
    <row r="503" spans="1:4" x14ac:dyDescent="0.2">
      <c r="A503" s="3">
        <v>44523</v>
      </c>
      <c r="B503" s="6">
        <v>82.29</v>
      </c>
      <c r="C503" s="6">
        <v>173.53424999999999</v>
      </c>
      <c r="D503" s="6"/>
    </row>
    <row r="504" spans="1:4" x14ac:dyDescent="0.2">
      <c r="A504" s="3">
        <v>44524</v>
      </c>
      <c r="B504" s="6">
        <v>82.35</v>
      </c>
      <c r="C504" s="6">
        <v>177.34117000000001</v>
      </c>
      <c r="D504" s="6"/>
    </row>
    <row r="505" spans="1:4" x14ac:dyDescent="0.2">
      <c r="A505" s="3">
        <v>44525</v>
      </c>
      <c r="B505" s="6">
        <v>82.35</v>
      </c>
      <c r="C505" s="6">
        <v>177.65</v>
      </c>
      <c r="D505" s="6"/>
    </row>
    <row r="506" spans="1:4" x14ac:dyDescent="0.2">
      <c r="A506" s="3">
        <v>44526</v>
      </c>
      <c r="B506" s="6">
        <v>72.94</v>
      </c>
      <c r="C506" s="6">
        <v>169.73249999999999</v>
      </c>
      <c r="D506" s="6"/>
    </row>
    <row r="507" spans="1:4" x14ac:dyDescent="0.2">
      <c r="A507" s="3">
        <v>44529</v>
      </c>
      <c r="B507" s="6">
        <v>73.349999999999994</v>
      </c>
      <c r="C507" s="6">
        <v>181.05996999999999</v>
      </c>
      <c r="D507" s="6"/>
    </row>
    <row r="508" spans="1:4" x14ac:dyDescent="0.2">
      <c r="A508" s="3">
        <v>44530</v>
      </c>
      <c r="B508" s="6">
        <v>70.37</v>
      </c>
      <c r="C508" s="6">
        <v>182.00378000000001</v>
      </c>
      <c r="D508" s="6"/>
    </row>
    <row r="509" spans="1:4" x14ac:dyDescent="0.2">
      <c r="A509" s="3">
        <v>44531</v>
      </c>
      <c r="B509" s="6">
        <v>69.040000000000006</v>
      </c>
      <c r="C509" s="6">
        <v>180.09533999999999</v>
      </c>
      <c r="D509" s="6"/>
    </row>
    <row r="510" spans="1:4" x14ac:dyDescent="0.2">
      <c r="A510" s="3">
        <v>44532</v>
      </c>
      <c r="B510" s="6">
        <v>69.930000000000007</v>
      </c>
      <c r="C510" s="6">
        <v>174.55805000000001</v>
      </c>
      <c r="D510" s="6"/>
    </row>
    <row r="511" spans="1:4" x14ac:dyDescent="0.2">
      <c r="A511" s="3">
        <v>44533</v>
      </c>
      <c r="B511" s="6">
        <v>70.08</v>
      </c>
      <c r="C511" s="6">
        <v>171.20746</v>
      </c>
      <c r="D511" s="6"/>
    </row>
    <row r="512" spans="1:4" x14ac:dyDescent="0.2">
      <c r="A512" s="3">
        <v>44536</v>
      </c>
      <c r="B512" s="6">
        <v>73.25</v>
      </c>
      <c r="C512" s="6">
        <v>170.96775</v>
      </c>
      <c r="D512" s="6"/>
    </row>
    <row r="513" spans="1:4" x14ac:dyDescent="0.2">
      <c r="A513" s="3">
        <v>44537</v>
      </c>
      <c r="B513" s="6">
        <v>75.47</v>
      </c>
      <c r="C513" s="6">
        <v>181.57232999999999</v>
      </c>
      <c r="D513" s="6"/>
    </row>
    <row r="514" spans="1:4" x14ac:dyDescent="0.2">
      <c r="A514" s="3">
        <v>44538</v>
      </c>
      <c r="B514" s="6">
        <v>75.97</v>
      </c>
      <c r="C514" s="6">
        <v>197.55045999999999</v>
      </c>
      <c r="D514" s="6"/>
    </row>
    <row r="515" spans="1:4" x14ac:dyDescent="0.2">
      <c r="A515" s="3">
        <v>44539</v>
      </c>
      <c r="B515" s="6">
        <v>74.48</v>
      </c>
      <c r="C515" s="6">
        <v>191.27966000000001</v>
      </c>
      <c r="D515" s="6"/>
    </row>
    <row r="516" spans="1:4" x14ac:dyDescent="0.2">
      <c r="A516" s="3">
        <v>44540</v>
      </c>
      <c r="B516" s="6">
        <v>75.33</v>
      </c>
      <c r="C516" s="6">
        <v>201.85239999999999</v>
      </c>
      <c r="D516" s="6"/>
    </row>
    <row r="517" spans="1:4" x14ac:dyDescent="0.2">
      <c r="A517" s="3">
        <v>44543</v>
      </c>
      <c r="B517" s="6">
        <v>74.47</v>
      </c>
      <c r="C517" s="6">
        <v>224.07667000000001</v>
      </c>
      <c r="D517" s="6"/>
    </row>
    <row r="518" spans="1:4" x14ac:dyDescent="0.2">
      <c r="A518" s="3">
        <v>44544</v>
      </c>
      <c r="B518" s="6">
        <v>73.67</v>
      </c>
      <c r="C518" s="6">
        <v>250.30992000000001</v>
      </c>
      <c r="D518" s="6"/>
    </row>
    <row r="519" spans="1:4" x14ac:dyDescent="0.2">
      <c r="A519" s="3">
        <v>44545</v>
      </c>
      <c r="B519" s="6">
        <v>74.010000000000005</v>
      </c>
      <c r="C519" s="6">
        <v>234.56516999999999</v>
      </c>
      <c r="D519" s="6"/>
    </row>
    <row r="520" spans="1:4" x14ac:dyDescent="0.2">
      <c r="A520" s="3">
        <v>44546</v>
      </c>
      <c r="B520" s="6">
        <v>75.150000000000006</v>
      </c>
      <c r="C520" s="6">
        <v>260.25265000000002</v>
      </c>
      <c r="D520" s="6"/>
    </row>
    <row r="521" spans="1:4" x14ac:dyDescent="0.2">
      <c r="A521" s="3">
        <v>44547</v>
      </c>
      <c r="B521" s="6">
        <v>73.599999999999994</v>
      </c>
      <c r="C521" s="6">
        <v>257.02037999999999</v>
      </c>
      <c r="D521" s="6"/>
    </row>
    <row r="522" spans="1:4" x14ac:dyDescent="0.2">
      <c r="A522" s="3">
        <v>44550</v>
      </c>
      <c r="B522" s="6">
        <v>71.709999999999994</v>
      </c>
      <c r="C522" s="6">
        <v>282.04613999999998</v>
      </c>
      <c r="D522" s="6"/>
    </row>
    <row r="523" spans="1:4" x14ac:dyDescent="0.2">
      <c r="A523" s="3">
        <v>44551</v>
      </c>
      <c r="B523" s="6">
        <v>74.05</v>
      </c>
      <c r="C523" s="6">
        <v>345.51058999999998</v>
      </c>
      <c r="D523" s="6"/>
    </row>
    <row r="524" spans="1:4" x14ac:dyDescent="0.2">
      <c r="A524" s="3">
        <v>44552</v>
      </c>
      <c r="B524" s="6">
        <v>75.39</v>
      </c>
      <c r="C524" s="6">
        <v>317.63377000000003</v>
      </c>
      <c r="D524" s="6"/>
    </row>
    <row r="525" spans="1:4" x14ac:dyDescent="0.2">
      <c r="A525" s="3">
        <v>44553</v>
      </c>
      <c r="B525" s="6">
        <v>76.959999999999994</v>
      </c>
      <c r="C525" s="6">
        <v>243.42025000000001</v>
      </c>
      <c r="D525" s="6"/>
    </row>
    <row r="526" spans="1:4" x14ac:dyDescent="0.2">
      <c r="A526" s="3">
        <v>44554</v>
      </c>
      <c r="B526" s="6">
        <v>75.959999999999994</v>
      </c>
      <c r="C526" s="6">
        <v>195.85729000000001</v>
      </c>
      <c r="D526" s="6"/>
    </row>
    <row r="527" spans="1:4" x14ac:dyDescent="0.2">
      <c r="A527" s="3">
        <v>44557</v>
      </c>
      <c r="B527" s="6">
        <v>75.959999999999994</v>
      </c>
      <c r="C527" s="6">
        <v>195.68441000000001</v>
      </c>
      <c r="D527" s="6"/>
    </row>
    <row r="528" spans="1:4" x14ac:dyDescent="0.2">
      <c r="A528" s="3">
        <v>44558</v>
      </c>
      <c r="B528" s="6">
        <v>75.959999999999994</v>
      </c>
      <c r="C528" s="6">
        <v>195.29542000000001</v>
      </c>
      <c r="D528" s="6"/>
    </row>
    <row r="529" spans="1:4" x14ac:dyDescent="0.2">
      <c r="A529" s="3">
        <v>44559</v>
      </c>
      <c r="B529" s="6">
        <v>79.38</v>
      </c>
      <c r="C529" s="6">
        <v>185.64801</v>
      </c>
      <c r="D529" s="6"/>
    </row>
    <row r="530" spans="1:4" x14ac:dyDescent="0.2">
      <c r="A530" s="3">
        <v>44560</v>
      </c>
      <c r="B530" s="6">
        <v>79.38</v>
      </c>
      <c r="C530" s="6">
        <v>166.29682</v>
      </c>
      <c r="D530" s="6"/>
    </row>
    <row r="531" spans="1:4" x14ac:dyDescent="0.2">
      <c r="A531" s="3">
        <v>44561</v>
      </c>
      <c r="B531" s="6">
        <v>78.400000000000006</v>
      </c>
      <c r="C531" s="6">
        <v>132.99458000000001</v>
      </c>
      <c r="D531" s="6"/>
    </row>
    <row r="532" spans="1:4" x14ac:dyDescent="0.2">
      <c r="A532" s="3">
        <v>44564</v>
      </c>
      <c r="B532" s="6">
        <v>78.98</v>
      </c>
      <c r="C532" s="6">
        <v>132.05897999999999</v>
      </c>
      <c r="D532" s="6"/>
    </row>
    <row r="533" spans="1:4" x14ac:dyDescent="0.2">
      <c r="A533" s="3">
        <v>44565</v>
      </c>
      <c r="B533" s="6">
        <v>80.09</v>
      </c>
      <c r="C533" s="6">
        <v>171.55936</v>
      </c>
      <c r="D533" s="6"/>
    </row>
    <row r="534" spans="1:4" x14ac:dyDescent="0.2">
      <c r="A534" s="3">
        <v>44566</v>
      </c>
      <c r="B534" s="6">
        <v>80.88</v>
      </c>
      <c r="C534" s="6">
        <v>185.41902999999999</v>
      </c>
      <c r="D534" s="6"/>
    </row>
    <row r="535" spans="1:4" x14ac:dyDescent="0.2">
      <c r="A535" s="3">
        <v>44567</v>
      </c>
      <c r="B535" s="6">
        <v>82.04</v>
      </c>
      <c r="C535" s="6">
        <v>187.62846999999999</v>
      </c>
      <c r="D535" s="6"/>
    </row>
    <row r="536" spans="1:4" x14ac:dyDescent="0.2">
      <c r="A536" s="3">
        <v>44568</v>
      </c>
      <c r="B536" s="6">
        <v>81.88</v>
      </c>
      <c r="C536" s="6">
        <v>161.56475</v>
      </c>
      <c r="D536" s="6"/>
    </row>
    <row r="537" spans="1:4" x14ac:dyDescent="0.2">
      <c r="A537" s="3">
        <v>44571</v>
      </c>
      <c r="B537" s="6">
        <v>80.86</v>
      </c>
      <c r="C537" s="6">
        <v>166.53095999999999</v>
      </c>
      <c r="D537" s="6"/>
    </row>
    <row r="538" spans="1:4" x14ac:dyDescent="0.2">
      <c r="A538" s="3">
        <v>44572</v>
      </c>
      <c r="B538" s="6">
        <v>83.78</v>
      </c>
      <c r="C538" s="6">
        <v>157.61373</v>
      </c>
      <c r="D538" s="6"/>
    </row>
    <row r="539" spans="1:4" x14ac:dyDescent="0.2">
      <c r="A539" s="3">
        <v>44573</v>
      </c>
      <c r="B539" s="6">
        <v>84.62</v>
      </c>
      <c r="C539" s="6">
        <v>142.75624999999999</v>
      </c>
      <c r="D539" s="6"/>
    </row>
    <row r="540" spans="1:4" x14ac:dyDescent="0.2">
      <c r="A540" s="3">
        <v>44574</v>
      </c>
      <c r="B540" s="6">
        <v>84.4</v>
      </c>
      <c r="C540" s="6">
        <v>164.42903000000001</v>
      </c>
      <c r="D540" s="6"/>
    </row>
    <row r="541" spans="1:4" x14ac:dyDescent="0.2">
      <c r="A541" s="3">
        <v>44575</v>
      </c>
      <c r="B541" s="6">
        <v>86.17</v>
      </c>
      <c r="C541" s="6">
        <v>162.78202999999999</v>
      </c>
      <c r="D541" s="6"/>
    </row>
    <row r="542" spans="1:4" x14ac:dyDescent="0.2">
      <c r="A542" s="3">
        <v>44578</v>
      </c>
      <c r="B542" s="6">
        <v>86.62</v>
      </c>
      <c r="C542" s="6">
        <v>149.59189000000001</v>
      </c>
      <c r="D542" s="6"/>
    </row>
    <row r="543" spans="1:4" x14ac:dyDescent="0.2">
      <c r="A543" s="3">
        <v>44579</v>
      </c>
      <c r="B543" s="6">
        <v>87.63</v>
      </c>
      <c r="C543" s="6">
        <v>153.80339000000001</v>
      </c>
      <c r="D543" s="6"/>
    </row>
    <row r="544" spans="1:4" x14ac:dyDescent="0.2">
      <c r="A544" s="3">
        <v>44580</v>
      </c>
      <c r="B544" s="6">
        <v>88.39</v>
      </c>
      <c r="C544" s="6">
        <v>141.33178000000001</v>
      </c>
      <c r="D544" s="6"/>
    </row>
    <row r="545" spans="1:4" x14ac:dyDescent="0.2">
      <c r="A545" s="3">
        <v>44581</v>
      </c>
      <c r="B545" s="6">
        <v>88.38</v>
      </c>
      <c r="C545" s="6">
        <v>146.94696999999999</v>
      </c>
      <c r="D545" s="6"/>
    </row>
    <row r="546" spans="1:4" x14ac:dyDescent="0.2">
      <c r="A546" s="3">
        <v>44582</v>
      </c>
      <c r="B546" s="6">
        <v>87.95</v>
      </c>
      <c r="C546" s="6">
        <v>152.51138</v>
      </c>
      <c r="D546" s="6"/>
    </row>
    <row r="547" spans="1:4" x14ac:dyDescent="0.2">
      <c r="A547" s="3">
        <v>44585</v>
      </c>
      <c r="B547" s="6">
        <v>86.34</v>
      </c>
      <c r="C547" s="6">
        <v>152.00063</v>
      </c>
      <c r="D547" s="6"/>
    </row>
    <row r="548" spans="1:4" x14ac:dyDescent="0.2">
      <c r="A548" s="3">
        <v>44586</v>
      </c>
      <c r="B548" s="6">
        <v>88.29</v>
      </c>
      <c r="C548" s="6">
        <v>177.32665</v>
      </c>
      <c r="D548" s="6"/>
    </row>
    <row r="549" spans="1:4" x14ac:dyDescent="0.2">
      <c r="A549" s="3">
        <v>44587</v>
      </c>
      <c r="B549" s="6">
        <v>90.02</v>
      </c>
      <c r="C549" s="6">
        <v>174.68753000000001</v>
      </c>
      <c r="D549" s="6"/>
    </row>
    <row r="550" spans="1:4" x14ac:dyDescent="0.2">
      <c r="A550" s="3">
        <v>44588</v>
      </c>
      <c r="B550" s="6">
        <v>89.43</v>
      </c>
      <c r="C550" s="6">
        <v>171.77017000000001</v>
      </c>
      <c r="D550" s="6"/>
    </row>
    <row r="551" spans="1:4" x14ac:dyDescent="0.2">
      <c r="A551" s="3">
        <v>44589</v>
      </c>
      <c r="B551" s="6">
        <v>89.97</v>
      </c>
      <c r="C551" s="6">
        <v>174.1061</v>
      </c>
      <c r="D551" s="6"/>
    </row>
    <row r="552" spans="1:4" x14ac:dyDescent="0.2">
      <c r="A552" s="3">
        <v>44592</v>
      </c>
      <c r="B552" s="6">
        <v>91.35</v>
      </c>
      <c r="C552" s="6">
        <v>161.51899</v>
      </c>
      <c r="D552" s="6"/>
    </row>
    <row r="553" spans="1:4" x14ac:dyDescent="0.2">
      <c r="A553" s="3">
        <v>44593</v>
      </c>
      <c r="B553" s="6">
        <v>89.24</v>
      </c>
      <c r="C553" s="6">
        <v>144.33037999999999</v>
      </c>
      <c r="D553" s="6"/>
    </row>
    <row r="554" spans="1:4" x14ac:dyDescent="0.2">
      <c r="A554" s="3">
        <v>44594</v>
      </c>
      <c r="B554" s="6">
        <v>89.58</v>
      </c>
      <c r="C554" s="6">
        <v>148.55853999999999</v>
      </c>
      <c r="D554" s="6"/>
    </row>
    <row r="555" spans="1:4" x14ac:dyDescent="0.2">
      <c r="A555" s="3">
        <v>44595</v>
      </c>
      <c r="B555" s="6">
        <v>91.14</v>
      </c>
      <c r="C555" s="6">
        <v>154.81356</v>
      </c>
      <c r="D555" s="6"/>
    </row>
    <row r="556" spans="1:4" x14ac:dyDescent="0.2">
      <c r="A556" s="3">
        <v>44596</v>
      </c>
      <c r="B556" s="6">
        <v>93.36</v>
      </c>
      <c r="C556" s="6">
        <v>156.32302999999999</v>
      </c>
      <c r="D556" s="6"/>
    </row>
    <row r="557" spans="1:4" x14ac:dyDescent="0.2">
      <c r="A557" s="3">
        <v>44599</v>
      </c>
      <c r="B557" s="6">
        <v>92.78</v>
      </c>
      <c r="C557" s="6">
        <v>150.34343000000001</v>
      </c>
      <c r="D557" s="6"/>
    </row>
    <row r="558" spans="1:4" x14ac:dyDescent="0.2">
      <c r="A558" s="3">
        <v>44600</v>
      </c>
      <c r="B558" s="6">
        <v>91</v>
      </c>
      <c r="C558" s="6">
        <v>146.38892000000001</v>
      </c>
      <c r="D558" s="6"/>
    </row>
    <row r="559" spans="1:4" x14ac:dyDescent="0.2">
      <c r="A559" s="3">
        <v>44601</v>
      </c>
      <c r="B559" s="6">
        <v>91.65</v>
      </c>
      <c r="C559" s="6">
        <v>146.53659999999999</v>
      </c>
      <c r="D559" s="6"/>
    </row>
    <row r="560" spans="1:4" x14ac:dyDescent="0.2">
      <c r="A560" s="3">
        <v>44602</v>
      </c>
      <c r="B560" s="6">
        <v>91.47</v>
      </c>
      <c r="C560" s="6">
        <v>141.88602</v>
      </c>
      <c r="D560" s="6"/>
    </row>
    <row r="561" spans="1:4" x14ac:dyDescent="0.2">
      <c r="A561" s="3">
        <v>44603</v>
      </c>
      <c r="B561" s="6">
        <v>94.6</v>
      </c>
      <c r="C561" s="6">
        <v>149.21189000000001</v>
      </c>
      <c r="D561" s="6"/>
    </row>
    <row r="562" spans="1:4" x14ac:dyDescent="0.2">
      <c r="A562" s="3">
        <v>44606</v>
      </c>
      <c r="B562" s="6">
        <v>96.61</v>
      </c>
      <c r="C562" s="6">
        <v>154.77311</v>
      </c>
      <c r="D562" s="6"/>
    </row>
    <row r="563" spans="1:4" x14ac:dyDescent="0.2">
      <c r="A563" s="3">
        <v>44607</v>
      </c>
      <c r="B563" s="6">
        <v>93.38</v>
      </c>
      <c r="C563" s="6">
        <v>131.85088999999999</v>
      </c>
      <c r="D563" s="6"/>
    </row>
    <row r="564" spans="1:4" x14ac:dyDescent="0.2">
      <c r="A564" s="3">
        <v>44608</v>
      </c>
      <c r="B564" s="6">
        <v>95.08</v>
      </c>
      <c r="C564" s="6">
        <v>133.77364</v>
      </c>
      <c r="D564" s="6"/>
    </row>
    <row r="565" spans="1:4" x14ac:dyDescent="0.2">
      <c r="A565" s="3">
        <v>44609</v>
      </c>
      <c r="B565" s="6">
        <v>93.17</v>
      </c>
      <c r="C565" s="6">
        <v>144.70752999999999</v>
      </c>
      <c r="D565" s="6"/>
    </row>
    <row r="566" spans="1:4" x14ac:dyDescent="0.2">
      <c r="A566" s="3">
        <v>44610</v>
      </c>
      <c r="B566" s="6">
        <v>93.32</v>
      </c>
      <c r="C566" s="6">
        <v>137.63584</v>
      </c>
      <c r="D566" s="6"/>
    </row>
    <row r="567" spans="1:4" x14ac:dyDescent="0.2">
      <c r="A567" s="3">
        <v>44613</v>
      </c>
      <c r="B567" s="6">
        <v>96.75</v>
      </c>
      <c r="C567" s="6">
        <v>138.14547999999999</v>
      </c>
      <c r="D567" s="6"/>
    </row>
    <row r="568" spans="1:4" x14ac:dyDescent="0.2">
      <c r="A568" s="3">
        <v>44614</v>
      </c>
      <c r="B568" s="6">
        <v>96.91</v>
      </c>
      <c r="C568" s="6">
        <v>151.19069999999999</v>
      </c>
      <c r="D568" s="6"/>
    </row>
    <row r="569" spans="1:4" x14ac:dyDescent="0.2">
      <c r="A569" s="3">
        <v>44615</v>
      </c>
      <c r="B569" s="6">
        <v>96.99</v>
      </c>
      <c r="C569" s="6">
        <v>161.71001999999999</v>
      </c>
      <c r="D569" s="6"/>
    </row>
    <row r="570" spans="1:4" x14ac:dyDescent="0.2">
      <c r="A570" s="3">
        <v>44616</v>
      </c>
      <c r="B570" s="6">
        <v>99.09</v>
      </c>
      <c r="C570" s="6">
        <v>226.04746</v>
      </c>
      <c r="D570" s="6"/>
    </row>
    <row r="571" spans="1:4" x14ac:dyDescent="0.2">
      <c r="A571" s="3">
        <v>44617</v>
      </c>
      <c r="B571" s="6">
        <v>97.99</v>
      </c>
      <c r="C571" s="6">
        <v>176.30656999999999</v>
      </c>
      <c r="D571" s="6"/>
    </row>
    <row r="572" spans="1:4" x14ac:dyDescent="0.2">
      <c r="A572" s="3">
        <v>44620</v>
      </c>
      <c r="B572" s="6">
        <v>101.23</v>
      </c>
      <c r="C572" s="6">
        <v>185.61356000000001</v>
      </c>
      <c r="D572" s="6"/>
    </row>
    <row r="573" spans="1:4" x14ac:dyDescent="0.2">
      <c r="A573" s="3">
        <v>44621</v>
      </c>
      <c r="B573" s="6">
        <v>105.04</v>
      </c>
      <c r="C573" s="6">
        <v>223.77419</v>
      </c>
      <c r="D573" s="6"/>
    </row>
    <row r="574" spans="1:4" x14ac:dyDescent="0.2">
      <c r="A574" s="3">
        <v>44622</v>
      </c>
      <c r="B574" s="6">
        <v>113.25</v>
      </c>
      <c r="C574" s="6">
        <v>324.52161000000001</v>
      </c>
      <c r="D574" s="6"/>
    </row>
    <row r="575" spans="1:4" x14ac:dyDescent="0.2">
      <c r="A575" s="3">
        <v>44623</v>
      </c>
      <c r="B575" s="6">
        <v>110.62</v>
      </c>
      <c r="C575" s="6">
        <v>277.5</v>
      </c>
      <c r="D575" s="6"/>
    </row>
    <row r="576" spans="1:4" x14ac:dyDescent="0.2">
      <c r="A576" s="3">
        <v>44624</v>
      </c>
      <c r="B576" s="6">
        <v>118.31</v>
      </c>
      <c r="C576" s="6">
        <v>379.40636000000001</v>
      </c>
      <c r="D576" s="6"/>
    </row>
    <row r="577" spans="1:4" x14ac:dyDescent="0.2">
      <c r="A577" s="3">
        <v>44627</v>
      </c>
      <c r="B577" s="6">
        <v>123.12</v>
      </c>
      <c r="C577" s="6">
        <v>396.31058999999999</v>
      </c>
      <c r="D577" s="6"/>
    </row>
    <row r="578" spans="1:4" x14ac:dyDescent="0.2">
      <c r="A578" s="3">
        <v>44628</v>
      </c>
      <c r="B578" s="6">
        <v>128.15</v>
      </c>
      <c r="C578" s="6">
        <v>387.16525000000001</v>
      </c>
      <c r="D578" s="6"/>
    </row>
    <row r="579" spans="1:4" x14ac:dyDescent="0.2">
      <c r="A579" s="3">
        <v>44629</v>
      </c>
      <c r="B579" s="6">
        <v>111.84</v>
      </c>
      <c r="C579" s="6">
        <v>277.07355999999999</v>
      </c>
      <c r="D579" s="6"/>
    </row>
    <row r="580" spans="1:4" x14ac:dyDescent="0.2">
      <c r="A580" s="3">
        <v>44630</v>
      </c>
      <c r="B580" s="6">
        <v>109.45</v>
      </c>
      <c r="C580" s="6">
        <v>248.38314</v>
      </c>
      <c r="D580" s="6"/>
    </row>
    <row r="581" spans="1:4" x14ac:dyDescent="0.2">
      <c r="A581" s="3">
        <v>44631</v>
      </c>
      <c r="B581" s="6">
        <v>112.71</v>
      </c>
      <c r="C581" s="6">
        <v>247.67561000000001</v>
      </c>
      <c r="D581" s="6"/>
    </row>
    <row r="582" spans="1:4" x14ac:dyDescent="0.2">
      <c r="A582" s="3">
        <v>44634</v>
      </c>
      <c r="B582" s="6">
        <v>105.31</v>
      </c>
      <c r="C582" s="6">
        <v>206.85202000000001</v>
      </c>
      <c r="D582" s="6"/>
    </row>
    <row r="583" spans="1:4" x14ac:dyDescent="0.2">
      <c r="A583" s="3">
        <v>44635</v>
      </c>
      <c r="B583" s="6">
        <v>99.26</v>
      </c>
      <c r="C583" s="6">
        <v>208.31050999999999</v>
      </c>
      <c r="D583" s="6"/>
    </row>
    <row r="584" spans="1:4" x14ac:dyDescent="0.2">
      <c r="A584" s="3">
        <v>44636</v>
      </c>
      <c r="B584" s="6">
        <v>98.31</v>
      </c>
      <c r="C584" s="6">
        <v>195.64703</v>
      </c>
      <c r="D584" s="6"/>
    </row>
    <row r="585" spans="1:4" x14ac:dyDescent="0.2">
      <c r="A585" s="3">
        <v>44637</v>
      </c>
      <c r="B585" s="6">
        <v>107.06</v>
      </c>
      <c r="C585" s="6">
        <v>197.99386999999999</v>
      </c>
      <c r="D585" s="6"/>
    </row>
    <row r="586" spans="1:4" x14ac:dyDescent="0.2">
      <c r="A586" s="3">
        <v>44638</v>
      </c>
      <c r="B586" s="6">
        <v>107.79</v>
      </c>
      <c r="C586" s="6">
        <v>189.13534000000001</v>
      </c>
      <c r="D586" s="6"/>
    </row>
    <row r="587" spans="1:4" x14ac:dyDescent="0.2">
      <c r="A587" s="3">
        <v>44641</v>
      </c>
      <c r="B587" s="6">
        <v>116.67</v>
      </c>
      <c r="C587" s="6">
        <v>177.91568000000001</v>
      </c>
      <c r="D587" s="6"/>
    </row>
    <row r="588" spans="1:4" x14ac:dyDescent="0.2">
      <c r="A588" s="3">
        <v>44642</v>
      </c>
      <c r="B588" s="6">
        <v>115.41</v>
      </c>
      <c r="C588" s="6">
        <v>184.94542000000001</v>
      </c>
      <c r="D588" s="6"/>
    </row>
    <row r="589" spans="1:4" x14ac:dyDescent="0.2">
      <c r="A589" s="3">
        <v>44643</v>
      </c>
      <c r="B589" s="6">
        <v>121.77</v>
      </c>
      <c r="C589" s="6">
        <v>210.70669000000001</v>
      </c>
      <c r="D589" s="6"/>
    </row>
    <row r="590" spans="1:4" x14ac:dyDescent="0.2">
      <c r="A590" s="3">
        <v>44644</v>
      </c>
      <c r="B590" s="6">
        <v>118.23</v>
      </c>
      <c r="C590" s="6">
        <v>199.62754000000001</v>
      </c>
      <c r="D590" s="6"/>
    </row>
    <row r="591" spans="1:4" x14ac:dyDescent="0.2">
      <c r="A591" s="3">
        <v>44645</v>
      </c>
      <c r="B591" s="6">
        <v>119.92</v>
      </c>
      <c r="C591" s="6">
        <v>184.31619000000001</v>
      </c>
      <c r="D591" s="6"/>
    </row>
    <row r="592" spans="1:4" x14ac:dyDescent="0.2">
      <c r="A592" s="3">
        <v>44648</v>
      </c>
      <c r="B592" s="6">
        <v>112.45</v>
      </c>
      <c r="C592" s="6">
        <v>202.65685999999999</v>
      </c>
      <c r="D592" s="6"/>
    </row>
    <row r="593" spans="1:4" x14ac:dyDescent="0.2">
      <c r="A593" s="3">
        <v>44649</v>
      </c>
      <c r="B593" s="6">
        <v>110.45</v>
      </c>
      <c r="C593" s="6">
        <v>200.40952999999999</v>
      </c>
      <c r="D593" s="6"/>
    </row>
    <row r="594" spans="1:4" x14ac:dyDescent="0.2">
      <c r="A594" s="3">
        <v>44650</v>
      </c>
      <c r="B594" s="6">
        <v>113.54</v>
      </c>
      <c r="C594" s="6">
        <v>223.29</v>
      </c>
      <c r="D594" s="6"/>
    </row>
    <row r="595" spans="1:4" x14ac:dyDescent="0.2">
      <c r="A595" s="3">
        <v>44651</v>
      </c>
      <c r="B595" s="6">
        <v>107.46</v>
      </c>
      <c r="C595" s="6">
        <v>231.86493999999999</v>
      </c>
      <c r="D595" s="6"/>
    </row>
    <row r="596" spans="1:4" x14ac:dyDescent="0.2">
      <c r="A596" s="3">
        <v>44652</v>
      </c>
      <c r="B596" s="6">
        <v>104.53</v>
      </c>
      <c r="C596" s="6">
        <v>211.37702999999999</v>
      </c>
      <c r="D596" s="6"/>
    </row>
    <row r="597" spans="1:4" x14ac:dyDescent="0.2">
      <c r="A597" s="3">
        <v>44655</v>
      </c>
      <c r="B597" s="6">
        <v>107.6</v>
      </c>
      <c r="C597" s="6">
        <v>202.50333000000001</v>
      </c>
      <c r="D597" s="6"/>
    </row>
    <row r="598" spans="1:4" x14ac:dyDescent="0.2">
      <c r="A598" s="3">
        <v>44656</v>
      </c>
      <c r="B598" s="6">
        <v>106.75</v>
      </c>
      <c r="C598" s="6">
        <v>196.5222</v>
      </c>
      <c r="D598" s="6"/>
    </row>
    <row r="599" spans="1:4" x14ac:dyDescent="0.2">
      <c r="A599" s="3">
        <v>44657</v>
      </c>
      <c r="B599" s="6">
        <v>101.29</v>
      </c>
      <c r="C599" s="6">
        <v>198.58684</v>
      </c>
      <c r="D599" s="6"/>
    </row>
    <row r="600" spans="1:4" x14ac:dyDescent="0.2">
      <c r="A600" s="3">
        <v>44658</v>
      </c>
      <c r="B600" s="6">
        <v>100.79</v>
      </c>
      <c r="C600" s="6">
        <v>192.89313000000001</v>
      </c>
      <c r="D600" s="6"/>
    </row>
    <row r="601" spans="1:4" x14ac:dyDescent="0.2">
      <c r="A601" s="3">
        <v>44659</v>
      </c>
      <c r="B601" s="6">
        <v>102.71</v>
      </c>
      <c r="C601" s="6">
        <v>187.61394999999999</v>
      </c>
      <c r="D601" s="6"/>
    </row>
    <row r="602" spans="1:4" x14ac:dyDescent="0.2">
      <c r="A602" s="3">
        <v>44662</v>
      </c>
      <c r="B602" s="6">
        <v>98.67</v>
      </c>
      <c r="C602" s="6">
        <v>187.46534</v>
      </c>
      <c r="D602" s="6"/>
    </row>
    <row r="603" spans="1:4" x14ac:dyDescent="0.2">
      <c r="A603" s="3">
        <v>44663</v>
      </c>
      <c r="B603" s="6">
        <v>104.69</v>
      </c>
      <c r="C603" s="6">
        <v>188.44327999999999</v>
      </c>
      <c r="D603" s="6"/>
    </row>
    <row r="604" spans="1:4" x14ac:dyDescent="0.2">
      <c r="A604" s="3">
        <v>44664</v>
      </c>
      <c r="B604" s="6">
        <v>108.99</v>
      </c>
      <c r="C604" s="6">
        <v>191.21017000000001</v>
      </c>
      <c r="D604" s="6"/>
    </row>
    <row r="605" spans="1:4" x14ac:dyDescent="0.2">
      <c r="A605" s="3">
        <v>44665</v>
      </c>
      <c r="B605" s="6">
        <v>111.83</v>
      </c>
      <c r="C605" s="6">
        <v>160.73424</v>
      </c>
      <c r="D605" s="6"/>
    </row>
    <row r="606" spans="1:4" x14ac:dyDescent="0.2">
      <c r="A606" s="3">
        <v>44666</v>
      </c>
      <c r="B606" s="6">
        <v>111.83</v>
      </c>
      <c r="C606" s="6">
        <v>160.73424</v>
      </c>
      <c r="D606" s="6"/>
    </row>
    <row r="607" spans="1:4" x14ac:dyDescent="0.2">
      <c r="A607" s="3">
        <v>44669</v>
      </c>
      <c r="B607" s="6">
        <v>111.83</v>
      </c>
      <c r="C607" s="6">
        <v>160.98779999999999</v>
      </c>
      <c r="D607" s="6"/>
    </row>
    <row r="608" spans="1:4" x14ac:dyDescent="0.2">
      <c r="A608" s="3">
        <v>44670</v>
      </c>
      <c r="B608" s="6">
        <v>107.34</v>
      </c>
      <c r="C608" s="6">
        <v>171.21281999999999</v>
      </c>
      <c r="D608" s="6"/>
    </row>
    <row r="609" spans="1:4" x14ac:dyDescent="0.2">
      <c r="A609" s="3">
        <v>44671</v>
      </c>
      <c r="B609" s="6">
        <v>106.93</v>
      </c>
      <c r="C609" s="6">
        <v>176.88666000000001</v>
      </c>
      <c r="D609" s="6"/>
    </row>
    <row r="610" spans="1:4" x14ac:dyDescent="0.2">
      <c r="A610" s="3">
        <v>44672</v>
      </c>
      <c r="B610" s="6">
        <v>108.57</v>
      </c>
      <c r="C610" s="6">
        <v>178.65853999999999</v>
      </c>
      <c r="D610" s="6"/>
    </row>
    <row r="611" spans="1:4" x14ac:dyDescent="0.2">
      <c r="A611" s="3">
        <v>44673</v>
      </c>
      <c r="B611" s="6">
        <v>106.63</v>
      </c>
      <c r="C611" s="6">
        <v>177.52179000000001</v>
      </c>
      <c r="D611" s="6"/>
    </row>
    <row r="612" spans="1:4" x14ac:dyDescent="0.2">
      <c r="A612" s="3">
        <v>44676</v>
      </c>
      <c r="B612" s="6">
        <v>102.22</v>
      </c>
      <c r="C612" s="6">
        <v>168.68849</v>
      </c>
      <c r="D612" s="6"/>
    </row>
    <row r="613" spans="1:4" x14ac:dyDescent="0.2">
      <c r="A613" s="3">
        <v>44677</v>
      </c>
      <c r="B613" s="6">
        <v>105.08</v>
      </c>
      <c r="C613" s="6">
        <v>177.26764</v>
      </c>
      <c r="D613" s="6"/>
    </row>
    <row r="614" spans="1:4" x14ac:dyDescent="0.2">
      <c r="A614" s="3">
        <v>44678</v>
      </c>
      <c r="B614" s="6">
        <v>105.33</v>
      </c>
      <c r="C614" s="6">
        <v>193.41504</v>
      </c>
      <c r="D614" s="6"/>
    </row>
    <row r="615" spans="1:4" x14ac:dyDescent="0.2">
      <c r="A615" s="3">
        <v>44679</v>
      </c>
      <c r="B615" s="6">
        <v>107.83</v>
      </c>
      <c r="C615" s="6">
        <v>177.80015</v>
      </c>
      <c r="D615" s="6"/>
    </row>
    <row r="616" spans="1:4" x14ac:dyDescent="0.2">
      <c r="A616" s="3">
        <v>44680</v>
      </c>
      <c r="B616" s="6">
        <v>107.83</v>
      </c>
      <c r="C616" s="6">
        <v>175.22898000000001</v>
      </c>
      <c r="D616" s="6"/>
    </row>
    <row r="617" spans="1:4" x14ac:dyDescent="0.2">
      <c r="A617" s="3">
        <v>44683</v>
      </c>
      <c r="B617" s="6">
        <v>107.83</v>
      </c>
      <c r="C617" s="6">
        <v>174.97549000000001</v>
      </c>
      <c r="D617" s="6"/>
    </row>
    <row r="618" spans="1:4" x14ac:dyDescent="0.2">
      <c r="A618" s="3">
        <v>44684</v>
      </c>
      <c r="B618" s="6">
        <v>105.17</v>
      </c>
      <c r="C618" s="6">
        <v>175.49281999999999</v>
      </c>
      <c r="D618" s="6"/>
    </row>
    <row r="619" spans="1:4" x14ac:dyDescent="0.2">
      <c r="A619" s="3">
        <v>44685</v>
      </c>
      <c r="B619" s="6">
        <v>110.33</v>
      </c>
      <c r="C619" s="6">
        <v>185.93966</v>
      </c>
      <c r="D619" s="6"/>
    </row>
    <row r="620" spans="1:4" x14ac:dyDescent="0.2">
      <c r="A620" s="3">
        <v>44686</v>
      </c>
      <c r="B620" s="6">
        <v>110.98</v>
      </c>
      <c r="C620" s="6">
        <v>197.66998000000001</v>
      </c>
      <c r="D620" s="6"/>
    </row>
    <row r="621" spans="1:4" x14ac:dyDescent="0.2">
      <c r="A621" s="3">
        <v>44687</v>
      </c>
      <c r="B621" s="6">
        <v>112.61</v>
      </c>
      <c r="C621" s="6">
        <v>179.91101</v>
      </c>
      <c r="D621" s="6"/>
    </row>
    <row r="622" spans="1:4" x14ac:dyDescent="0.2">
      <c r="A622" s="3">
        <v>44690</v>
      </c>
      <c r="B622" s="6">
        <v>106.07</v>
      </c>
      <c r="C622" s="6">
        <v>167.05221</v>
      </c>
      <c r="D622" s="6"/>
    </row>
    <row r="623" spans="1:4" x14ac:dyDescent="0.2">
      <c r="A623" s="3">
        <v>44691</v>
      </c>
      <c r="B623" s="6">
        <v>102.51</v>
      </c>
      <c r="C623" s="6">
        <v>171.49350999999999</v>
      </c>
      <c r="D623" s="6"/>
    </row>
    <row r="624" spans="1:4" x14ac:dyDescent="0.2">
      <c r="A624" s="3">
        <v>44692</v>
      </c>
      <c r="B624" s="6">
        <v>107.43</v>
      </c>
      <c r="C624" s="6">
        <v>167.49270999999999</v>
      </c>
      <c r="D624" s="6"/>
    </row>
    <row r="625" spans="1:4" x14ac:dyDescent="0.2">
      <c r="A625" s="3">
        <v>44693</v>
      </c>
      <c r="B625" s="6">
        <v>107.67</v>
      </c>
      <c r="C625" s="6">
        <v>185.30719999999999</v>
      </c>
      <c r="D625" s="6"/>
    </row>
    <row r="626" spans="1:4" x14ac:dyDescent="0.2">
      <c r="A626" s="3">
        <v>44694</v>
      </c>
      <c r="B626" s="6">
        <v>111.71</v>
      </c>
      <c r="C626" s="6">
        <v>175.82561999999999</v>
      </c>
      <c r="D626" s="6"/>
    </row>
    <row r="627" spans="1:4" x14ac:dyDescent="0.2">
      <c r="A627" s="3">
        <v>44697</v>
      </c>
      <c r="B627" s="6">
        <v>114.26</v>
      </c>
      <c r="C627" s="6">
        <v>163.81890000000001</v>
      </c>
      <c r="D627" s="6"/>
    </row>
    <row r="628" spans="1:4" x14ac:dyDescent="0.2">
      <c r="A628" s="3">
        <v>44698</v>
      </c>
      <c r="B628" s="6">
        <v>112.23</v>
      </c>
      <c r="C628" s="6">
        <v>167.31801999999999</v>
      </c>
      <c r="D628" s="6"/>
    </row>
    <row r="629" spans="1:4" x14ac:dyDescent="0.2">
      <c r="A629" s="3">
        <v>44699</v>
      </c>
      <c r="B629" s="6">
        <v>109.38</v>
      </c>
      <c r="C629" s="6">
        <v>164.99280999999999</v>
      </c>
      <c r="D629" s="6"/>
    </row>
    <row r="630" spans="1:4" x14ac:dyDescent="0.2">
      <c r="A630" s="3">
        <v>44700</v>
      </c>
      <c r="B630" s="6">
        <v>112.22</v>
      </c>
      <c r="C630" s="6">
        <v>161.26553000000001</v>
      </c>
      <c r="D630" s="6"/>
    </row>
    <row r="631" spans="1:4" x14ac:dyDescent="0.2">
      <c r="A631" s="3">
        <v>44701</v>
      </c>
      <c r="B631" s="6">
        <v>112.69</v>
      </c>
      <c r="C631" s="6">
        <v>156.04365999999999</v>
      </c>
      <c r="D631" s="6"/>
    </row>
    <row r="632" spans="1:4" x14ac:dyDescent="0.2">
      <c r="A632" s="3">
        <v>44704</v>
      </c>
      <c r="B632" s="6">
        <v>113.57</v>
      </c>
      <c r="C632" s="6">
        <v>153.24666999999999</v>
      </c>
      <c r="D632" s="6"/>
    </row>
    <row r="633" spans="1:4" x14ac:dyDescent="0.2">
      <c r="A633" s="3">
        <v>44705</v>
      </c>
      <c r="B633" s="6">
        <v>113.79</v>
      </c>
      <c r="C633" s="6">
        <v>155.44335000000001</v>
      </c>
      <c r="D633" s="6"/>
    </row>
    <row r="634" spans="1:4" x14ac:dyDescent="0.2">
      <c r="A634" s="3">
        <v>44706</v>
      </c>
      <c r="B634" s="6">
        <v>114.25</v>
      </c>
      <c r="C634" s="6">
        <v>158.47292999999999</v>
      </c>
      <c r="D634" s="6"/>
    </row>
    <row r="635" spans="1:4" x14ac:dyDescent="0.2">
      <c r="A635" s="3">
        <v>44707</v>
      </c>
      <c r="B635" s="6">
        <v>117.41</v>
      </c>
      <c r="C635" s="6">
        <v>156.03952000000001</v>
      </c>
      <c r="D635" s="6"/>
    </row>
    <row r="636" spans="1:4" x14ac:dyDescent="0.2">
      <c r="A636" s="3">
        <v>44708</v>
      </c>
      <c r="B636" s="6">
        <v>119.54</v>
      </c>
      <c r="C636" s="6">
        <v>158.38093000000001</v>
      </c>
      <c r="D636" s="6"/>
    </row>
    <row r="637" spans="1:4" x14ac:dyDescent="0.2">
      <c r="A637" s="3">
        <v>44711</v>
      </c>
      <c r="B637" s="6">
        <v>121.87</v>
      </c>
      <c r="C637" s="6">
        <v>158.76922999999999</v>
      </c>
      <c r="D637" s="6"/>
    </row>
    <row r="638" spans="1:4" x14ac:dyDescent="0.2">
      <c r="A638" s="3">
        <v>44712</v>
      </c>
      <c r="B638" s="6">
        <v>122.98</v>
      </c>
      <c r="C638" s="6">
        <v>157.96397999999999</v>
      </c>
      <c r="D638" s="6"/>
    </row>
    <row r="639" spans="1:4" x14ac:dyDescent="0.2">
      <c r="A639" s="3">
        <v>44713</v>
      </c>
      <c r="B639" s="6">
        <v>116.47</v>
      </c>
      <c r="C639" s="6">
        <v>147.98896999999999</v>
      </c>
      <c r="D639" s="6"/>
    </row>
    <row r="640" spans="1:4" x14ac:dyDescent="0.2">
      <c r="A640" s="3">
        <v>44714</v>
      </c>
      <c r="B640" s="6">
        <v>119.66</v>
      </c>
      <c r="C640" s="6">
        <v>153.48208</v>
      </c>
      <c r="D640" s="6"/>
    </row>
    <row r="641" spans="1:4" x14ac:dyDescent="0.2">
      <c r="A641" s="3">
        <v>44715</v>
      </c>
      <c r="B641" s="6">
        <v>119.95</v>
      </c>
      <c r="C641" s="6">
        <v>151.74356</v>
      </c>
      <c r="D641" s="6"/>
    </row>
    <row r="642" spans="1:4" x14ac:dyDescent="0.2">
      <c r="A642" s="3">
        <v>44718</v>
      </c>
      <c r="B642" s="6">
        <v>119.56</v>
      </c>
      <c r="C642" s="6">
        <v>147.97925000000001</v>
      </c>
      <c r="D642" s="6"/>
    </row>
    <row r="643" spans="1:4" x14ac:dyDescent="0.2">
      <c r="A643" s="3">
        <v>44719</v>
      </c>
      <c r="B643" s="6">
        <v>120.83</v>
      </c>
      <c r="C643" s="6">
        <v>145.70367999999999</v>
      </c>
      <c r="D643" s="6"/>
    </row>
    <row r="644" spans="1:4" x14ac:dyDescent="0.2">
      <c r="A644" s="3">
        <v>44720</v>
      </c>
      <c r="B644" s="6">
        <v>123.65</v>
      </c>
      <c r="C644" s="6">
        <v>143.32919000000001</v>
      </c>
      <c r="D644" s="6"/>
    </row>
    <row r="645" spans="1:4" x14ac:dyDescent="0.2">
      <c r="A645" s="3">
        <v>44721</v>
      </c>
      <c r="B645" s="6">
        <v>123.11</v>
      </c>
      <c r="C645" s="6">
        <v>155.42509999999999</v>
      </c>
      <c r="D645" s="6"/>
    </row>
    <row r="646" spans="1:4" x14ac:dyDescent="0.2">
      <c r="A646" s="3">
        <v>44722</v>
      </c>
      <c r="B646" s="6">
        <v>122.07</v>
      </c>
      <c r="C646" s="6">
        <v>147.87322</v>
      </c>
      <c r="D646" s="6"/>
    </row>
    <row r="647" spans="1:4" x14ac:dyDescent="0.2">
      <c r="A647" s="3">
        <v>44725</v>
      </c>
      <c r="B647" s="6">
        <v>122.39</v>
      </c>
      <c r="C647" s="6">
        <v>148.74144000000001</v>
      </c>
      <c r="D647" s="6"/>
    </row>
    <row r="648" spans="1:4" x14ac:dyDescent="0.2">
      <c r="A648" s="3">
        <v>44726</v>
      </c>
      <c r="B648" s="6">
        <v>121.08</v>
      </c>
      <c r="C648" s="6">
        <v>173.80242000000001</v>
      </c>
      <c r="D648" s="6"/>
    </row>
    <row r="649" spans="1:4" x14ac:dyDescent="0.2">
      <c r="A649" s="3">
        <v>44727</v>
      </c>
      <c r="B649" s="6">
        <v>118.55</v>
      </c>
      <c r="C649" s="6">
        <v>201.15203</v>
      </c>
      <c r="D649" s="6"/>
    </row>
    <row r="650" spans="1:4" x14ac:dyDescent="0.2">
      <c r="A650" s="3">
        <v>44728</v>
      </c>
      <c r="B650" s="6">
        <v>120.15</v>
      </c>
      <c r="C650" s="6">
        <v>212.14373000000001</v>
      </c>
      <c r="D650" s="6"/>
    </row>
    <row r="651" spans="1:4" x14ac:dyDescent="0.2">
      <c r="A651" s="3">
        <v>44729</v>
      </c>
      <c r="B651" s="6">
        <v>113.16</v>
      </c>
      <c r="C651" s="6">
        <v>219.78475</v>
      </c>
      <c r="D651" s="6"/>
    </row>
    <row r="652" spans="1:4" x14ac:dyDescent="0.2">
      <c r="A652" s="3">
        <v>44732</v>
      </c>
      <c r="B652" s="6">
        <v>114.34</v>
      </c>
      <c r="C652" s="6">
        <v>220.37357</v>
      </c>
      <c r="D652" s="6"/>
    </row>
    <row r="653" spans="1:4" x14ac:dyDescent="0.2">
      <c r="A653" s="3">
        <v>44733</v>
      </c>
      <c r="B653" s="6">
        <v>114.73</v>
      </c>
      <c r="C653" s="6">
        <v>225.11338000000001</v>
      </c>
      <c r="D653" s="6"/>
    </row>
    <row r="654" spans="1:4" x14ac:dyDescent="0.2">
      <c r="A654" s="3">
        <v>44734</v>
      </c>
      <c r="B654" s="6">
        <v>111.72</v>
      </c>
      <c r="C654" s="6">
        <v>226.83695</v>
      </c>
      <c r="D654" s="6"/>
    </row>
    <row r="655" spans="1:4" x14ac:dyDescent="0.2">
      <c r="A655" s="3">
        <v>44735</v>
      </c>
      <c r="B655" s="6">
        <v>110.14</v>
      </c>
      <c r="C655" s="6">
        <v>232.51925</v>
      </c>
      <c r="D655" s="6"/>
    </row>
    <row r="656" spans="1:4" x14ac:dyDescent="0.2">
      <c r="A656" s="3">
        <v>44736</v>
      </c>
      <c r="B656" s="6">
        <v>113.2</v>
      </c>
      <c r="C656" s="6">
        <v>231.80027000000001</v>
      </c>
      <c r="D656" s="6"/>
    </row>
    <row r="657" spans="1:4" x14ac:dyDescent="0.2">
      <c r="A657" s="3">
        <v>44739</v>
      </c>
      <c r="B657" s="6">
        <v>115.34</v>
      </c>
      <c r="C657" s="6">
        <v>234.85138000000001</v>
      </c>
      <c r="D657" s="6"/>
    </row>
    <row r="658" spans="1:4" x14ac:dyDescent="0.2">
      <c r="A658" s="3">
        <v>44740</v>
      </c>
      <c r="B658" s="6">
        <v>118.06</v>
      </c>
      <c r="C658" s="6">
        <v>231.31900999999999</v>
      </c>
      <c r="D658" s="6"/>
    </row>
    <row r="659" spans="1:4" x14ac:dyDescent="0.2">
      <c r="A659" s="3">
        <v>44741</v>
      </c>
      <c r="B659" s="6">
        <v>116.15</v>
      </c>
      <c r="C659" s="6">
        <v>242.24870000000001</v>
      </c>
      <c r="D659" s="6"/>
    </row>
    <row r="660" spans="1:4" x14ac:dyDescent="0.2">
      <c r="A660" s="3">
        <v>44742</v>
      </c>
      <c r="B660" s="6">
        <v>114.93</v>
      </c>
      <c r="C660" s="6">
        <v>263.66604000000001</v>
      </c>
      <c r="D660" s="6"/>
    </row>
    <row r="661" spans="1:4" x14ac:dyDescent="0.2">
      <c r="A661" s="3">
        <v>44743</v>
      </c>
      <c r="B661" s="6">
        <v>111.71</v>
      </c>
      <c r="C661" s="6">
        <v>258.90685999999999</v>
      </c>
      <c r="D661" s="6"/>
    </row>
    <row r="662" spans="1:4" x14ac:dyDescent="0.2">
      <c r="A662" s="3">
        <v>44746</v>
      </c>
      <c r="B662" s="6">
        <v>113.98</v>
      </c>
      <c r="C662" s="6">
        <v>286.21830999999997</v>
      </c>
      <c r="D662" s="6"/>
    </row>
    <row r="663" spans="1:4" x14ac:dyDescent="0.2">
      <c r="A663" s="3">
        <v>44747</v>
      </c>
      <c r="B663" s="6">
        <v>102.98</v>
      </c>
      <c r="C663" s="6">
        <v>301.18423999999999</v>
      </c>
      <c r="D663" s="6"/>
    </row>
    <row r="664" spans="1:4" x14ac:dyDescent="0.2">
      <c r="A664" s="3">
        <v>44748</v>
      </c>
      <c r="B664" s="6">
        <v>100.59</v>
      </c>
      <c r="C664" s="6">
        <v>300.65136000000001</v>
      </c>
      <c r="D664" s="6"/>
    </row>
    <row r="665" spans="1:4" x14ac:dyDescent="0.2">
      <c r="A665" s="3">
        <v>44749</v>
      </c>
      <c r="B665" s="6">
        <v>104.9</v>
      </c>
      <c r="C665" s="6">
        <v>311.99491999999998</v>
      </c>
      <c r="D665" s="6"/>
    </row>
    <row r="666" spans="1:4" x14ac:dyDescent="0.2">
      <c r="A666" s="3">
        <v>44750</v>
      </c>
      <c r="B666" s="6">
        <v>107.18</v>
      </c>
      <c r="C666" s="6">
        <v>292.44502999999997</v>
      </c>
      <c r="D666" s="6"/>
    </row>
    <row r="667" spans="1:4" x14ac:dyDescent="0.2">
      <c r="A667" s="3">
        <v>44753</v>
      </c>
      <c r="B667" s="6">
        <v>107.3</v>
      </c>
      <c r="C667" s="6">
        <v>288.83246000000003</v>
      </c>
      <c r="D667" s="6"/>
    </row>
    <row r="668" spans="1:4" x14ac:dyDescent="0.2">
      <c r="A668" s="3">
        <v>44754</v>
      </c>
      <c r="B668" s="6">
        <v>99.53</v>
      </c>
      <c r="C668" s="6">
        <v>295.09760999999997</v>
      </c>
      <c r="D668" s="6"/>
    </row>
    <row r="669" spans="1:4" x14ac:dyDescent="0.2">
      <c r="A669" s="3">
        <v>44755</v>
      </c>
      <c r="B669" s="6">
        <v>99.96</v>
      </c>
      <c r="C669" s="6">
        <v>311.85237000000001</v>
      </c>
      <c r="D669" s="6"/>
    </row>
    <row r="670" spans="1:4" x14ac:dyDescent="0.2">
      <c r="A670" s="3">
        <v>44756</v>
      </c>
      <c r="B670" s="6">
        <v>99.14</v>
      </c>
      <c r="C670" s="6">
        <v>302.89395999999999</v>
      </c>
      <c r="D670" s="6"/>
    </row>
    <row r="671" spans="1:4" x14ac:dyDescent="0.2">
      <c r="A671" s="3">
        <v>44757</v>
      </c>
      <c r="B671" s="6">
        <v>101.3</v>
      </c>
      <c r="C671" s="6">
        <v>273.34237000000002</v>
      </c>
      <c r="D671" s="6"/>
    </row>
    <row r="672" spans="1:4" x14ac:dyDescent="0.2">
      <c r="A672" s="3">
        <v>44760</v>
      </c>
      <c r="B672" s="6">
        <v>106.41</v>
      </c>
      <c r="C672" s="6">
        <v>275.10568999999998</v>
      </c>
      <c r="D672" s="6"/>
    </row>
    <row r="673" spans="1:4" x14ac:dyDescent="0.2">
      <c r="A673" s="3">
        <v>44761</v>
      </c>
      <c r="B673" s="6">
        <v>107.41</v>
      </c>
      <c r="C673" s="6">
        <v>283.45627000000002</v>
      </c>
      <c r="D673" s="6"/>
    </row>
    <row r="674" spans="1:4" x14ac:dyDescent="0.2">
      <c r="A674" s="3">
        <v>44762</v>
      </c>
      <c r="B674" s="6">
        <v>107.14</v>
      </c>
      <c r="C674" s="6">
        <v>279.54554999999999</v>
      </c>
      <c r="D674" s="6"/>
    </row>
    <row r="675" spans="1:4" x14ac:dyDescent="0.2">
      <c r="A675" s="3">
        <v>44763</v>
      </c>
      <c r="B675" s="6">
        <v>104.11</v>
      </c>
      <c r="C675" s="6">
        <v>260.84609999999998</v>
      </c>
      <c r="D675" s="6"/>
    </row>
    <row r="676" spans="1:4" x14ac:dyDescent="0.2">
      <c r="A676" s="3">
        <v>44764</v>
      </c>
      <c r="B676" s="6">
        <v>103.25</v>
      </c>
      <c r="C676" s="6">
        <v>281.77224999999999</v>
      </c>
      <c r="D676" s="6"/>
    </row>
    <row r="677" spans="1:4" x14ac:dyDescent="0.2">
      <c r="A677" s="3">
        <v>44767</v>
      </c>
      <c r="B677" s="6">
        <v>105.31</v>
      </c>
      <c r="C677" s="6">
        <v>306.09206</v>
      </c>
      <c r="D677" s="6"/>
    </row>
    <row r="678" spans="1:4" x14ac:dyDescent="0.2">
      <c r="A678" s="3">
        <v>44768</v>
      </c>
      <c r="B678" s="6">
        <v>104.36</v>
      </c>
      <c r="C678" s="6">
        <v>363.60372000000001</v>
      </c>
      <c r="D678" s="6"/>
    </row>
    <row r="679" spans="1:4" x14ac:dyDescent="0.2">
      <c r="A679" s="3">
        <v>44769</v>
      </c>
      <c r="B679" s="6">
        <v>106.56</v>
      </c>
      <c r="C679" s="6">
        <v>351.21566000000001</v>
      </c>
      <c r="D679" s="6"/>
    </row>
    <row r="680" spans="1:4" x14ac:dyDescent="0.2">
      <c r="A680" s="3">
        <v>44770</v>
      </c>
      <c r="B680" s="6">
        <v>107.13</v>
      </c>
      <c r="C680" s="6">
        <v>354.58186000000001</v>
      </c>
      <c r="D680" s="6"/>
    </row>
    <row r="681" spans="1:4" x14ac:dyDescent="0.2">
      <c r="A681" s="3">
        <v>44771</v>
      </c>
      <c r="B681" s="6">
        <v>110.06</v>
      </c>
      <c r="C681" s="6">
        <v>337.34859999999998</v>
      </c>
      <c r="D681" s="6"/>
    </row>
    <row r="682" spans="1:4" x14ac:dyDescent="0.2">
      <c r="A682" s="3">
        <v>44774</v>
      </c>
      <c r="B682" s="6">
        <v>100.17</v>
      </c>
      <c r="C682" s="6">
        <v>347.36669000000001</v>
      </c>
      <c r="D682" s="6"/>
    </row>
    <row r="683" spans="1:4" x14ac:dyDescent="0.2">
      <c r="A683" s="3">
        <v>44775</v>
      </c>
      <c r="B683" s="6">
        <v>100.59</v>
      </c>
      <c r="C683" s="6">
        <v>360.43995999999999</v>
      </c>
      <c r="D683" s="6"/>
    </row>
    <row r="684" spans="1:4" x14ac:dyDescent="0.2">
      <c r="A684" s="3">
        <v>44776</v>
      </c>
      <c r="B684" s="6">
        <v>96.74</v>
      </c>
      <c r="C684" s="6">
        <v>358.00157000000002</v>
      </c>
      <c r="D684" s="6"/>
    </row>
    <row r="685" spans="1:4" x14ac:dyDescent="0.2">
      <c r="A685" s="3">
        <v>44777</v>
      </c>
      <c r="B685" s="6">
        <v>94.23</v>
      </c>
      <c r="C685" s="6">
        <v>344.94101000000001</v>
      </c>
      <c r="D685" s="6"/>
    </row>
    <row r="686" spans="1:4" x14ac:dyDescent="0.2">
      <c r="A686" s="3">
        <v>44778</v>
      </c>
      <c r="B686" s="6">
        <v>94.98</v>
      </c>
      <c r="C686" s="6">
        <v>334.68617</v>
      </c>
      <c r="D686" s="6"/>
    </row>
    <row r="687" spans="1:4" x14ac:dyDescent="0.2">
      <c r="A687" s="3">
        <v>44781</v>
      </c>
      <c r="B687" s="6">
        <v>96.7</v>
      </c>
      <c r="C687" s="6">
        <v>332.50169</v>
      </c>
      <c r="D687" s="6"/>
    </row>
    <row r="688" spans="1:4" x14ac:dyDescent="0.2">
      <c r="A688" s="3">
        <v>44782</v>
      </c>
      <c r="B688" s="6">
        <v>96.38</v>
      </c>
      <c r="C688" s="6">
        <v>338.74516999999997</v>
      </c>
      <c r="D688" s="6"/>
    </row>
    <row r="689" spans="1:4" x14ac:dyDescent="0.2">
      <c r="A689" s="3">
        <v>44783</v>
      </c>
      <c r="B689" s="6">
        <v>97.56</v>
      </c>
      <c r="C689" s="6">
        <v>358.05457999999999</v>
      </c>
      <c r="D689" s="6"/>
    </row>
    <row r="690" spans="1:4" x14ac:dyDescent="0.2">
      <c r="A690" s="3">
        <v>44784</v>
      </c>
      <c r="B690" s="6">
        <v>99.63</v>
      </c>
      <c r="C690" s="6">
        <v>364.72271000000001</v>
      </c>
      <c r="D690" s="6"/>
    </row>
    <row r="691" spans="1:4" x14ac:dyDescent="0.2">
      <c r="A691" s="3">
        <v>44785</v>
      </c>
      <c r="B691" s="6">
        <v>98.3</v>
      </c>
      <c r="C691" s="6">
        <v>358.38385</v>
      </c>
      <c r="D691" s="6"/>
    </row>
    <row r="692" spans="1:4" x14ac:dyDescent="0.2">
      <c r="A692" s="3">
        <v>44788</v>
      </c>
      <c r="B692" s="6">
        <v>95.28</v>
      </c>
      <c r="C692" s="6">
        <v>394.82089000000002</v>
      </c>
      <c r="D692" s="6"/>
    </row>
    <row r="693" spans="1:4" x14ac:dyDescent="0.2">
      <c r="A693" s="3">
        <v>44789</v>
      </c>
      <c r="B693" s="6">
        <v>92.37</v>
      </c>
      <c r="C693" s="6">
        <v>383.02525000000003</v>
      </c>
      <c r="D693" s="6"/>
    </row>
    <row r="694" spans="1:4" x14ac:dyDescent="0.2">
      <c r="A694" s="3">
        <v>44790</v>
      </c>
      <c r="B694" s="6">
        <v>93.82</v>
      </c>
      <c r="C694" s="6">
        <v>396.16525000000001</v>
      </c>
      <c r="D694" s="6"/>
    </row>
    <row r="695" spans="1:4" x14ac:dyDescent="0.2">
      <c r="A695" s="3">
        <v>44791</v>
      </c>
      <c r="B695" s="6">
        <v>96.68</v>
      </c>
      <c r="C695" s="6">
        <v>413.76432</v>
      </c>
      <c r="D695" s="6"/>
    </row>
    <row r="696" spans="1:4" x14ac:dyDescent="0.2">
      <c r="A696" s="3">
        <v>44792</v>
      </c>
      <c r="B696" s="6">
        <v>96.84</v>
      </c>
      <c r="C696" s="6">
        <v>435.69898000000001</v>
      </c>
      <c r="D696" s="6"/>
    </row>
    <row r="697" spans="1:4" x14ac:dyDescent="0.2">
      <c r="A697" s="3">
        <v>44795</v>
      </c>
      <c r="B697" s="6">
        <v>96.54</v>
      </c>
      <c r="C697" s="6">
        <v>469.60797000000002</v>
      </c>
      <c r="D697" s="6"/>
    </row>
    <row r="698" spans="1:4" x14ac:dyDescent="0.2">
      <c r="A698" s="3">
        <v>44796</v>
      </c>
      <c r="B698" s="6">
        <v>100.23</v>
      </c>
      <c r="C698" s="6">
        <v>440.08305000000001</v>
      </c>
      <c r="D698" s="6"/>
    </row>
    <row r="699" spans="1:4" x14ac:dyDescent="0.2">
      <c r="A699" s="3">
        <v>44797</v>
      </c>
      <c r="B699" s="6">
        <v>101.33</v>
      </c>
      <c r="C699" s="6">
        <v>508.06779999999998</v>
      </c>
      <c r="D699" s="6"/>
    </row>
    <row r="700" spans="1:4" x14ac:dyDescent="0.2">
      <c r="A700" s="3">
        <v>44798</v>
      </c>
      <c r="B700" s="6">
        <v>99.27</v>
      </c>
      <c r="C700" s="6">
        <v>526.14346999999998</v>
      </c>
      <c r="D700" s="6"/>
    </row>
    <row r="701" spans="1:4" x14ac:dyDescent="0.2">
      <c r="A701" s="3">
        <v>44799</v>
      </c>
      <c r="B701" s="6">
        <v>101.13</v>
      </c>
      <c r="C701" s="6">
        <v>519.49982999999997</v>
      </c>
      <c r="D701" s="6"/>
    </row>
    <row r="702" spans="1:4" x14ac:dyDescent="0.2">
      <c r="A702" s="3">
        <v>44802</v>
      </c>
      <c r="B702" s="6">
        <v>101.13</v>
      </c>
      <c r="C702" s="6">
        <v>451.79568</v>
      </c>
      <c r="D702" s="6"/>
    </row>
    <row r="703" spans="1:4" x14ac:dyDescent="0.2">
      <c r="A703" s="3">
        <v>44803</v>
      </c>
      <c r="B703" s="6">
        <v>99.34</v>
      </c>
      <c r="C703" s="6">
        <v>424.93448999999998</v>
      </c>
      <c r="D703" s="6"/>
    </row>
    <row r="704" spans="1:4" x14ac:dyDescent="0.2">
      <c r="A704" s="3">
        <v>44804</v>
      </c>
      <c r="B704" s="6">
        <v>96.55</v>
      </c>
      <c r="C704" s="6">
        <v>444.82805000000002</v>
      </c>
      <c r="D704" s="6"/>
    </row>
    <row r="705" spans="1:4" x14ac:dyDescent="0.2">
      <c r="A705" s="3">
        <v>44805</v>
      </c>
      <c r="B705" s="6">
        <v>92.41</v>
      </c>
      <c r="C705" s="6">
        <v>394.07186000000002</v>
      </c>
      <c r="D705" s="6"/>
    </row>
    <row r="706" spans="1:4" x14ac:dyDescent="0.2">
      <c r="A706" s="3">
        <v>44806</v>
      </c>
      <c r="B706" s="6">
        <v>93.06</v>
      </c>
      <c r="C706" s="6">
        <v>355.21143999999998</v>
      </c>
      <c r="D706" s="6"/>
    </row>
    <row r="707" spans="1:4" x14ac:dyDescent="0.2">
      <c r="A707" s="3">
        <v>44809</v>
      </c>
      <c r="B707" s="6">
        <v>95.37</v>
      </c>
      <c r="C707" s="6">
        <v>412.79369000000003</v>
      </c>
      <c r="D707" s="6"/>
    </row>
    <row r="708" spans="1:4" x14ac:dyDescent="0.2">
      <c r="A708" s="3">
        <v>44810</v>
      </c>
      <c r="B708" s="6">
        <v>93</v>
      </c>
      <c r="C708" s="6">
        <v>404.57364000000001</v>
      </c>
      <c r="D708" s="6"/>
    </row>
    <row r="709" spans="1:4" x14ac:dyDescent="0.2">
      <c r="A709" s="3">
        <v>44811</v>
      </c>
      <c r="B709" s="6">
        <v>88.2</v>
      </c>
      <c r="C709" s="6">
        <v>353.25605999999999</v>
      </c>
      <c r="D709" s="6"/>
    </row>
    <row r="710" spans="1:4" x14ac:dyDescent="0.2">
      <c r="A710" s="3">
        <v>44812</v>
      </c>
      <c r="B710" s="6">
        <v>89.24</v>
      </c>
      <c r="C710" s="6">
        <v>371.25932</v>
      </c>
      <c r="D710" s="6"/>
    </row>
    <row r="711" spans="1:4" x14ac:dyDescent="0.2">
      <c r="A711" s="3">
        <v>44813</v>
      </c>
      <c r="B711" s="6">
        <v>92.93</v>
      </c>
      <c r="C711" s="6">
        <v>344.66201000000001</v>
      </c>
      <c r="D711" s="6"/>
    </row>
    <row r="712" spans="1:4" x14ac:dyDescent="0.2">
      <c r="A712" s="3">
        <v>44816</v>
      </c>
      <c r="B712" s="6">
        <v>94.17</v>
      </c>
      <c r="C712" s="6">
        <v>329.68678</v>
      </c>
      <c r="D712" s="6"/>
    </row>
    <row r="713" spans="1:4" x14ac:dyDescent="0.2">
      <c r="A713" s="3">
        <v>44817</v>
      </c>
      <c r="B713" s="6">
        <v>93.32</v>
      </c>
      <c r="C713" s="6">
        <v>326.77690999999999</v>
      </c>
      <c r="D713" s="6"/>
    </row>
    <row r="714" spans="1:4" x14ac:dyDescent="0.2">
      <c r="A714" s="3">
        <v>44818</v>
      </c>
      <c r="B714" s="6">
        <v>94.17</v>
      </c>
      <c r="C714" s="6">
        <v>356.69047</v>
      </c>
      <c r="D714" s="6"/>
    </row>
    <row r="715" spans="1:4" x14ac:dyDescent="0.2">
      <c r="A715" s="3">
        <v>44819</v>
      </c>
      <c r="B715" s="6">
        <v>91.07</v>
      </c>
      <c r="C715" s="6">
        <v>359.41444999999999</v>
      </c>
      <c r="D715" s="6"/>
    </row>
    <row r="716" spans="1:4" x14ac:dyDescent="0.2">
      <c r="A716" s="3">
        <v>44820</v>
      </c>
      <c r="B716" s="6">
        <v>91.38</v>
      </c>
      <c r="C716" s="6">
        <v>318.76589000000001</v>
      </c>
      <c r="D716" s="6"/>
    </row>
    <row r="717" spans="1:4" x14ac:dyDescent="0.2">
      <c r="A717" s="3">
        <v>44823</v>
      </c>
      <c r="B717" s="6">
        <v>91.38</v>
      </c>
      <c r="C717" s="6">
        <v>298.50824999999998</v>
      </c>
      <c r="D717" s="6"/>
    </row>
    <row r="718" spans="1:4" x14ac:dyDescent="0.2">
      <c r="A718" s="3">
        <v>44824</v>
      </c>
      <c r="B718" s="6">
        <v>90.67</v>
      </c>
      <c r="C718" s="6">
        <v>332.02068000000003</v>
      </c>
      <c r="D718" s="6"/>
    </row>
    <row r="719" spans="1:4" x14ac:dyDescent="0.2">
      <c r="A719" s="3">
        <v>44825</v>
      </c>
      <c r="B719" s="6">
        <v>89.86</v>
      </c>
      <c r="C719" s="6">
        <v>305.56376999999998</v>
      </c>
      <c r="D719" s="6"/>
    </row>
    <row r="720" spans="1:4" x14ac:dyDescent="0.2">
      <c r="A720" s="3">
        <v>44826</v>
      </c>
      <c r="B720" s="6">
        <v>90.4</v>
      </c>
      <c r="C720" s="6">
        <v>311.10144000000003</v>
      </c>
      <c r="D720" s="6"/>
    </row>
    <row r="721" spans="1:4" x14ac:dyDescent="0.2">
      <c r="A721" s="3">
        <v>44827</v>
      </c>
      <c r="B721" s="6">
        <v>86.16</v>
      </c>
      <c r="C721" s="6">
        <v>297.58049</v>
      </c>
      <c r="D721" s="6"/>
    </row>
    <row r="722" spans="1:4" x14ac:dyDescent="0.2">
      <c r="A722" s="3">
        <v>44830</v>
      </c>
      <c r="B722" s="6">
        <v>84.05</v>
      </c>
      <c r="C722" s="6">
        <v>283.73131000000001</v>
      </c>
      <c r="D722" s="6"/>
    </row>
    <row r="723" spans="1:4" x14ac:dyDescent="0.2">
      <c r="A723" s="3">
        <v>44831</v>
      </c>
      <c r="B723" s="6">
        <v>86.27</v>
      </c>
      <c r="C723" s="6">
        <v>314.72084999999998</v>
      </c>
      <c r="D723" s="6"/>
    </row>
    <row r="724" spans="1:4" x14ac:dyDescent="0.2">
      <c r="A724" s="3">
        <v>44832</v>
      </c>
      <c r="B724" s="6">
        <v>89.4</v>
      </c>
      <c r="C724" s="6">
        <v>334.61907000000002</v>
      </c>
      <c r="D724" s="6"/>
    </row>
    <row r="725" spans="1:4" x14ac:dyDescent="0.2">
      <c r="A725" s="3">
        <v>44833</v>
      </c>
      <c r="B725" s="6">
        <v>88.69</v>
      </c>
      <c r="C725" s="6">
        <v>304.99621000000002</v>
      </c>
      <c r="D725" s="6"/>
    </row>
    <row r="726" spans="1:4" x14ac:dyDescent="0.2">
      <c r="A726" s="3">
        <v>44834</v>
      </c>
      <c r="B726" s="6">
        <v>88.18</v>
      </c>
      <c r="C726" s="6">
        <v>275.63033999999999</v>
      </c>
      <c r="D726" s="6"/>
    </row>
    <row r="727" spans="1:4" x14ac:dyDescent="0.2">
      <c r="A727" s="3">
        <v>44837</v>
      </c>
      <c r="B727" s="6">
        <v>88.91</v>
      </c>
      <c r="C727" s="6">
        <v>281.37954000000002</v>
      </c>
      <c r="D727" s="6"/>
    </row>
    <row r="728" spans="1:4" x14ac:dyDescent="0.2">
      <c r="A728" s="3">
        <v>44838</v>
      </c>
      <c r="B728" s="6">
        <v>91.85</v>
      </c>
      <c r="C728" s="6">
        <v>277.60072000000002</v>
      </c>
      <c r="D728" s="6"/>
    </row>
    <row r="729" spans="1:4" x14ac:dyDescent="0.2">
      <c r="A729" s="3">
        <v>44839</v>
      </c>
      <c r="B729" s="6">
        <v>93.49</v>
      </c>
      <c r="C729" s="6">
        <v>293.15935999999999</v>
      </c>
      <c r="D729" s="6"/>
    </row>
    <row r="730" spans="1:4" x14ac:dyDescent="0.2">
      <c r="A730" s="3">
        <v>44840</v>
      </c>
      <c r="B730" s="6">
        <v>94.6</v>
      </c>
      <c r="C730" s="6">
        <v>286.07071999999999</v>
      </c>
      <c r="D730" s="6"/>
    </row>
    <row r="731" spans="1:4" x14ac:dyDescent="0.2">
      <c r="A731" s="3">
        <v>44841</v>
      </c>
      <c r="B731" s="6">
        <v>97.93</v>
      </c>
      <c r="C731" s="6">
        <v>257.07668999999999</v>
      </c>
      <c r="D731" s="6"/>
    </row>
    <row r="732" spans="1:4" x14ac:dyDescent="0.2">
      <c r="A732" s="3">
        <v>44844</v>
      </c>
      <c r="B732" s="6">
        <v>96.33</v>
      </c>
      <c r="C732" s="6">
        <v>257.44515000000001</v>
      </c>
      <c r="D732" s="6"/>
    </row>
    <row r="733" spans="1:4" x14ac:dyDescent="0.2">
      <c r="A733" s="3">
        <v>44845</v>
      </c>
      <c r="B733" s="6">
        <v>94.4</v>
      </c>
      <c r="C733" s="6">
        <v>261.64931999999999</v>
      </c>
      <c r="D733" s="6"/>
    </row>
    <row r="734" spans="1:4" x14ac:dyDescent="0.2">
      <c r="A734" s="3">
        <v>44846</v>
      </c>
      <c r="B734" s="6">
        <v>92.67</v>
      </c>
      <c r="C734" s="6">
        <v>260.59818000000001</v>
      </c>
      <c r="D734" s="6"/>
    </row>
    <row r="735" spans="1:4" x14ac:dyDescent="0.2">
      <c r="A735" s="3">
        <v>44847</v>
      </c>
      <c r="B735" s="6">
        <v>94.61</v>
      </c>
      <c r="C735" s="6">
        <v>252.79369</v>
      </c>
      <c r="D735" s="6"/>
    </row>
    <row r="736" spans="1:4" x14ac:dyDescent="0.2">
      <c r="A736" s="3">
        <v>44848</v>
      </c>
      <c r="B736" s="6">
        <v>91.79</v>
      </c>
      <c r="C736" s="6">
        <v>234.33197000000001</v>
      </c>
      <c r="D736" s="6"/>
    </row>
    <row r="737" spans="1:4" x14ac:dyDescent="0.2">
      <c r="A737" s="3">
        <v>44851</v>
      </c>
      <c r="B737" s="6">
        <v>91.77</v>
      </c>
      <c r="C737" s="6">
        <v>216.29576</v>
      </c>
      <c r="D737" s="6"/>
    </row>
    <row r="738" spans="1:4" x14ac:dyDescent="0.2">
      <c r="A738" s="3">
        <v>44852</v>
      </c>
      <c r="B738" s="6">
        <v>90.19</v>
      </c>
      <c r="C738" s="6">
        <v>185.65688</v>
      </c>
      <c r="D738" s="6"/>
    </row>
    <row r="739" spans="1:4" x14ac:dyDescent="0.2">
      <c r="A739" s="3">
        <v>44853</v>
      </c>
      <c r="B739" s="6">
        <v>92.47</v>
      </c>
      <c r="C739" s="6">
        <v>199.12880999999999</v>
      </c>
      <c r="D739" s="6"/>
    </row>
    <row r="740" spans="1:4" x14ac:dyDescent="0.2">
      <c r="A740" s="3">
        <v>44854</v>
      </c>
      <c r="B740" s="6">
        <v>92.39</v>
      </c>
      <c r="C740" s="6">
        <v>206.63009</v>
      </c>
      <c r="D740" s="6"/>
    </row>
    <row r="741" spans="1:4" x14ac:dyDescent="0.2">
      <c r="A741" s="3">
        <v>44855</v>
      </c>
      <c r="B741" s="6">
        <v>93.53</v>
      </c>
      <c r="C741" s="6">
        <v>191.77894000000001</v>
      </c>
      <c r="D741" s="6"/>
    </row>
    <row r="742" spans="1:4" x14ac:dyDescent="0.2">
      <c r="A742" s="3">
        <v>44858</v>
      </c>
      <c r="B742" s="6">
        <v>93.27</v>
      </c>
      <c r="C742" s="6">
        <v>161.67021</v>
      </c>
      <c r="D742" s="6"/>
    </row>
    <row r="743" spans="1:4" x14ac:dyDescent="0.2">
      <c r="A743" s="3">
        <v>44859</v>
      </c>
      <c r="B743" s="6">
        <v>93.52</v>
      </c>
      <c r="C743" s="6">
        <v>167.10024999999999</v>
      </c>
      <c r="D743" s="6"/>
    </row>
    <row r="744" spans="1:4" x14ac:dyDescent="0.2">
      <c r="A744" s="3">
        <v>44860</v>
      </c>
      <c r="B744" s="6">
        <v>95.73</v>
      </c>
      <c r="C744" s="6">
        <v>169.88777999999999</v>
      </c>
      <c r="D744" s="6"/>
    </row>
    <row r="745" spans="1:4" x14ac:dyDescent="0.2">
      <c r="A745" s="3">
        <v>44861</v>
      </c>
      <c r="B745" s="6">
        <v>96.97</v>
      </c>
      <c r="C745" s="6">
        <v>180.46334999999999</v>
      </c>
      <c r="D745" s="6"/>
    </row>
    <row r="746" spans="1:4" x14ac:dyDescent="0.2">
      <c r="A746" s="3">
        <v>44862</v>
      </c>
      <c r="B746" s="6">
        <v>95.84</v>
      </c>
      <c r="C746" s="6">
        <v>184.65597</v>
      </c>
      <c r="D746" s="6"/>
    </row>
    <row r="747" spans="1:4" x14ac:dyDescent="0.2">
      <c r="A747" s="3">
        <v>44865</v>
      </c>
      <c r="B747" s="6">
        <v>95.84</v>
      </c>
      <c r="C747" s="6">
        <v>134.01356000000001</v>
      </c>
      <c r="D747" s="6"/>
    </row>
    <row r="748" spans="1:4" x14ac:dyDescent="0.2">
      <c r="A748" s="3">
        <v>44866</v>
      </c>
      <c r="B748" s="6">
        <v>94.67</v>
      </c>
      <c r="C748" s="6">
        <v>195.35837000000001</v>
      </c>
      <c r="D748" s="6"/>
    </row>
    <row r="749" spans="1:4" x14ac:dyDescent="0.2">
      <c r="A749" s="3">
        <v>44867</v>
      </c>
      <c r="B749" s="6">
        <v>95.57</v>
      </c>
      <c r="C749" s="6">
        <v>224.21153000000001</v>
      </c>
      <c r="D749" s="6"/>
    </row>
    <row r="750" spans="1:4" x14ac:dyDescent="0.2">
      <c r="A750" s="3">
        <v>44868</v>
      </c>
      <c r="B750" s="6">
        <v>94.76</v>
      </c>
      <c r="C750" s="6">
        <v>205.75548000000001</v>
      </c>
      <c r="D750" s="6"/>
    </row>
    <row r="751" spans="1:4" x14ac:dyDescent="0.2">
      <c r="A751" s="3">
        <v>44869</v>
      </c>
      <c r="B751" s="6">
        <v>98.78</v>
      </c>
      <c r="C751" s="6">
        <v>202.94161</v>
      </c>
      <c r="D751" s="6"/>
    </row>
    <row r="752" spans="1:4" x14ac:dyDescent="0.2">
      <c r="A752" s="3">
        <v>44872</v>
      </c>
      <c r="B752" s="6">
        <v>98.07</v>
      </c>
      <c r="C752" s="6">
        <v>187.27877000000001</v>
      </c>
      <c r="D752" s="6"/>
    </row>
    <row r="753" spans="1:4" x14ac:dyDescent="0.2">
      <c r="A753" s="3">
        <v>44873</v>
      </c>
      <c r="B753" s="6">
        <v>95.36</v>
      </c>
      <c r="C753" s="6">
        <v>198.46361999999999</v>
      </c>
      <c r="D753" s="6"/>
    </row>
    <row r="754" spans="1:4" x14ac:dyDescent="0.2">
      <c r="A754" s="3">
        <v>44874</v>
      </c>
      <c r="B754" s="6">
        <v>92.79</v>
      </c>
      <c r="C754" s="6">
        <v>187.82191</v>
      </c>
      <c r="D754" s="6"/>
    </row>
    <row r="755" spans="1:4" x14ac:dyDescent="0.2">
      <c r="A755" s="3">
        <v>44875</v>
      </c>
      <c r="B755" s="6">
        <v>93.74</v>
      </c>
      <c r="C755" s="6">
        <v>188.44403</v>
      </c>
      <c r="D755" s="6"/>
    </row>
    <row r="756" spans="1:4" x14ac:dyDescent="0.2">
      <c r="A756" s="3">
        <v>44876</v>
      </c>
      <c r="B756" s="6">
        <v>96.22</v>
      </c>
      <c r="C756" s="6">
        <v>172.75009</v>
      </c>
      <c r="D756" s="6"/>
    </row>
    <row r="757" spans="1:4" x14ac:dyDescent="0.2">
      <c r="A757" s="3">
        <v>44879</v>
      </c>
      <c r="B757" s="6">
        <v>93.26</v>
      </c>
      <c r="C757" s="6">
        <v>201.02647999999999</v>
      </c>
      <c r="D757" s="6"/>
    </row>
    <row r="758" spans="1:4" x14ac:dyDescent="0.2">
      <c r="A758" s="3">
        <v>44880</v>
      </c>
      <c r="B758" s="6">
        <v>93.95</v>
      </c>
      <c r="C758" s="6">
        <v>216.55443</v>
      </c>
      <c r="D758" s="6"/>
    </row>
    <row r="759" spans="1:4" x14ac:dyDescent="0.2">
      <c r="A759" s="3">
        <v>44881</v>
      </c>
      <c r="B759" s="6">
        <v>93.01</v>
      </c>
      <c r="C759" s="6">
        <v>204.58270999999999</v>
      </c>
      <c r="D759" s="6"/>
    </row>
    <row r="760" spans="1:4" x14ac:dyDescent="0.2">
      <c r="A760" s="3">
        <v>44882</v>
      </c>
      <c r="B760" s="6">
        <v>89.97</v>
      </c>
      <c r="C760" s="6">
        <v>189.43252000000001</v>
      </c>
      <c r="D760" s="6"/>
    </row>
    <row r="761" spans="1:4" x14ac:dyDescent="0.2">
      <c r="A761" s="3">
        <v>44883</v>
      </c>
      <c r="B761" s="6">
        <v>87.66</v>
      </c>
      <c r="C761" s="6">
        <v>191.07309000000001</v>
      </c>
      <c r="D761" s="6"/>
    </row>
    <row r="762" spans="1:4" x14ac:dyDescent="0.2">
      <c r="A762" s="3">
        <v>44886</v>
      </c>
      <c r="B762" s="6">
        <v>87.69</v>
      </c>
      <c r="C762" s="6">
        <v>202.90074000000001</v>
      </c>
      <c r="D762" s="6"/>
    </row>
    <row r="763" spans="1:4" x14ac:dyDescent="0.2">
      <c r="A763" s="3">
        <v>44887</v>
      </c>
      <c r="B763" s="6">
        <v>88.51</v>
      </c>
      <c r="C763" s="6">
        <v>217.02037999999999</v>
      </c>
      <c r="D763" s="6"/>
    </row>
    <row r="764" spans="1:4" x14ac:dyDescent="0.2">
      <c r="A764" s="3">
        <v>44888</v>
      </c>
      <c r="B764" s="6">
        <v>85.49</v>
      </c>
      <c r="C764" s="6">
        <v>225.07390000000001</v>
      </c>
      <c r="D764" s="6"/>
    </row>
    <row r="765" spans="1:4" x14ac:dyDescent="0.2">
      <c r="A765" s="3">
        <v>44889</v>
      </c>
      <c r="B765" s="6">
        <v>85.18</v>
      </c>
      <c r="C765" s="6">
        <v>215.86481000000001</v>
      </c>
      <c r="D765" s="6"/>
    </row>
    <row r="766" spans="1:4" x14ac:dyDescent="0.2">
      <c r="A766" s="3">
        <v>44890</v>
      </c>
      <c r="B766" s="6">
        <v>84.1</v>
      </c>
      <c r="C766" s="6">
        <v>220.82945000000001</v>
      </c>
      <c r="D766" s="6"/>
    </row>
    <row r="767" spans="1:4" x14ac:dyDescent="0.2">
      <c r="A767" s="3">
        <v>44893</v>
      </c>
      <c r="B767" s="6">
        <v>83.2</v>
      </c>
      <c r="C767" s="6">
        <v>216.76143999999999</v>
      </c>
      <c r="D767" s="6"/>
    </row>
    <row r="768" spans="1:4" x14ac:dyDescent="0.2">
      <c r="A768" s="3">
        <v>44894</v>
      </c>
      <c r="B768" s="6">
        <v>83.27</v>
      </c>
      <c r="C768" s="6">
        <v>229.94941</v>
      </c>
      <c r="D768" s="6"/>
    </row>
    <row r="769" spans="1:4" x14ac:dyDescent="0.2">
      <c r="A769" s="3">
        <v>44895</v>
      </c>
      <c r="B769" s="6">
        <v>85.4</v>
      </c>
      <c r="C769" s="6">
        <v>246.59245000000001</v>
      </c>
      <c r="D769" s="6"/>
    </row>
    <row r="770" spans="1:4" x14ac:dyDescent="0.2">
      <c r="A770" s="3">
        <v>44896</v>
      </c>
      <c r="B770" s="6">
        <v>86.88</v>
      </c>
      <c r="C770" s="6">
        <v>264.29534000000001</v>
      </c>
      <c r="D770" s="6"/>
    </row>
    <row r="771" spans="1:4" x14ac:dyDescent="0.2">
      <c r="A771" s="3">
        <v>44897</v>
      </c>
      <c r="B771" s="6">
        <v>85.74</v>
      </c>
      <c r="C771" s="6">
        <v>243.19821999999999</v>
      </c>
      <c r="D771" s="6"/>
    </row>
    <row r="772" spans="1:4" x14ac:dyDescent="0.2">
      <c r="A772" s="3">
        <v>44900</v>
      </c>
      <c r="B772" s="6">
        <v>82.86</v>
      </c>
      <c r="C772" s="6">
        <v>237.31483</v>
      </c>
      <c r="D772" s="6"/>
    </row>
    <row r="773" spans="1:4" x14ac:dyDescent="0.2">
      <c r="A773" s="3">
        <v>44901</v>
      </c>
      <c r="B773" s="6">
        <v>79.569999999999993</v>
      </c>
      <c r="C773" s="6">
        <v>250.99195</v>
      </c>
      <c r="D773" s="6"/>
    </row>
    <row r="774" spans="1:4" x14ac:dyDescent="0.2">
      <c r="A774" s="3"/>
      <c r="B774" s="6"/>
      <c r="C774" s="6"/>
      <c r="D774" s="6"/>
    </row>
    <row r="775" spans="1:4" x14ac:dyDescent="0.2">
      <c r="A775" s="3"/>
      <c r="B775" s="6"/>
      <c r="C775" s="6"/>
      <c r="D775" s="6"/>
    </row>
    <row r="776" spans="1:4" x14ac:dyDescent="0.2">
      <c r="A776" s="3"/>
      <c r="B776" s="6"/>
      <c r="C776" s="6"/>
      <c r="D776" s="6"/>
    </row>
    <row r="777" spans="1:4" x14ac:dyDescent="0.2">
      <c r="A777" s="3"/>
      <c r="B777" s="6"/>
      <c r="C777" s="6"/>
      <c r="D777" s="6"/>
    </row>
    <row r="778" spans="1:4" x14ac:dyDescent="0.2">
      <c r="A778" s="3"/>
      <c r="B778" s="6"/>
      <c r="C778" s="6"/>
      <c r="D778" s="6"/>
    </row>
    <row r="779" spans="1:4" x14ac:dyDescent="0.2">
      <c r="A779" s="3"/>
      <c r="B779" s="6"/>
      <c r="C779" s="6"/>
      <c r="D779" s="6"/>
    </row>
    <row r="780" spans="1:4" x14ac:dyDescent="0.2">
      <c r="A780" s="3"/>
      <c r="B780" s="6"/>
      <c r="C780" s="6"/>
      <c r="D780" s="6"/>
    </row>
    <row r="781" spans="1:4" x14ac:dyDescent="0.2">
      <c r="A781" s="3"/>
      <c r="B781" s="6"/>
      <c r="C781" s="6"/>
      <c r="D781" s="6"/>
    </row>
    <row r="782" spans="1:4" x14ac:dyDescent="0.2">
      <c r="A782" s="3"/>
      <c r="B782" s="6"/>
      <c r="C782" s="6"/>
      <c r="D782" s="6"/>
    </row>
    <row r="783" spans="1:4" x14ac:dyDescent="0.2">
      <c r="A783" s="3"/>
      <c r="B783" s="6"/>
      <c r="C783" s="6"/>
      <c r="D783" s="6"/>
    </row>
    <row r="784" spans="1:4" x14ac:dyDescent="0.2">
      <c r="A784" s="3"/>
      <c r="B784" s="6"/>
      <c r="C784" s="6"/>
      <c r="D784" s="6"/>
    </row>
    <row r="785" spans="1:4" x14ac:dyDescent="0.2">
      <c r="A785" s="3"/>
      <c r="B785" s="6"/>
      <c r="C785" s="6"/>
      <c r="D785" s="6"/>
    </row>
    <row r="786" spans="1:4" x14ac:dyDescent="0.2">
      <c r="A786" s="3"/>
      <c r="B786" s="6"/>
      <c r="C786" s="6"/>
      <c r="D786" s="6"/>
    </row>
    <row r="787" spans="1:4" x14ac:dyDescent="0.2">
      <c r="A787" s="3"/>
      <c r="B787" s="6"/>
      <c r="C787" s="6"/>
      <c r="D787" s="6"/>
    </row>
    <row r="788" spans="1:4" x14ac:dyDescent="0.2">
      <c r="A788" s="3"/>
      <c r="B788" s="6"/>
      <c r="C788" s="6"/>
      <c r="D788" s="6"/>
    </row>
    <row r="789" spans="1:4" x14ac:dyDescent="0.2">
      <c r="A789" s="3"/>
      <c r="B789" s="6"/>
      <c r="C789" s="6"/>
      <c r="D789" s="6"/>
    </row>
    <row r="790" spans="1:4" x14ac:dyDescent="0.2">
      <c r="A790" s="3"/>
      <c r="B790" s="6"/>
      <c r="C790" s="6"/>
      <c r="D790" s="6"/>
    </row>
    <row r="791" spans="1:4" x14ac:dyDescent="0.2">
      <c r="A791" s="3"/>
      <c r="B791" s="6"/>
      <c r="C791" s="6"/>
      <c r="D791" s="6"/>
    </row>
    <row r="792" spans="1:4" x14ac:dyDescent="0.2">
      <c r="A792" s="3"/>
      <c r="B792" s="6"/>
      <c r="C792" s="6"/>
      <c r="D792" s="6"/>
    </row>
    <row r="793" spans="1:4" x14ac:dyDescent="0.2">
      <c r="A793" s="3"/>
      <c r="B793" s="6"/>
      <c r="C793" s="6"/>
      <c r="D793" s="6"/>
    </row>
    <row r="794" spans="1:4" x14ac:dyDescent="0.2">
      <c r="A794" s="3"/>
      <c r="B794" s="6"/>
      <c r="C794" s="6"/>
      <c r="D794" s="6"/>
    </row>
    <row r="795" spans="1:4" x14ac:dyDescent="0.2">
      <c r="A795" s="3"/>
      <c r="B795" s="6"/>
      <c r="C795" s="6"/>
      <c r="D795" s="6"/>
    </row>
    <row r="796" spans="1:4" x14ac:dyDescent="0.2">
      <c r="A796" s="3"/>
      <c r="B796" s="6"/>
      <c r="C796" s="6"/>
      <c r="D796" s="6"/>
    </row>
    <row r="797" spans="1:4" x14ac:dyDescent="0.2">
      <c r="A797" s="3"/>
      <c r="B797" s="6"/>
      <c r="C797" s="6"/>
      <c r="D797" s="6"/>
    </row>
    <row r="798" spans="1:4" x14ac:dyDescent="0.2">
      <c r="A798" s="3"/>
      <c r="B798" s="6"/>
      <c r="C798" s="6"/>
      <c r="D798" s="6"/>
    </row>
    <row r="799" spans="1:4" x14ac:dyDescent="0.2">
      <c r="A799" s="3"/>
      <c r="B799" s="6"/>
      <c r="C799" s="6"/>
      <c r="D799" s="6"/>
    </row>
    <row r="800" spans="1:4" x14ac:dyDescent="0.2">
      <c r="A800" s="3"/>
      <c r="B800" s="6"/>
      <c r="C800" s="6"/>
      <c r="D800" s="6"/>
    </row>
    <row r="801" spans="1:4" x14ac:dyDescent="0.2">
      <c r="A801" s="3"/>
      <c r="B801" s="6"/>
      <c r="C801" s="6"/>
      <c r="D801" s="6"/>
    </row>
    <row r="802" spans="1:4" x14ac:dyDescent="0.2">
      <c r="A802" s="3"/>
      <c r="B802" s="6"/>
      <c r="C802" s="6"/>
      <c r="D802" s="6"/>
    </row>
    <row r="803" spans="1:4" x14ac:dyDescent="0.2">
      <c r="A803" s="3"/>
      <c r="B803" s="6"/>
      <c r="C803" s="6"/>
      <c r="D803" s="6"/>
    </row>
    <row r="804" spans="1:4" x14ac:dyDescent="0.2">
      <c r="A804" s="3"/>
      <c r="B804" s="6"/>
      <c r="C804" s="6"/>
      <c r="D804" s="6"/>
    </row>
    <row r="805" spans="1:4" x14ac:dyDescent="0.2">
      <c r="A805" s="3"/>
      <c r="B805" s="6"/>
      <c r="C805" s="6"/>
      <c r="D805" s="6"/>
    </row>
    <row r="806" spans="1:4" x14ac:dyDescent="0.2">
      <c r="A806" s="3"/>
      <c r="B806" s="6"/>
      <c r="C806" s="6"/>
      <c r="D806" s="6"/>
    </row>
    <row r="807" spans="1:4" x14ac:dyDescent="0.2">
      <c r="A807" s="3"/>
      <c r="B807" s="6"/>
      <c r="C807" s="6"/>
      <c r="D807" s="6"/>
    </row>
    <row r="808" spans="1:4" x14ac:dyDescent="0.2">
      <c r="A808" s="3"/>
      <c r="B808" s="6"/>
      <c r="C808" s="6"/>
      <c r="D808" s="6"/>
    </row>
    <row r="809" spans="1:4" x14ac:dyDescent="0.2">
      <c r="A809" s="3"/>
      <c r="B809" s="6"/>
      <c r="C809" s="6"/>
      <c r="D809" s="6"/>
    </row>
    <row r="810" spans="1:4" x14ac:dyDescent="0.2">
      <c r="A810" s="3"/>
      <c r="B810" s="6"/>
      <c r="C810" s="6"/>
      <c r="D810" s="6"/>
    </row>
    <row r="811" spans="1:4" x14ac:dyDescent="0.2">
      <c r="A811" s="3"/>
      <c r="B811" s="6"/>
      <c r="C811" s="6"/>
      <c r="D811" s="6"/>
    </row>
    <row r="812" spans="1:4" x14ac:dyDescent="0.2">
      <c r="A812" s="3"/>
      <c r="B812" s="6"/>
      <c r="C812" s="6"/>
      <c r="D812" s="6"/>
    </row>
    <row r="813" spans="1:4" x14ac:dyDescent="0.2">
      <c r="A813" s="3"/>
      <c r="B813" s="6"/>
      <c r="C813" s="6"/>
      <c r="D813" s="6"/>
    </row>
    <row r="814" spans="1:4" x14ac:dyDescent="0.2">
      <c r="A814" s="3"/>
      <c r="B814" s="6"/>
      <c r="C814" s="6"/>
      <c r="D814" s="6"/>
    </row>
    <row r="815" spans="1:4" x14ac:dyDescent="0.2">
      <c r="A815" s="3"/>
      <c r="B815" s="6"/>
      <c r="C815" s="6"/>
      <c r="D815" s="6"/>
    </row>
    <row r="816" spans="1:4" x14ac:dyDescent="0.2">
      <c r="A816" s="3"/>
      <c r="B816" s="6"/>
      <c r="C816" s="6"/>
      <c r="D816" s="6"/>
    </row>
    <row r="817" spans="1:4" x14ac:dyDescent="0.2">
      <c r="A817" s="3"/>
      <c r="B817" s="6"/>
      <c r="C817" s="6"/>
      <c r="D817" s="6"/>
    </row>
    <row r="818" spans="1:4" x14ac:dyDescent="0.2">
      <c r="A818" s="3"/>
      <c r="B818" s="6"/>
      <c r="C818" s="6"/>
      <c r="D818" s="6"/>
    </row>
    <row r="819" spans="1:4" x14ac:dyDescent="0.2">
      <c r="A819" s="3"/>
      <c r="B819" s="6"/>
      <c r="C819" s="6"/>
      <c r="D819" s="6"/>
    </row>
    <row r="820" spans="1:4" x14ac:dyDescent="0.2">
      <c r="A820" s="3"/>
      <c r="B820" s="6"/>
      <c r="C820" s="6"/>
      <c r="D820" s="6"/>
    </row>
    <row r="821" spans="1:4" x14ac:dyDescent="0.2">
      <c r="A821" s="3"/>
      <c r="B821" s="6"/>
      <c r="C821" s="6"/>
      <c r="D821" s="6"/>
    </row>
    <row r="822" spans="1:4" x14ac:dyDescent="0.2">
      <c r="A822" s="3"/>
      <c r="B822" s="6"/>
      <c r="C822" s="6"/>
      <c r="D822" s="6"/>
    </row>
    <row r="823" spans="1:4" x14ac:dyDescent="0.2">
      <c r="A823" s="3"/>
      <c r="B823" s="6"/>
      <c r="C823" s="6"/>
      <c r="D823" s="6"/>
    </row>
    <row r="824" spans="1:4" x14ac:dyDescent="0.2">
      <c r="A824" s="3"/>
      <c r="B824" s="6"/>
      <c r="C824" s="6"/>
      <c r="D824" s="6"/>
    </row>
    <row r="825" spans="1:4" x14ac:dyDescent="0.2">
      <c r="A825" s="3"/>
      <c r="B825" s="6"/>
      <c r="C825" s="6"/>
      <c r="D825" s="6"/>
    </row>
    <row r="826" spans="1:4" x14ac:dyDescent="0.2">
      <c r="A826" s="3"/>
      <c r="B826" s="6"/>
      <c r="C826" s="6"/>
      <c r="D826" s="6"/>
    </row>
    <row r="827" spans="1:4" x14ac:dyDescent="0.2">
      <c r="A827" s="3"/>
      <c r="B827" s="6"/>
      <c r="C827" s="6"/>
      <c r="D827" s="6"/>
    </row>
    <row r="828" spans="1:4" x14ac:dyDescent="0.2">
      <c r="A828" s="3"/>
      <c r="B828" s="6"/>
      <c r="C828" s="6"/>
      <c r="D828" s="6"/>
    </row>
    <row r="829" spans="1:4" x14ac:dyDescent="0.2">
      <c r="A829" s="3"/>
      <c r="B829" s="6"/>
      <c r="C829" s="6"/>
      <c r="D829" s="6"/>
    </row>
    <row r="830" spans="1:4" x14ac:dyDescent="0.2">
      <c r="A830" s="3"/>
      <c r="B830" s="6"/>
      <c r="C830" s="6"/>
      <c r="D830" s="6"/>
    </row>
    <row r="831" spans="1:4" x14ac:dyDescent="0.2">
      <c r="A831" s="3"/>
      <c r="B831" s="6"/>
      <c r="C831" s="6"/>
      <c r="D831" s="6"/>
    </row>
    <row r="832" spans="1:4" x14ac:dyDescent="0.2">
      <c r="A832" s="3"/>
      <c r="B832" s="6"/>
      <c r="C832" s="6"/>
      <c r="D832" s="6"/>
    </row>
    <row r="833" spans="1:4" x14ac:dyDescent="0.2">
      <c r="A833" s="3"/>
      <c r="B833" s="6"/>
      <c r="C833" s="6"/>
      <c r="D833" s="6"/>
    </row>
    <row r="834" spans="1:4" x14ac:dyDescent="0.2">
      <c r="A834" s="3"/>
      <c r="B834" s="6"/>
      <c r="C834" s="6"/>
      <c r="D834" s="6"/>
    </row>
    <row r="835" spans="1:4" x14ac:dyDescent="0.2">
      <c r="A835" s="3"/>
      <c r="B835" s="6"/>
      <c r="C835" s="6"/>
      <c r="D835" s="6"/>
    </row>
    <row r="836" spans="1:4" x14ac:dyDescent="0.2">
      <c r="A836" s="3"/>
      <c r="B836" s="6"/>
      <c r="C836" s="6"/>
      <c r="D836" s="6"/>
    </row>
    <row r="837" spans="1:4" x14ac:dyDescent="0.2">
      <c r="A837" s="3"/>
      <c r="B837" s="6"/>
      <c r="C837" s="6"/>
      <c r="D837" s="6"/>
    </row>
    <row r="838" spans="1:4" x14ac:dyDescent="0.2">
      <c r="A838" s="3"/>
      <c r="B838" s="6"/>
      <c r="C838" s="6"/>
      <c r="D838" s="6"/>
    </row>
    <row r="839" spans="1:4" x14ac:dyDescent="0.2">
      <c r="A839" s="3"/>
      <c r="B839" s="6"/>
      <c r="C839" s="6"/>
      <c r="D839" s="6"/>
    </row>
    <row r="840" spans="1:4" x14ac:dyDescent="0.2">
      <c r="A840" s="3"/>
      <c r="B840" s="6"/>
      <c r="C840" s="6"/>
      <c r="D840" s="6"/>
    </row>
    <row r="841" spans="1:4" x14ac:dyDescent="0.2">
      <c r="A841" s="3"/>
      <c r="B841" s="6"/>
      <c r="C841" s="6"/>
      <c r="D841" s="6"/>
    </row>
    <row r="842" spans="1:4" x14ac:dyDescent="0.2">
      <c r="A842" s="3"/>
      <c r="B842" s="6"/>
      <c r="C842" s="6"/>
      <c r="D842" s="6"/>
    </row>
    <row r="843" spans="1:4" x14ac:dyDescent="0.2">
      <c r="A843" s="3"/>
      <c r="B843" s="6"/>
      <c r="C843" s="6"/>
      <c r="D843" s="6"/>
    </row>
    <row r="844" spans="1:4" x14ac:dyDescent="0.2">
      <c r="A844" s="3"/>
      <c r="B844" s="6"/>
      <c r="C844" s="6"/>
      <c r="D844" s="6"/>
    </row>
    <row r="845" spans="1:4" x14ac:dyDescent="0.2">
      <c r="A845" s="3"/>
      <c r="B845" s="6"/>
      <c r="C845" s="6"/>
      <c r="D845" s="6"/>
    </row>
    <row r="846" spans="1:4" x14ac:dyDescent="0.2">
      <c r="A846" s="3"/>
      <c r="B846" s="6"/>
      <c r="C846" s="6"/>
      <c r="D846" s="6"/>
    </row>
    <row r="847" spans="1:4" x14ac:dyDescent="0.2">
      <c r="A847" s="3"/>
      <c r="B847" s="6"/>
      <c r="C847" s="6"/>
      <c r="D847" s="6"/>
    </row>
    <row r="848" spans="1:4" x14ac:dyDescent="0.2">
      <c r="A848" s="3"/>
      <c r="B848" s="6"/>
      <c r="C848" s="6"/>
      <c r="D848" s="6"/>
    </row>
    <row r="849" spans="1:4" x14ac:dyDescent="0.2">
      <c r="A849" s="3"/>
      <c r="B849" s="6"/>
      <c r="C849" s="6"/>
      <c r="D849" s="6"/>
    </row>
    <row r="850" spans="1:4" x14ac:dyDescent="0.2">
      <c r="A850" s="3"/>
      <c r="B850" s="6"/>
      <c r="C850" s="6"/>
      <c r="D850" s="6"/>
    </row>
    <row r="851" spans="1:4" x14ac:dyDescent="0.2">
      <c r="A851" s="3"/>
      <c r="B851" s="6"/>
      <c r="C851" s="6"/>
      <c r="D851" s="6"/>
    </row>
    <row r="852" spans="1:4" x14ac:dyDescent="0.2">
      <c r="A852" s="3"/>
      <c r="B852" s="6"/>
      <c r="C852" s="6"/>
      <c r="D852" s="6"/>
    </row>
    <row r="853" spans="1:4" x14ac:dyDescent="0.2">
      <c r="A853" s="3"/>
      <c r="B853" s="6"/>
      <c r="C853" s="6"/>
      <c r="D853" s="6"/>
    </row>
    <row r="854" spans="1:4" x14ac:dyDescent="0.2">
      <c r="A854" s="3"/>
      <c r="B854" s="6"/>
      <c r="C854" s="6"/>
      <c r="D854" s="6"/>
    </row>
    <row r="855" spans="1:4" x14ac:dyDescent="0.2">
      <c r="A855" s="3"/>
      <c r="B855" s="6"/>
      <c r="C855" s="6"/>
      <c r="D855" s="6"/>
    </row>
    <row r="856" spans="1:4" x14ac:dyDescent="0.2">
      <c r="A856" s="3"/>
      <c r="B856" s="6"/>
      <c r="C856" s="6"/>
      <c r="D856" s="6"/>
    </row>
    <row r="857" spans="1:4" x14ac:dyDescent="0.2">
      <c r="A857" s="3"/>
      <c r="B857" s="6"/>
      <c r="C857" s="6"/>
      <c r="D857" s="6"/>
    </row>
    <row r="858" spans="1:4" x14ac:dyDescent="0.2">
      <c r="A858" s="3"/>
      <c r="B858" s="6"/>
      <c r="C858" s="6"/>
      <c r="D858" s="6"/>
    </row>
    <row r="859" spans="1:4" x14ac:dyDescent="0.2">
      <c r="A859" s="3"/>
      <c r="B859" s="6"/>
      <c r="C859" s="6"/>
      <c r="D859" s="6"/>
    </row>
    <row r="860" spans="1:4" x14ac:dyDescent="0.2">
      <c r="A860" s="3"/>
      <c r="B860" s="6"/>
      <c r="C860" s="6"/>
      <c r="D860" s="6"/>
    </row>
    <row r="861" spans="1:4" x14ac:dyDescent="0.2">
      <c r="A861" s="3"/>
      <c r="B861" s="6"/>
      <c r="C861" s="6"/>
      <c r="D861" s="6"/>
    </row>
    <row r="862" spans="1:4" x14ac:dyDescent="0.2">
      <c r="A862" s="3"/>
      <c r="B862" s="6"/>
      <c r="C862" s="6"/>
      <c r="D862" s="6"/>
    </row>
    <row r="863" spans="1:4" x14ac:dyDescent="0.2">
      <c r="A863" s="3"/>
      <c r="B863" s="6"/>
      <c r="C863" s="6"/>
      <c r="D863" s="6"/>
    </row>
    <row r="864" spans="1:4" x14ac:dyDescent="0.2">
      <c r="A864" s="3"/>
      <c r="B864" s="6"/>
      <c r="C864" s="6"/>
      <c r="D864" s="6"/>
    </row>
    <row r="865" spans="1:4" x14ac:dyDescent="0.2">
      <c r="A865" s="3"/>
      <c r="B865" s="6"/>
      <c r="C865" s="6"/>
      <c r="D865" s="6"/>
    </row>
    <row r="866" spans="1:4" x14ac:dyDescent="0.2">
      <c r="A866" s="3"/>
      <c r="B866" s="6"/>
      <c r="C866" s="6"/>
      <c r="D866" s="6"/>
    </row>
    <row r="867" spans="1:4" x14ac:dyDescent="0.2">
      <c r="A867" s="3"/>
      <c r="B867" s="6"/>
      <c r="C867" s="6"/>
      <c r="D867" s="6"/>
    </row>
    <row r="868" spans="1:4" x14ac:dyDescent="0.2">
      <c r="A868" s="3"/>
      <c r="B868" s="6"/>
      <c r="C868" s="6"/>
      <c r="D868" s="6"/>
    </row>
    <row r="869" spans="1:4" x14ac:dyDescent="0.2">
      <c r="A869" s="3"/>
      <c r="B869" s="6"/>
      <c r="C869" s="6"/>
      <c r="D869" s="6"/>
    </row>
    <row r="870" spans="1:4" x14ac:dyDescent="0.2">
      <c r="A870" s="3"/>
      <c r="B870" s="6"/>
      <c r="C870" s="6"/>
      <c r="D870" s="6"/>
    </row>
    <row r="871" spans="1:4" x14ac:dyDescent="0.2">
      <c r="A871" s="3"/>
      <c r="B871" s="6"/>
      <c r="C871" s="6"/>
      <c r="D871" s="6"/>
    </row>
    <row r="872" spans="1:4" x14ac:dyDescent="0.2">
      <c r="A872" s="3"/>
      <c r="B872" s="6"/>
      <c r="C872" s="6"/>
      <c r="D872" s="6"/>
    </row>
    <row r="873" spans="1:4" x14ac:dyDescent="0.2">
      <c r="A873" s="3"/>
      <c r="B873" s="6"/>
      <c r="C873" s="6"/>
      <c r="D873" s="6"/>
    </row>
    <row r="874" spans="1:4" x14ac:dyDescent="0.2">
      <c r="A874" s="3"/>
      <c r="B874" s="6"/>
      <c r="C874" s="6"/>
      <c r="D874" s="6"/>
    </row>
    <row r="875" spans="1:4" x14ac:dyDescent="0.2">
      <c r="A875" s="3"/>
      <c r="B875" s="6"/>
      <c r="C875" s="6"/>
      <c r="D875" s="6"/>
    </row>
    <row r="876" spans="1:4" x14ac:dyDescent="0.2">
      <c r="A876" s="3"/>
      <c r="B876" s="6"/>
      <c r="C876" s="6"/>
      <c r="D876" s="6"/>
    </row>
    <row r="877" spans="1:4" x14ac:dyDescent="0.2">
      <c r="A877" s="3"/>
      <c r="B877" s="6"/>
      <c r="C877" s="6"/>
      <c r="D877" s="6"/>
    </row>
    <row r="878" spans="1:4" x14ac:dyDescent="0.2">
      <c r="A878" s="3"/>
      <c r="B878" s="6"/>
      <c r="C878" s="6"/>
      <c r="D878" s="6"/>
    </row>
    <row r="879" spans="1:4" x14ac:dyDescent="0.2">
      <c r="A879" s="3"/>
      <c r="B879" s="6"/>
      <c r="C879" s="6"/>
      <c r="D879" s="6"/>
    </row>
    <row r="880" spans="1:4" x14ac:dyDescent="0.2">
      <c r="A880" s="3"/>
      <c r="B880" s="6"/>
      <c r="C880" s="6"/>
      <c r="D880" s="6"/>
    </row>
    <row r="881" spans="1:4" x14ac:dyDescent="0.2">
      <c r="A881" s="3"/>
      <c r="B881" s="6"/>
      <c r="C881" s="6"/>
      <c r="D881" s="6"/>
    </row>
    <row r="882" spans="1:4" x14ac:dyDescent="0.2">
      <c r="A882" s="3"/>
      <c r="B882" s="6"/>
      <c r="C882" s="6"/>
      <c r="D882" s="6"/>
    </row>
    <row r="883" spans="1:4" x14ac:dyDescent="0.2">
      <c r="A883" s="3"/>
      <c r="B883" s="6"/>
      <c r="C883" s="6"/>
      <c r="D883" s="6"/>
    </row>
    <row r="884" spans="1:4" x14ac:dyDescent="0.2">
      <c r="A884" s="3"/>
      <c r="B884" s="6"/>
      <c r="C884" s="6"/>
      <c r="D884" s="6"/>
    </row>
    <row r="885" spans="1:4" x14ac:dyDescent="0.2">
      <c r="A885" s="3"/>
      <c r="B885" s="6"/>
      <c r="C885" s="6"/>
      <c r="D885" s="6"/>
    </row>
    <row r="886" spans="1:4" x14ac:dyDescent="0.2">
      <c r="A886" s="3"/>
      <c r="B886" s="6"/>
      <c r="C886" s="6"/>
      <c r="D886" s="6"/>
    </row>
    <row r="887" spans="1:4" x14ac:dyDescent="0.2">
      <c r="A887" s="3"/>
      <c r="B887" s="6"/>
      <c r="C887" s="6"/>
      <c r="D887" s="6"/>
    </row>
    <row r="888" spans="1:4" x14ac:dyDescent="0.2">
      <c r="A888" s="3"/>
      <c r="B888" s="6"/>
      <c r="C888" s="6"/>
      <c r="D888" s="6"/>
    </row>
    <row r="889" spans="1:4" x14ac:dyDescent="0.2">
      <c r="A889" s="3"/>
      <c r="B889" s="6"/>
      <c r="C889" s="6"/>
      <c r="D889" s="6"/>
    </row>
    <row r="890" spans="1:4" x14ac:dyDescent="0.2">
      <c r="A890" s="3"/>
      <c r="B890" s="6"/>
      <c r="C890" s="6"/>
      <c r="D890" s="6"/>
    </row>
    <row r="891" spans="1:4" x14ac:dyDescent="0.2">
      <c r="A891" s="3"/>
      <c r="B891" s="6"/>
      <c r="C891" s="6"/>
      <c r="D891" s="6"/>
    </row>
    <row r="892" spans="1:4" x14ac:dyDescent="0.2">
      <c r="A892" s="3"/>
      <c r="B892" s="6"/>
      <c r="C892" s="6"/>
      <c r="D892" s="6"/>
    </row>
    <row r="893" spans="1:4" x14ac:dyDescent="0.2">
      <c r="A893" s="3"/>
      <c r="B893" s="6"/>
      <c r="C893" s="6"/>
      <c r="D893" s="6"/>
    </row>
    <row r="894" spans="1:4" x14ac:dyDescent="0.2">
      <c r="A894" s="3"/>
      <c r="B894" s="6"/>
      <c r="C894" s="6"/>
      <c r="D894" s="6"/>
    </row>
    <row r="895" spans="1:4" x14ac:dyDescent="0.2">
      <c r="A895" s="3"/>
      <c r="B895" s="6"/>
      <c r="C895" s="6"/>
      <c r="D895" s="6"/>
    </row>
    <row r="896" spans="1:4" x14ac:dyDescent="0.2">
      <c r="A896" s="3"/>
      <c r="B896" s="6"/>
      <c r="C896" s="6"/>
      <c r="D896" s="6"/>
    </row>
    <row r="897" spans="1:4" x14ac:dyDescent="0.2">
      <c r="A897" s="3"/>
      <c r="B897" s="6"/>
      <c r="C897" s="6"/>
      <c r="D897" s="6"/>
    </row>
    <row r="898" spans="1:4" x14ac:dyDescent="0.2">
      <c r="A898" s="3"/>
      <c r="B898" s="6"/>
      <c r="C898" s="6"/>
      <c r="D898" s="6"/>
    </row>
    <row r="899" spans="1:4" x14ac:dyDescent="0.2">
      <c r="A899" s="3"/>
      <c r="B899" s="6"/>
      <c r="C899" s="6"/>
      <c r="D899" s="6"/>
    </row>
    <row r="900" spans="1:4" x14ac:dyDescent="0.2">
      <c r="A900" s="3"/>
      <c r="B900" s="6"/>
      <c r="C900" s="6"/>
      <c r="D900" s="6"/>
    </row>
    <row r="901" spans="1:4" x14ac:dyDescent="0.2">
      <c r="A901" s="3"/>
      <c r="B901" s="6"/>
      <c r="C901" s="6"/>
      <c r="D901" s="6"/>
    </row>
    <row r="902" spans="1:4" x14ac:dyDescent="0.2">
      <c r="A902" s="3"/>
      <c r="B902" s="6"/>
      <c r="C902" s="6"/>
      <c r="D902" s="6"/>
    </row>
    <row r="903" spans="1:4" x14ac:dyDescent="0.2">
      <c r="A903" s="3"/>
      <c r="B903" s="6"/>
      <c r="C903" s="6"/>
      <c r="D903" s="6"/>
    </row>
    <row r="904" spans="1:4" x14ac:dyDescent="0.2">
      <c r="A904" s="3"/>
      <c r="B904" s="6"/>
      <c r="C904" s="6"/>
      <c r="D904" s="6"/>
    </row>
    <row r="905" spans="1:4" x14ac:dyDescent="0.2">
      <c r="A905" s="3"/>
      <c r="B905" s="6"/>
      <c r="C905" s="6"/>
      <c r="D905" s="6"/>
    </row>
    <row r="906" spans="1:4" x14ac:dyDescent="0.2">
      <c r="A906" s="3"/>
      <c r="B906" s="6"/>
      <c r="C906" s="6"/>
      <c r="D906" s="6"/>
    </row>
    <row r="907" spans="1:4" x14ac:dyDescent="0.2">
      <c r="A907" s="3"/>
      <c r="B907" s="6"/>
      <c r="C907" s="6"/>
      <c r="D907" s="6"/>
    </row>
    <row r="908" spans="1:4" x14ac:dyDescent="0.2">
      <c r="A908" s="3"/>
      <c r="B908" s="6"/>
      <c r="C908" s="6"/>
      <c r="D908" s="6"/>
    </row>
    <row r="909" spans="1:4" x14ac:dyDescent="0.2">
      <c r="A909" s="3"/>
      <c r="B909" s="6"/>
      <c r="C909" s="6"/>
      <c r="D909" s="6"/>
    </row>
    <row r="910" spans="1:4" x14ac:dyDescent="0.2">
      <c r="A910" s="3"/>
      <c r="B910" s="6"/>
      <c r="C910" s="6"/>
      <c r="D910" s="6"/>
    </row>
    <row r="911" spans="1:4" x14ac:dyDescent="0.2">
      <c r="A911" s="3"/>
      <c r="B911" s="6"/>
      <c r="C911" s="6"/>
      <c r="D911" s="6"/>
    </row>
    <row r="912" spans="1:4" x14ac:dyDescent="0.2">
      <c r="A912" s="3"/>
      <c r="B912" s="6"/>
      <c r="C912" s="6"/>
      <c r="D912" s="6"/>
    </row>
    <row r="913" spans="1:4" x14ac:dyDescent="0.2">
      <c r="A913" s="3"/>
      <c r="B913" s="6"/>
      <c r="C913" s="6"/>
      <c r="D913" s="6"/>
    </row>
    <row r="914" spans="1:4" x14ac:dyDescent="0.2">
      <c r="A914" s="3"/>
      <c r="B914" s="6"/>
      <c r="C914" s="6"/>
      <c r="D914" s="6"/>
    </row>
    <row r="915" spans="1:4" x14ac:dyDescent="0.2">
      <c r="A915" s="3"/>
      <c r="B915" s="6"/>
      <c r="C915" s="6"/>
      <c r="D915" s="6"/>
    </row>
    <row r="916" spans="1:4" x14ac:dyDescent="0.2">
      <c r="A916" s="3"/>
      <c r="B916" s="6"/>
      <c r="C916" s="6"/>
      <c r="D916" s="6"/>
    </row>
    <row r="917" spans="1:4" x14ac:dyDescent="0.2">
      <c r="A917" s="3"/>
      <c r="B917" s="6"/>
      <c r="C917" s="6"/>
      <c r="D917" s="6"/>
    </row>
    <row r="918" spans="1:4" x14ac:dyDescent="0.2">
      <c r="A918" s="3"/>
      <c r="B918" s="6"/>
      <c r="C918" s="6"/>
      <c r="D918" s="6"/>
    </row>
    <row r="919" spans="1:4" x14ac:dyDescent="0.2">
      <c r="A919" s="3"/>
      <c r="B919" s="6"/>
      <c r="C919" s="6"/>
      <c r="D919" s="6"/>
    </row>
    <row r="920" spans="1:4" x14ac:dyDescent="0.2">
      <c r="A920" s="3"/>
      <c r="B920" s="6"/>
      <c r="C920" s="6"/>
      <c r="D920" s="6"/>
    </row>
    <row r="921" spans="1:4" x14ac:dyDescent="0.2">
      <c r="A921" s="3"/>
      <c r="B921" s="6"/>
      <c r="C921" s="6"/>
      <c r="D921" s="6"/>
    </row>
    <row r="922" spans="1:4" x14ac:dyDescent="0.2">
      <c r="A922" s="3"/>
      <c r="B922" s="6"/>
      <c r="C922" s="6"/>
      <c r="D922" s="6"/>
    </row>
    <row r="923" spans="1:4" x14ac:dyDescent="0.2">
      <c r="A923" s="3"/>
      <c r="B923" s="6"/>
      <c r="C923" s="6"/>
      <c r="D923" s="6"/>
    </row>
    <row r="924" spans="1:4" x14ac:dyDescent="0.2">
      <c r="A924" s="3"/>
      <c r="B924" s="6"/>
      <c r="C924" s="6"/>
      <c r="D924" s="6"/>
    </row>
    <row r="925" spans="1:4" x14ac:dyDescent="0.2">
      <c r="A925" s="3"/>
      <c r="B925" s="6"/>
      <c r="C925" s="6"/>
      <c r="D925" s="6"/>
    </row>
    <row r="926" spans="1:4" x14ac:dyDescent="0.2">
      <c r="A926" s="3"/>
      <c r="B926" s="6"/>
      <c r="C926" s="6"/>
      <c r="D926" s="6"/>
    </row>
    <row r="927" spans="1:4" x14ac:dyDescent="0.2">
      <c r="A927" s="3"/>
      <c r="B927" s="6"/>
      <c r="C927" s="6"/>
      <c r="D927" s="6"/>
    </row>
    <row r="928" spans="1:4" x14ac:dyDescent="0.2">
      <c r="A928" s="3"/>
      <c r="B928" s="6"/>
      <c r="C928" s="6"/>
      <c r="D928" s="6"/>
    </row>
    <row r="929" spans="1:4" x14ac:dyDescent="0.2">
      <c r="A929" s="3"/>
      <c r="B929" s="6"/>
      <c r="C929" s="6"/>
      <c r="D929" s="6"/>
    </row>
    <row r="930" spans="1:4" x14ac:dyDescent="0.2">
      <c r="A930" s="3"/>
      <c r="B930" s="6"/>
      <c r="C930" s="6"/>
      <c r="D930" s="6"/>
    </row>
    <row r="931" spans="1:4" x14ac:dyDescent="0.2">
      <c r="A931" s="3"/>
      <c r="B931" s="6"/>
      <c r="C931" s="6"/>
      <c r="D931" s="6"/>
    </row>
    <row r="932" spans="1:4" x14ac:dyDescent="0.2">
      <c r="A932" s="3"/>
      <c r="B932" s="6"/>
      <c r="C932" s="6"/>
      <c r="D932" s="6"/>
    </row>
    <row r="933" spans="1:4" x14ac:dyDescent="0.2">
      <c r="A933" s="3"/>
      <c r="B933" s="6"/>
      <c r="C933" s="6"/>
      <c r="D933" s="6"/>
    </row>
    <row r="934" spans="1:4" x14ac:dyDescent="0.2">
      <c r="A934" s="3"/>
      <c r="B934" s="6"/>
      <c r="C934" s="6"/>
      <c r="D934" s="6"/>
    </row>
    <row r="935" spans="1:4" x14ac:dyDescent="0.2">
      <c r="A935" s="3"/>
      <c r="B935" s="6"/>
      <c r="C935" s="6"/>
      <c r="D935" s="6"/>
    </row>
    <row r="936" spans="1:4" x14ac:dyDescent="0.2">
      <c r="A936" s="3"/>
      <c r="B936" s="6"/>
      <c r="C936" s="6"/>
      <c r="D936" s="6"/>
    </row>
    <row r="937" spans="1:4" x14ac:dyDescent="0.2">
      <c r="A937" s="3"/>
      <c r="B937" s="6"/>
      <c r="C937" s="6"/>
      <c r="D937" s="6"/>
    </row>
    <row r="938" spans="1:4" x14ac:dyDescent="0.2">
      <c r="A938" s="3"/>
      <c r="B938" s="6"/>
      <c r="C938" s="6"/>
      <c r="D938" s="6"/>
    </row>
    <row r="939" spans="1:4" x14ac:dyDescent="0.2">
      <c r="A939" s="3"/>
      <c r="B939" s="6"/>
      <c r="C939" s="6"/>
      <c r="D939" s="6"/>
    </row>
    <row r="940" spans="1:4" x14ac:dyDescent="0.2">
      <c r="A940" s="3"/>
      <c r="B940" s="6"/>
      <c r="C940" s="6"/>
      <c r="D940" s="6"/>
    </row>
    <row r="941" spans="1:4" x14ac:dyDescent="0.2">
      <c r="A941" s="3"/>
      <c r="B941" s="6"/>
      <c r="C941" s="6"/>
      <c r="D941" s="6"/>
    </row>
    <row r="942" spans="1:4" x14ac:dyDescent="0.2">
      <c r="A942" s="3"/>
      <c r="B942" s="6"/>
      <c r="C942" s="6"/>
      <c r="D942" s="6"/>
    </row>
    <row r="943" spans="1:4" x14ac:dyDescent="0.2">
      <c r="A943" s="3"/>
      <c r="B943" s="6"/>
      <c r="C943" s="6"/>
      <c r="D943" s="6"/>
    </row>
    <row r="944" spans="1:4" x14ac:dyDescent="0.2">
      <c r="A944" s="3"/>
      <c r="B944" s="6"/>
      <c r="C944" s="6"/>
      <c r="D944" s="6"/>
    </row>
    <row r="945" spans="1:4" x14ac:dyDescent="0.2">
      <c r="A945" s="3"/>
      <c r="B945" s="6"/>
      <c r="C945" s="6"/>
      <c r="D945" s="6"/>
    </row>
    <row r="946" spans="1:4" x14ac:dyDescent="0.2">
      <c r="A946" s="3"/>
      <c r="B946" s="6"/>
      <c r="C946" s="6"/>
      <c r="D946" s="6"/>
    </row>
    <row r="947" spans="1:4" x14ac:dyDescent="0.2">
      <c r="A947" s="3"/>
      <c r="B947" s="6"/>
      <c r="C947" s="6"/>
      <c r="D947" s="6"/>
    </row>
    <row r="948" spans="1:4" x14ac:dyDescent="0.2">
      <c r="A948" s="3"/>
      <c r="B948" s="6"/>
      <c r="C948" s="6"/>
      <c r="D948" s="6"/>
    </row>
    <row r="949" spans="1:4" x14ac:dyDescent="0.2">
      <c r="A949" s="3"/>
      <c r="B949" s="6"/>
      <c r="C949" s="6"/>
      <c r="D949" s="6"/>
    </row>
    <row r="950" spans="1:4" x14ac:dyDescent="0.2">
      <c r="A950" s="3"/>
      <c r="B950" s="6"/>
      <c r="C950" s="6"/>
      <c r="D950" s="6"/>
    </row>
    <row r="951" spans="1:4" x14ac:dyDescent="0.2">
      <c r="A951" s="3"/>
      <c r="B951" s="6"/>
      <c r="C951" s="6"/>
      <c r="D951" s="6"/>
    </row>
    <row r="952" spans="1:4" x14ac:dyDescent="0.2">
      <c r="A952" s="3"/>
      <c r="B952" s="6"/>
      <c r="C952" s="6"/>
      <c r="D952" s="6"/>
    </row>
    <row r="953" spans="1:4" x14ac:dyDescent="0.2">
      <c r="A953" s="3"/>
      <c r="B953" s="6"/>
      <c r="C953" s="6"/>
      <c r="D953" s="6"/>
    </row>
    <row r="954" spans="1:4" x14ac:dyDescent="0.2">
      <c r="A954" s="3"/>
      <c r="B954" s="6"/>
      <c r="C954" s="6"/>
      <c r="D954" s="6"/>
    </row>
    <row r="955" spans="1:4" x14ac:dyDescent="0.2">
      <c r="A955" s="3"/>
      <c r="B955" s="6"/>
      <c r="C955" s="6"/>
      <c r="D955" s="6"/>
    </row>
    <row r="956" spans="1:4" x14ac:dyDescent="0.2">
      <c r="A956" s="3"/>
      <c r="B956" s="6"/>
      <c r="C956" s="6"/>
      <c r="D956" s="6"/>
    </row>
    <row r="957" spans="1:4" x14ac:dyDescent="0.2">
      <c r="A957" s="3"/>
      <c r="B957" s="6"/>
      <c r="C957" s="6"/>
      <c r="D957" s="6"/>
    </row>
    <row r="958" spans="1:4" x14ac:dyDescent="0.2">
      <c r="A958" s="3"/>
      <c r="B958" s="6"/>
      <c r="C958" s="6"/>
      <c r="D958" s="6"/>
    </row>
    <row r="959" spans="1:4" x14ac:dyDescent="0.2">
      <c r="A959" s="3"/>
      <c r="B959" s="6"/>
      <c r="C959" s="6"/>
      <c r="D959" s="6"/>
    </row>
    <row r="960" spans="1:4" x14ac:dyDescent="0.2">
      <c r="A960" s="3"/>
      <c r="B960" s="6"/>
      <c r="C960" s="6"/>
      <c r="D960" s="6"/>
    </row>
    <row r="961" spans="1:4" x14ac:dyDescent="0.2">
      <c r="A961" s="3"/>
      <c r="B961" s="6"/>
      <c r="C961" s="6"/>
      <c r="D961" s="6"/>
    </row>
    <row r="962" spans="1:4" x14ac:dyDescent="0.2">
      <c r="A962" s="3"/>
      <c r="B962" s="6"/>
      <c r="C962" s="6"/>
      <c r="D962" s="6"/>
    </row>
    <row r="963" spans="1:4" x14ac:dyDescent="0.2">
      <c r="A963" s="3"/>
      <c r="B963" s="6"/>
      <c r="C963" s="6"/>
      <c r="D963" s="6"/>
    </row>
    <row r="964" spans="1:4" x14ac:dyDescent="0.2">
      <c r="A964" s="3"/>
      <c r="B964" s="6"/>
      <c r="C964" s="6"/>
      <c r="D964" s="6"/>
    </row>
    <row r="965" spans="1:4" x14ac:dyDescent="0.2">
      <c r="A965" s="3"/>
      <c r="B965" s="6"/>
      <c r="C965" s="6"/>
      <c r="D965" s="6"/>
    </row>
    <row r="966" spans="1:4" x14ac:dyDescent="0.2">
      <c r="A966" s="3"/>
      <c r="B966" s="6"/>
      <c r="C966" s="6"/>
      <c r="D966" s="6"/>
    </row>
    <row r="967" spans="1:4" x14ac:dyDescent="0.2">
      <c r="A967" s="3"/>
      <c r="B967" s="6"/>
      <c r="C967" s="6"/>
      <c r="D967" s="6"/>
    </row>
    <row r="968" spans="1:4" x14ac:dyDescent="0.2">
      <c r="A968" s="3"/>
      <c r="B968" s="6"/>
      <c r="C968" s="6"/>
      <c r="D968" s="6"/>
    </row>
    <row r="969" spans="1:4" x14ac:dyDescent="0.2">
      <c r="A969" s="3"/>
      <c r="B969" s="6"/>
      <c r="C969" s="6"/>
      <c r="D969" s="6"/>
    </row>
    <row r="970" spans="1:4" x14ac:dyDescent="0.2">
      <c r="A970" s="3"/>
      <c r="B970" s="6"/>
      <c r="C970" s="6"/>
      <c r="D970" s="6"/>
    </row>
    <row r="971" spans="1:4" x14ac:dyDescent="0.2">
      <c r="A971" s="3"/>
      <c r="B971" s="6"/>
      <c r="C971" s="6"/>
      <c r="D971" s="6"/>
    </row>
    <row r="972" spans="1:4" x14ac:dyDescent="0.2">
      <c r="A972" s="3"/>
      <c r="B972" s="6"/>
      <c r="C972" s="6"/>
      <c r="D972" s="6"/>
    </row>
    <row r="973" spans="1:4" x14ac:dyDescent="0.2">
      <c r="A973" s="3"/>
      <c r="B973" s="6"/>
      <c r="C973" s="6"/>
      <c r="D973" s="6"/>
    </row>
    <row r="974" spans="1:4" x14ac:dyDescent="0.2">
      <c r="A974" s="3"/>
      <c r="B974" s="6"/>
      <c r="C974" s="6"/>
      <c r="D974" s="6"/>
    </row>
    <row r="975" spans="1:4" x14ac:dyDescent="0.2">
      <c r="A975" s="3"/>
      <c r="B975" s="6"/>
      <c r="C975" s="6"/>
      <c r="D975" s="6"/>
    </row>
    <row r="976" spans="1:4" x14ac:dyDescent="0.2">
      <c r="A976" s="3"/>
      <c r="B976" s="6"/>
      <c r="C976" s="6"/>
      <c r="D976" s="6"/>
    </row>
    <row r="977" spans="1:4" x14ac:dyDescent="0.2">
      <c r="A977" s="3"/>
      <c r="B977" s="6"/>
      <c r="C977" s="6"/>
      <c r="D977" s="6"/>
    </row>
    <row r="978" spans="1:4" x14ac:dyDescent="0.2">
      <c r="A978" s="3"/>
      <c r="B978" s="6"/>
      <c r="C978" s="6"/>
      <c r="D978" s="6"/>
    </row>
    <row r="979" spans="1:4" x14ac:dyDescent="0.2">
      <c r="A979" s="3"/>
      <c r="B979" s="6"/>
      <c r="C979" s="6"/>
      <c r="D979" s="6"/>
    </row>
    <row r="980" spans="1:4" x14ac:dyDescent="0.2">
      <c r="A980" s="3"/>
      <c r="B980" s="6"/>
      <c r="C980" s="6"/>
      <c r="D980" s="6"/>
    </row>
    <row r="981" spans="1:4" x14ac:dyDescent="0.2">
      <c r="A981" s="3"/>
      <c r="B981" s="6"/>
      <c r="C981" s="6"/>
      <c r="D981" s="6"/>
    </row>
    <row r="982" spans="1:4" x14ac:dyDescent="0.2">
      <c r="A982" s="3"/>
      <c r="B982" s="6"/>
      <c r="C982" s="6"/>
      <c r="D982" s="6"/>
    </row>
    <row r="983" spans="1:4" x14ac:dyDescent="0.2">
      <c r="A983" s="3"/>
      <c r="B983" s="6"/>
      <c r="C983" s="6"/>
      <c r="D983" s="6"/>
    </row>
    <row r="984" spans="1:4" x14ac:dyDescent="0.2">
      <c r="A984" s="3"/>
      <c r="B984" s="6"/>
      <c r="C984" s="6"/>
      <c r="D984" s="6"/>
    </row>
    <row r="985" spans="1:4" x14ac:dyDescent="0.2">
      <c r="A985" s="3"/>
      <c r="B985" s="6"/>
      <c r="C985" s="6"/>
      <c r="D985" s="6"/>
    </row>
    <row r="986" spans="1:4" x14ac:dyDescent="0.2">
      <c r="A986" s="3"/>
      <c r="B986" s="6"/>
      <c r="C986" s="6"/>
      <c r="D986" s="6"/>
    </row>
    <row r="987" spans="1:4" x14ac:dyDescent="0.2">
      <c r="A987" s="3"/>
      <c r="B987" s="6"/>
      <c r="C987" s="6"/>
      <c r="D987" s="6"/>
    </row>
    <row r="988" spans="1:4" x14ac:dyDescent="0.2">
      <c r="A988" s="3"/>
      <c r="B988" s="6"/>
      <c r="C988" s="6"/>
      <c r="D988" s="6"/>
    </row>
    <row r="989" spans="1:4" x14ac:dyDescent="0.2">
      <c r="A989" s="3"/>
      <c r="B989" s="6"/>
      <c r="C989" s="6"/>
      <c r="D989" s="6"/>
    </row>
    <row r="990" spans="1:4" x14ac:dyDescent="0.2">
      <c r="A990" s="3"/>
      <c r="B990" s="6"/>
      <c r="C990" s="6"/>
      <c r="D990" s="6"/>
    </row>
    <row r="991" spans="1:4" x14ac:dyDescent="0.2">
      <c r="A991" s="3"/>
      <c r="B991" s="6"/>
      <c r="C991" s="6"/>
      <c r="D991" s="6"/>
    </row>
    <row r="992" spans="1:4" x14ac:dyDescent="0.2">
      <c r="A992" s="3"/>
      <c r="B992" s="6"/>
      <c r="C992" s="6"/>
      <c r="D992" s="6"/>
    </row>
    <row r="993" spans="1:4" x14ac:dyDescent="0.2">
      <c r="A993" s="3"/>
      <c r="B993" s="6"/>
      <c r="C993" s="6"/>
      <c r="D993" s="6"/>
    </row>
    <row r="994" spans="1:4" x14ac:dyDescent="0.2">
      <c r="A994" s="3"/>
      <c r="B994" s="6"/>
      <c r="C994" s="6"/>
      <c r="D994" s="6"/>
    </row>
    <row r="995" spans="1:4" x14ac:dyDescent="0.2">
      <c r="A995" s="3"/>
      <c r="B995" s="6"/>
      <c r="C995" s="6"/>
      <c r="D995" s="6"/>
    </row>
    <row r="996" spans="1:4" x14ac:dyDescent="0.2">
      <c r="A996" s="3"/>
      <c r="B996" s="6"/>
      <c r="C996" s="6"/>
      <c r="D996" s="6"/>
    </row>
    <row r="997" spans="1:4" x14ac:dyDescent="0.2">
      <c r="A997" s="3"/>
      <c r="B997" s="6"/>
      <c r="C997" s="6"/>
      <c r="D997" s="6"/>
    </row>
    <row r="998" spans="1:4" x14ac:dyDescent="0.2">
      <c r="A998" s="3"/>
      <c r="B998" s="6"/>
      <c r="C998" s="6"/>
      <c r="D998" s="6"/>
    </row>
    <row r="999" spans="1:4" x14ac:dyDescent="0.2">
      <c r="A999" s="3"/>
      <c r="B999" s="6"/>
      <c r="C999" s="6"/>
      <c r="D999" s="6"/>
    </row>
    <row r="1000" spans="1:4" x14ac:dyDescent="0.2">
      <c r="A1000" s="3"/>
      <c r="B1000" s="6"/>
      <c r="C1000" s="6"/>
      <c r="D1000" s="6"/>
    </row>
    <row r="1001" spans="1:4" x14ac:dyDescent="0.2">
      <c r="A1001" s="3"/>
      <c r="B1001" s="6"/>
      <c r="C1001" s="6"/>
      <c r="D1001" s="6"/>
    </row>
    <row r="1002" spans="1:4" x14ac:dyDescent="0.2">
      <c r="A1002" s="3"/>
      <c r="B1002" s="6"/>
      <c r="C1002" s="6"/>
      <c r="D1002" s="6"/>
    </row>
    <row r="1003" spans="1:4" x14ac:dyDescent="0.2">
      <c r="A1003" s="3"/>
      <c r="B1003" s="6"/>
      <c r="C1003" s="6"/>
      <c r="D1003" s="6"/>
    </row>
    <row r="1004" spans="1:4" x14ac:dyDescent="0.2">
      <c r="A1004" s="3"/>
      <c r="B1004" s="6"/>
      <c r="C1004" s="6"/>
      <c r="D1004" s="6"/>
    </row>
    <row r="1005" spans="1:4" x14ac:dyDescent="0.2">
      <c r="A1005" s="3"/>
      <c r="B1005" s="6"/>
      <c r="C1005" s="6"/>
      <c r="D1005" s="6"/>
    </row>
    <row r="1006" spans="1:4" x14ac:dyDescent="0.2">
      <c r="A1006" s="3"/>
      <c r="B1006" s="6"/>
      <c r="C1006" s="6"/>
      <c r="D1006" s="6"/>
    </row>
    <row r="1007" spans="1:4" x14ac:dyDescent="0.2">
      <c r="A1007" s="3"/>
      <c r="B1007" s="6"/>
      <c r="C1007" s="6"/>
      <c r="D1007" s="6"/>
    </row>
    <row r="1008" spans="1:4" x14ac:dyDescent="0.2">
      <c r="A1008" s="3"/>
      <c r="B1008" s="6"/>
      <c r="C1008" s="6"/>
      <c r="D1008" s="6"/>
    </row>
    <row r="1009" spans="1:4" x14ac:dyDescent="0.2">
      <c r="A1009" s="3"/>
      <c r="B1009" s="6"/>
      <c r="C1009" s="6"/>
      <c r="D1009" s="6"/>
    </row>
    <row r="1010" spans="1:4" x14ac:dyDescent="0.2">
      <c r="A1010" s="3"/>
      <c r="B1010" s="6"/>
      <c r="C1010" s="6"/>
      <c r="D1010" s="6"/>
    </row>
    <row r="1011" spans="1:4" x14ac:dyDescent="0.2">
      <c r="A1011" s="3"/>
      <c r="B1011" s="6"/>
      <c r="C1011" s="6"/>
      <c r="D1011" s="6"/>
    </row>
    <row r="1012" spans="1:4" x14ac:dyDescent="0.2">
      <c r="A1012" s="3"/>
      <c r="B1012" s="6"/>
      <c r="C1012" s="6"/>
      <c r="D1012" s="6"/>
    </row>
    <row r="1013" spans="1:4" x14ac:dyDescent="0.2">
      <c r="A1013" s="3"/>
      <c r="B1013" s="6"/>
      <c r="C1013" s="6"/>
      <c r="D1013" s="6"/>
    </row>
    <row r="1014" spans="1:4" x14ac:dyDescent="0.2">
      <c r="A1014" s="3"/>
      <c r="B1014" s="6"/>
      <c r="C1014" s="6"/>
      <c r="D1014" s="6"/>
    </row>
    <row r="1015" spans="1:4" x14ac:dyDescent="0.2">
      <c r="A1015" s="3"/>
      <c r="B1015" s="6"/>
      <c r="C1015" s="6"/>
      <c r="D1015" s="6"/>
    </row>
    <row r="1016" spans="1:4" x14ac:dyDescent="0.2">
      <c r="A1016" s="3"/>
      <c r="B1016" s="6"/>
      <c r="C1016" s="6"/>
      <c r="D1016" s="6"/>
    </row>
    <row r="1017" spans="1:4" x14ac:dyDescent="0.2">
      <c r="A1017" s="3"/>
      <c r="B1017" s="6"/>
      <c r="C1017" s="6"/>
      <c r="D1017" s="6"/>
    </row>
    <row r="1018" spans="1:4" x14ac:dyDescent="0.2">
      <c r="A1018" s="3"/>
      <c r="B1018" s="6"/>
      <c r="C1018" s="6"/>
      <c r="D1018" s="6"/>
    </row>
    <row r="1019" spans="1:4" x14ac:dyDescent="0.2">
      <c r="A1019" s="3"/>
      <c r="B1019" s="6"/>
      <c r="C1019" s="6"/>
      <c r="D1019" s="6"/>
    </row>
    <row r="1020" spans="1:4" x14ac:dyDescent="0.2">
      <c r="A1020" s="3"/>
      <c r="B1020" s="6"/>
      <c r="C1020" s="6"/>
      <c r="D1020" s="6"/>
    </row>
    <row r="1021" spans="1:4" x14ac:dyDescent="0.2">
      <c r="A1021" s="3"/>
      <c r="B1021" s="6"/>
      <c r="C1021" s="6"/>
      <c r="D1021" s="6"/>
    </row>
    <row r="1022" spans="1:4" x14ac:dyDescent="0.2">
      <c r="A1022" s="3"/>
      <c r="B1022" s="6"/>
      <c r="C1022" s="6"/>
      <c r="D1022" s="6"/>
    </row>
    <row r="1023" spans="1:4" x14ac:dyDescent="0.2">
      <c r="A1023" s="3"/>
      <c r="B1023" s="6"/>
      <c r="C1023" s="6"/>
      <c r="D1023" s="6"/>
    </row>
    <row r="1024" spans="1:4" x14ac:dyDescent="0.2">
      <c r="A1024" s="3"/>
      <c r="B1024" s="6"/>
      <c r="C1024" s="6"/>
      <c r="D1024" s="6"/>
    </row>
    <row r="1025" spans="1:4" x14ac:dyDescent="0.2">
      <c r="A1025" s="3"/>
      <c r="B1025" s="6"/>
      <c r="C1025" s="6"/>
      <c r="D1025" s="6"/>
    </row>
    <row r="1026" spans="1:4" x14ac:dyDescent="0.2">
      <c r="A1026" s="3"/>
      <c r="B1026" s="6"/>
      <c r="C1026" s="6"/>
      <c r="D1026" s="6"/>
    </row>
    <row r="1027" spans="1:4" x14ac:dyDescent="0.2">
      <c r="A1027" s="3"/>
      <c r="B1027" s="6"/>
      <c r="C1027" s="6"/>
      <c r="D1027" s="6"/>
    </row>
    <row r="1028" spans="1:4" x14ac:dyDescent="0.2">
      <c r="A1028" s="3"/>
      <c r="B1028" s="6"/>
      <c r="C1028" s="6"/>
      <c r="D1028" s="6"/>
    </row>
    <row r="1029" spans="1:4" x14ac:dyDescent="0.2">
      <c r="A1029" s="3"/>
      <c r="B1029" s="6"/>
      <c r="C1029" s="6"/>
      <c r="D1029" s="6"/>
    </row>
    <row r="1030" spans="1:4" x14ac:dyDescent="0.2">
      <c r="A1030" s="3"/>
      <c r="B1030" s="6"/>
      <c r="C1030" s="6"/>
      <c r="D1030" s="6"/>
    </row>
    <row r="1031" spans="1:4" x14ac:dyDescent="0.2">
      <c r="A1031" s="3"/>
      <c r="B1031" s="6"/>
      <c r="C1031" s="6"/>
      <c r="D1031" s="6"/>
    </row>
    <row r="1032" spans="1:4" x14ac:dyDescent="0.2">
      <c r="A1032" s="3"/>
      <c r="B1032" s="6"/>
      <c r="C1032" s="6"/>
      <c r="D1032" s="6"/>
    </row>
    <row r="1033" spans="1:4" x14ac:dyDescent="0.2">
      <c r="A1033" s="3"/>
      <c r="B1033" s="6"/>
      <c r="C1033" s="6"/>
      <c r="D1033" s="6"/>
    </row>
    <row r="1034" spans="1:4" x14ac:dyDescent="0.2">
      <c r="A1034" s="3"/>
      <c r="B1034" s="6"/>
      <c r="C1034" s="6"/>
      <c r="D1034" s="6"/>
    </row>
    <row r="1035" spans="1:4" x14ac:dyDescent="0.2">
      <c r="A1035" s="3"/>
      <c r="B1035" s="6"/>
      <c r="C1035" s="6"/>
      <c r="D1035" s="6"/>
    </row>
    <row r="1036" spans="1:4" x14ac:dyDescent="0.2">
      <c r="A1036" s="3"/>
      <c r="B1036" s="6"/>
      <c r="C1036" s="6"/>
      <c r="D1036" s="6"/>
    </row>
    <row r="1037" spans="1:4" x14ac:dyDescent="0.2">
      <c r="A1037" s="3"/>
      <c r="B1037" s="6"/>
      <c r="C1037" s="6"/>
      <c r="D1037" s="6"/>
    </row>
    <row r="1038" spans="1:4" x14ac:dyDescent="0.2">
      <c r="A1038" s="3"/>
      <c r="B1038" s="6"/>
      <c r="C1038" s="6"/>
      <c r="D1038" s="6"/>
    </row>
    <row r="1039" spans="1:4" x14ac:dyDescent="0.2">
      <c r="A1039" s="3"/>
      <c r="B1039" s="6"/>
      <c r="C1039" s="6"/>
      <c r="D1039" s="6"/>
    </row>
    <row r="1040" spans="1:4" x14ac:dyDescent="0.2">
      <c r="A1040" s="3"/>
      <c r="B1040" s="6"/>
      <c r="C1040" s="6"/>
      <c r="D1040" s="6"/>
    </row>
    <row r="1041" spans="1:4" x14ac:dyDescent="0.2">
      <c r="A1041" s="3"/>
      <c r="B1041" s="6"/>
      <c r="C1041" s="6"/>
      <c r="D1041" s="6"/>
    </row>
    <row r="1042" spans="1:4" x14ac:dyDescent="0.2">
      <c r="A1042" s="3"/>
      <c r="B1042" s="6"/>
      <c r="C1042" s="6"/>
      <c r="D1042" s="6"/>
    </row>
    <row r="1043" spans="1:4" x14ac:dyDescent="0.2">
      <c r="A1043" s="3"/>
      <c r="B1043" s="6"/>
      <c r="C1043" s="6"/>
      <c r="D1043" s="6"/>
    </row>
    <row r="1044" spans="1:4" x14ac:dyDescent="0.2">
      <c r="A1044" s="3"/>
      <c r="B1044" s="6"/>
      <c r="C1044" s="6"/>
      <c r="D1044" s="6"/>
    </row>
    <row r="1045" spans="1:4" x14ac:dyDescent="0.2">
      <c r="A1045" s="3"/>
      <c r="B1045" s="6"/>
      <c r="C1045" s="6"/>
      <c r="D1045" s="6"/>
    </row>
    <row r="1046" spans="1:4" x14ac:dyDescent="0.2">
      <c r="A1046" s="3"/>
      <c r="B1046" s="6"/>
      <c r="C1046" s="6"/>
      <c r="D1046" s="6"/>
    </row>
    <row r="1047" spans="1:4" x14ac:dyDescent="0.2">
      <c r="A1047" s="3"/>
      <c r="B1047" s="6"/>
      <c r="C1047" s="6"/>
      <c r="D1047" s="6"/>
    </row>
    <row r="1048" spans="1:4" x14ac:dyDescent="0.2">
      <c r="A1048" s="3"/>
      <c r="B1048" s="6"/>
      <c r="C1048" s="6"/>
      <c r="D1048" s="6"/>
    </row>
    <row r="1049" spans="1:4" x14ac:dyDescent="0.2">
      <c r="A1049" s="3"/>
      <c r="B1049" s="6"/>
      <c r="C1049" s="6"/>
      <c r="D1049" s="6"/>
    </row>
    <row r="1050" spans="1:4" x14ac:dyDescent="0.2">
      <c r="A1050" s="3"/>
      <c r="B1050" s="6"/>
      <c r="C1050" s="6"/>
      <c r="D1050" s="6"/>
    </row>
    <row r="1051" spans="1:4" x14ac:dyDescent="0.2">
      <c r="A1051" s="3"/>
      <c r="B1051" s="6"/>
      <c r="C1051" s="6"/>
      <c r="D1051" s="6"/>
    </row>
    <row r="1052" spans="1:4" x14ac:dyDescent="0.2">
      <c r="A1052" s="3"/>
      <c r="B1052" s="6"/>
      <c r="C1052" s="6"/>
      <c r="D1052" s="6"/>
    </row>
    <row r="1053" spans="1:4" x14ac:dyDescent="0.2">
      <c r="A1053" s="3"/>
      <c r="B1053" s="6"/>
      <c r="C1053" s="6"/>
      <c r="D1053" s="6"/>
    </row>
    <row r="1054" spans="1:4" x14ac:dyDescent="0.2">
      <c r="A1054" s="3"/>
      <c r="B1054" s="6"/>
      <c r="C1054" s="6"/>
      <c r="D1054" s="6"/>
    </row>
    <row r="1055" spans="1:4" x14ac:dyDescent="0.2">
      <c r="A1055" s="3"/>
      <c r="B1055" s="6"/>
      <c r="C1055" s="6"/>
      <c r="D1055" s="6"/>
    </row>
    <row r="1056" spans="1:4" x14ac:dyDescent="0.2">
      <c r="A1056" s="3"/>
      <c r="B1056" s="6"/>
      <c r="C1056" s="6"/>
      <c r="D1056" s="6"/>
    </row>
    <row r="1057" spans="1:4" x14ac:dyDescent="0.2">
      <c r="A1057" s="3"/>
      <c r="B1057" s="6"/>
      <c r="C1057" s="6"/>
      <c r="D1057" s="6"/>
    </row>
    <row r="1058" spans="1:4" x14ac:dyDescent="0.2">
      <c r="A1058" s="3"/>
      <c r="B1058" s="6"/>
      <c r="C1058" s="6"/>
      <c r="D1058" s="6"/>
    </row>
    <row r="1059" spans="1:4" x14ac:dyDescent="0.2">
      <c r="A1059" s="3"/>
      <c r="B1059" s="6"/>
      <c r="C1059" s="6"/>
      <c r="D1059" s="6"/>
    </row>
    <row r="1060" spans="1:4" x14ac:dyDescent="0.2">
      <c r="A1060" s="3"/>
      <c r="B1060" s="6"/>
      <c r="C1060" s="6"/>
      <c r="D1060" s="6"/>
    </row>
    <row r="1061" spans="1:4" x14ac:dyDescent="0.2">
      <c r="A1061" s="3"/>
      <c r="B1061" s="6"/>
      <c r="C1061" s="6"/>
      <c r="D1061" s="6"/>
    </row>
    <row r="1062" spans="1:4" x14ac:dyDescent="0.2">
      <c r="A1062" s="3"/>
      <c r="B1062" s="6"/>
      <c r="C1062" s="6"/>
      <c r="D1062" s="6"/>
    </row>
    <row r="1063" spans="1:4" x14ac:dyDescent="0.2">
      <c r="A1063" s="3"/>
      <c r="B1063" s="6"/>
      <c r="C1063" s="6"/>
      <c r="D1063" s="6"/>
    </row>
    <row r="1064" spans="1:4" x14ac:dyDescent="0.2">
      <c r="A1064" s="3"/>
      <c r="B1064" s="6"/>
      <c r="C1064" s="6"/>
      <c r="D1064" s="6"/>
    </row>
    <row r="1065" spans="1:4" x14ac:dyDescent="0.2">
      <c r="A1065" s="3"/>
      <c r="B1065" s="6"/>
      <c r="C1065" s="6"/>
      <c r="D1065" s="6"/>
    </row>
    <row r="1066" spans="1:4" x14ac:dyDescent="0.2">
      <c r="A1066" s="3"/>
      <c r="B1066" s="6"/>
      <c r="C1066" s="6"/>
      <c r="D1066" s="6"/>
    </row>
    <row r="1067" spans="1:4" x14ac:dyDescent="0.2">
      <c r="A1067" s="3"/>
      <c r="B1067" s="6"/>
      <c r="C1067" s="6"/>
      <c r="D1067" s="6"/>
    </row>
    <row r="1068" spans="1:4" x14ac:dyDescent="0.2">
      <c r="A1068" s="3"/>
      <c r="B1068" s="6"/>
      <c r="C1068" s="6"/>
      <c r="D1068" s="6"/>
    </row>
    <row r="1069" spans="1:4" x14ac:dyDescent="0.2">
      <c r="A1069" s="3"/>
      <c r="B1069" s="6"/>
      <c r="C1069" s="6"/>
      <c r="D1069" s="6"/>
    </row>
    <row r="1070" spans="1:4" x14ac:dyDescent="0.2">
      <c r="A1070" s="3"/>
      <c r="B1070" s="6"/>
      <c r="C1070" s="6"/>
      <c r="D1070" s="6"/>
    </row>
    <row r="1071" spans="1:4" x14ac:dyDescent="0.2">
      <c r="A1071" s="3"/>
      <c r="B1071" s="6"/>
      <c r="C1071" s="6"/>
      <c r="D1071" s="6"/>
    </row>
    <row r="1072" spans="1:4" x14ac:dyDescent="0.2">
      <c r="A1072" s="3"/>
      <c r="B1072" s="6"/>
      <c r="C1072" s="6"/>
      <c r="D1072" s="6"/>
    </row>
    <row r="1073" spans="1:4" x14ac:dyDescent="0.2">
      <c r="A1073" s="3"/>
      <c r="B1073" s="6"/>
      <c r="C1073" s="6"/>
      <c r="D1073" s="6"/>
    </row>
    <row r="1074" spans="1:4" x14ac:dyDescent="0.2">
      <c r="A1074" s="3"/>
      <c r="B1074" s="6"/>
      <c r="C1074" s="6"/>
      <c r="D1074" s="6"/>
    </row>
    <row r="1075" spans="1:4" x14ac:dyDescent="0.2">
      <c r="A1075" s="3"/>
      <c r="B1075" s="6"/>
      <c r="C1075" s="6"/>
      <c r="D1075" s="6"/>
    </row>
    <row r="1076" spans="1:4" x14ac:dyDescent="0.2">
      <c r="A1076" s="3"/>
      <c r="B1076" s="6"/>
      <c r="C1076" s="6"/>
      <c r="D1076" s="6"/>
    </row>
    <row r="1077" spans="1:4" x14ac:dyDescent="0.2">
      <c r="A1077" s="3"/>
      <c r="B1077" s="6"/>
      <c r="C1077" s="6"/>
      <c r="D1077" s="6"/>
    </row>
    <row r="1078" spans="1:4" x14ac:dyDescent="0.2">
      <c r="A1078" s="3"/>
      <c r="B1078" s="6"/>
      <c r="C1078" s="6"/>
      <c r="D1078" s="6"/>
    </row>
    <row r="1079" spans="1:4" x14ac:dyDescent="0.2">
      <c r="A1079" s="3"/>
      <c r="B1079" s="6"/>
      <c r="C1079" s="6"/>
      <c r="D1079" s="6"/>
    </row>
    <row r="1080" spans="1:4" x14ac:dyDescent="0.2">
      <c r="A1080" s="3"/>
      <c r="B1080" s="6"/>
      <c r="C1080" s="6"/>
      <c r="D1080" s="6"/>
    </row>
    <row r="1081" spans="1:4" x14ac:dyDescent="0.2">
      <c r="A1081" s="3"/>
      <c r="B1081" s="6"/>
      <c r="C1081" s="6"/>
      <c r="D1081" s="6"/>
    </row>
    <row r="1082" spans="1:4" x14ac:dyDescent="0.2">
      <c r="A1082" s="3"/>
      <c r="B1082" s="6"/>
      <c r="C1082" s="6"/>
      <c r="D1082" s="6"/>
    </row>
    <row r="1083" spans="1:4" x14ac:dyDescent="0.2">
      <c r="A1083" s="3"/>
      <c r="B1083" s="6"/>
      <c r="C1083" s="6"/>
      <c r="D1083" s="6"/>
    </row>
    <row r="1084" spans="1:4" x14ac:dyDescent="0.2">
      <c r="A1084" s="3"/>
      <c r="B1084" s="6"/>
      <c r="C1084" s="6"/>
      <c r="D1084" s="6"/>
    </row>
    <row r="1085" spans="1:4" x14ac:dyDescent="0.2">
      <c r="A1085" s="3"/>
      <c r="B1085" s="6"/>
      <c r="C1085" s="6"/>
      <c r="D1085" s="6"/>
    </row>
    <row r="1086" spans="1:4" x14ac:dyDescent="0.2">
      <c r="A1086" s="3"/>
      <c r="B1086" s="6"/>
      <c r="C1086" s="6"/>
      <c r="D1086" s="6"/>
    </row>
    <row r="1087" spans="1:4" x14ac:dyDescent="0.2">
      <c r="A1087" s="3"/>
      <c r="B1087" s="6"/>
      <c r="C1087" s="6"/>
      <c r="D1087" s="6"/>
    </row>
    <row r="1088" spans="1:4" x14ac:dyDescent="0.2">
      <c r="A1088" s="3"/>
      <c r="B1088" s="6"/>
      <c r="C1088" s="6"/>
      <c r="D1088" s="6"/>
    </row>
    <row r="1089" spans="1:4" x14ac:dyDescent="0.2">
      <c r="A1089" s="3"/>
      <c r="B1089" s="6"/>
      <c r="C1089" s="6"/>
      <c r="D1089" s="6"/>
    </row>
    <row r="1090" spans="1:4" x14ac:dyDescent="0.2">
      <c r="A1090" s="3"/>
      <c r="B1090" s="6"/>
      <c r="C1090" s="6"/>
      <c r="D1090" s="6"/>
    </row>
    <row r="1091" spans="1:4" x14ac:dyDescent="0.2">
      <c r="A1091" s="3"/>
      <c r="B1091" s="6"/>
      <c r="C1091" s="6"/>
      <c r="D1091" s="6"/>
    </row>
    <row r="1092" spans="1:4" x14ac:dyDescent="0.2">
      <c r="A1092" s="3"/>
      <c r="B1092" s="6"/>
      <c r="C1092" s="6"/>
      <c r="D1092" s="6"/>
    </row>
    <row r="1093" spans="1:4" x14ac:dyDescent="0.2">
      <c r="A1093" s="3"/>
      <c r="B1093" s="6"/>
      <c r="C1093" s="6"/>
      <c r="D1093" s="6"/>
    </row>
    <row r="1094" spans="1:4" x14ac:dyDescent="0.2">
      <c r="A1094" s="3"/>
      <c r="B1094" s="6"/>
      <c r="C1094" s="6"/>
      <c r="D1094" s="6"/>
    </row>
    <row r="1095" spans="1:4" x14ac:dyDescent="0.2">
      <c r="A1095" s="3"/>
      <c r="B1095" s="6"/>
      <c r="C1095" s="6"/>
      <c r="D1095" s="6"/>
    </row>
    <row r="1096" spans="1:4" x14ac:dyDescent="0.2">
      <c r="A1096" s="3"/>
      <c r="B1096" s="6"/>
      <c r="C1096" s="6"/>
      <c r="D1096" s="6"/>
    </row>
    <row r="1097" spans="1:4" x14ac:dyDescent="0.2">
      <c r="A1097" s="3"/>
      <c r="B1097" s="6"/>
      <c r="C1097" s="6"/>
      <c r="D1097" s="6"/>
    </row>
    <row r="1098" spans="1:4" x14ac:dyDescent="0.2">
      <c r="A1098" s="3"/>
      <c r="B1098" s="6"/>
      <c r="C1098" s="6"/>
      <c r="D1098" s="6"/>
    </row>
    <row r="1099" spans="1:4" x14ac:dyDescent="0.2">
      <c r="A1099" s="3"/>
      <c r="B1099" s="6"/>
      <c r="C1099" s="6"/>
      <c r="D1099" s="6"/>
    </row>
    <row r="1100" spans="1:4" x14ac:dyDescent="0.2">
      <c r="A1100" s="3"/>
      <c r="B1100" s="6"/>
      <c r="C1100" s="6"/>
      <c r="D1100" s="6"/>
    </row>
    <row r="1101" spans="1:4" x14ac:dyDescent="0.2">
      <c r="A1101" s="3"/>
      <c r="B1101" s="6"/>
      <c r="C1101" s="6"/>
      <c r="D1101" s="6"/>
    </row>
    <row r="1102" spans="1:4" x14ac:dyDescent="0.2">
      <c r="A1102" s="3"/>
      <c r="B1102" s="6"/>
      <c r="C1102" s="6"/>
      <c r="D1102" s="6"/>
    </row>
    <row r="1103" spans="1:4" x14ac:dyDescent="0.2">
      <c r="A1103" s="3"/>
      <c r="B1103" s="6"/>
      <c r="C1103" s="6"/>
      <c r="D1103" s="6"/>
    </row>
    <row r="1104" spans="1:4" x14ac:dyDescent="0.2">
      <c r="A1104" s="3"/>
      <c r="B1104" s="6"/>
      <c r="C1104" s="6"/>
      <c r="D1104" s="6"/>
    </row>
    <row r="1105" spans="1:4" x14ac:dyDescent="0.2">
      <c r="A1105" s="3"/>
      <c r="B1105" s="6"/>
      <c r="C1105" s="6"/>
      <c r="D1105" s="6"/>
    </row>
    <row r="1106" spans="1:4" x14ac:dyDescent="0.2">
      <c r="A1106" s="3"/>
      <c r="B1106" s="6"/>
      <c r="C1106" s="6"/>
      <c r="D1106" s="6"/>
    </row>
    <row r="1107" spans="1:4" x14ac:dyDescent="0.2">
      <c r="A1107" s="3"/>
      <c r="B1107" s="6"/>
      <c r="C1107" s="6"/>
      <c r="D1107" s="6"/>
    </row>
    <row r="1108" spans="1:4" x14ac:dyDescent="0.2">
      <c r="A1108" s="3"/>
      <c r="B1108" s="6"/>
      <c r="C1108" s="6"/>
      <c r="D1108" s="6"/>
    </row>
    <row r="1109" spans="1:4" x14ac:dyDescent="0.2">
      <c r="A1109" s="3"/>
      <c r="B1109" s="6"/>
      <c r="C1109" s="6"/>
      <c r="D1109" s="6"/>
    </row>
    <row r="1110" spans="1:4" x14ac:dyDescent="0.2">
      <c r="A1110" s="3"/>
      <c r="B1110" s="6"/>
      <c r="C1110" s="6"/>
      <c r="D1110" s="6"/>
    </row>
    <row r="1111" spans="1:4" x14ac:dyDescent="0.2">
      <c r="A1111" s="3"/>
      <c r="B1111" s="6"/>
      <c r="C1111" s="6"/>
      <c r="D1111" s="6"/>
    </row>
    <row r="1112" spans="1:4" x14ac:dyDescent="0.2">
      <c r="A1112" s="3"/>
      <c r="B1112" s="6"/>
      <c r="C1112" s="6"/>
      <c r="D1112" s="6"/>
    </row>
    <row r="1113" spans="1:4" x14ac:dyDescent="0.2">
      <c r="A1113" s="3"/>
      <c r="B1113" s="6"/>
      <c r="C1113" s="6"/>
      <c r="D1113" s="6"/>
    </row>
    <row r="1114" spans="1:4" x14ac:dyDescent="0.2">
      <c r="A1114" s="3"/>
      <c r="B1114" s="6"/>
      <c r="C1114" s="6"/>
      <c r="D1114" s="6"/>
    </row>
    <row r="1115" spans="1:4" x14ac:dyDescent="0.2">
      <c r="A1115" s="3"/>
      <c r="B1115" s="6"/>
      <c r="C1115" s="6"/>
      <c r="D1115" s="6"/>
    </row>
    <row r="1116" spans="1:4" x14ac:dyDescent="0.2">
      <c r="A1116" s="3"/>
      <c r="B1116" s="6"/>
      <c r="C1116" s="6"/>
      <c r="D1116" s="6"/>
    </row>
    <row r="1117" spans="1:4" x14ac:dyDescent="0.2">
      <c r="A1117" s="3"/>
      <c r="B1117" s="6"/>
      <c r="C1117" s="6"/>
      <c r="D1117" s="6"/>
    </row>
    <row r="1118" spans="1:4" x14ac:dyDescent="0.2">
      <c r="A1118" s="3"/>
      <c r="B1118" s="6"/>
      <c r="C1118" s="6"/>
      <c r="D1118" s="6"/>
    </row>
    <row r="1119" spans="1:4" x14ac:dyDescent="0.2">
      <c r="A1119" s="3"/>
      <c r="B1119" s="6"/>
      <c r="C1119" s="6"/>
      <c r="D1119" s="6"/>
    </row>
    <row r="1120" spans="1:4" x14ac:dyDescent="0.2">
      <c r="A1120" s="3"/>
      <c r="B1120" s="6"/>
      <c r="C1120" s="6"/>
      <c r="D1120" s="6"/>
    </row>
    <row r="1121" spans="1:4" x14ac:dyDescent="0.2">
      <c r="A1121" s="3"/>
      <c r="B1121" s="6"/>
      <c r="C1121" s="6"/>
      <c r="D1121" s="6"/>
    </row>
    <row r="1122" spans="1:4" x14ac:dyDescent="0.2">
      <c r="A1122" s="3"/>
      <c r="B1122" s="6"/>
      <c r="C1122" s="6"/>
      <c r="D1122" s="6"/>
    </row>
    <row r="1123" spans="1:4" x14ac:dyDescent="0.2">
      <c r="A1123" s="3"/>
      <c r="B1123" s="6"/>
      <c r="C1123" s="6"/>
      <c r="D1123" s="6"/>
    </row>
    <row r="1124" spans="1:4" x14ac:dyDescent="0.2">
      <c r="A1124" s="3"/>
      <c r="B1124" s="6"/>
      <c r="C1124" s="6"/>
      <c r="D1124" s="6"/>
    </row>
    <row r="1125" spans="1:4" x14ac:dyDescent="0.2">
      <c r="A1125" s="3"/>
      <c r="B1125" s="6"/>
      <c r="C1125" s="6"/>
      <c r="D1125" s="6"/>
    </row>
    <row r="1126" spans="1:4" x14ac:dyDescent="0.2">
      <c r="A1126" s="3"/>
      <c r="B1126" s="6"/>
      <c r="C1126" s="6"/>
      <c r="D1126" s="6"/>
    </row>
    <row r="1127" spans="1:4" x14ac:dyDescent="0.2">
      <c r="A1127" s="3"/>
      <c r="B1127" s="6"/>
      <c r="C1127" s="6"/>
      <c r="D1127" s="6"/>
    </row>
    <row r="1128" spans="1:4" x14ac:dyDescent="0.2">
      <c r="A1128" s="3"/>
      <c r="B1128" s="6"/>
      <c r="C1128" s="6"/>
      <c r="D1128" s="6"/>
    </row>
    <row r="1129" spans="1:4" x14ac:dyDescent="0.2">
      <c r="A1129" s="3"/>
      <c r="B1129" s="6"/>
      <c r="C1129" s="6"/>
      <c r="D1129" s="6"/>
    </row>
    <row r="1130" spans="1:4" x14ac:dyDescent="0.2">
      <c r="A1130" s="3"/>
      <c r="B1130" s="6"/>
      <c r="C1130" s="6"/>
      <c r="D1130" s="6"/>
    </row>
    <row r="1131" spans="1:4" x14ac:dyDescent="0.2">
      <c r="A1131" s="3"/>
      <c r="B1131" s="6"/>
      <c r="C1131" s="6"/>
      <c r="D1131" s="6"/>
    </row>
    <row r="1132" spans="1:4" x14ac:dyDescent="0.2">
      <c r="A1132" s="3"/>
      <c r="B1132" s="6"/>
      <c r="C1132" s="6"/>
      <c r="D1132" s="6"/>
    </row>
    <row r="1133" spans="1:4" x14ac:dyDescent="0.2">
      <c r="A1133" s="3"/>
      <c r="B1133" s="6"/>
      <c r="C1133" s="6"/>
      <c r="D1133" s="6"/>
    </row>
    <row r="1134" spans="1:4" x14ac:dyDescent="0.2">
      <c r="A1134" s="3"/>
      <c r="B1134" s="6"/>
      <c r="C1134" s="6"/>
      <c r="D1134" s="6"/>
    </row>
    <row r="1135" spans="1:4" x14ac:dyDescent="0.2">
      <c r="A1135" s="3"/>
      <c r="B1135" s="6"/>
      <c r="C1135" s="6"/>
      <c r="D1135" s="6"/>
    </row>
    <row r="1136" spans="1:4" x14ac:dyDescent="0.2">
      <c r="A1136" s="3"/>
      <c r="B1136" s="6"/>
      <c r="C1136" s="6"/>
      <c r="D1136" s="6"/>
    </row>
    <row r="1137" spans="1:4" x14ac:dyDescent="0.2">
      <c r="A1137" s="3"/>
      <c r="B1137" s="6"/>
      <c r="C1137" s="6"/>
      <c r="D1137" s="6"/>
    </row>
    <row r="1138" spans="1:4" x14ac:dyDescent="0.2">
      <c r="A1138" s="3"/>
      <c r="B1138" s="6"/>
      <c r="C1138" s="6"/>
      <c r="D1138" s="6"/>
    </row>
    <row r="1139" spans="1:4" x14ac:dyDescent="0.2">
      <c r="A1139" s="3"/>
      <c r="B1139" s="6"/>
      <c r="C1139" s="6"/>
      <c r="D1139" s="6"/>
    </row>
    <row r="1140" spans="1:4" x14ac:dyDescent="0.2">
      <c r="A1140" s="3"/>
      <c r="B1140" s="6"/>
      <c r="C1140" s="6"/>
      <c r="D1140" s="6"/>
    </row>
    <row r="1141" spans="1:4" x14ac:dyDescent="0.2">
      <c r="A1141" s="3"/>
      <c r="B1141" s="6"/>
      <c r="C1141" s="6"/>
      <c r="D1141" s="6"/>
    </row>
    <row r="1142" spans="1:4" x14ac:dyDescent="0.2">
      <c r="A1142" s="3"/>
      <c r="B1142" s="6"/>
      <c r="C1142" s="6"/>
      <c r="D1142" s="6"/>
    </row>
    <row r="1143" spans="1:4" x14ac:dyDescent="0.2">
      <c r="A1143" s="3"/>
      <c r="B1143" s="6"/>
      <c r="C1143" s="6"/>
      <c r="D1143" s="6"/>
    </row>
    <row r="1144" spans="1:4" x14ac:dyDescent="0.2">
      <c r="A1144" s="3"/>
      <c r="B1144" s="6"/>
      <c r="C1144" s="6"/>
      <c r="D1144" s="6"/>
    </row>
    <row r="1145" spans="1:4" x14ac:dyDescent="0.2">
      <c r="A1145" s="3"/>
      <c r="B1145" s="6"/>
      <c r="C1145" s="6"/>
      <c r="D1145" s="6"/>
    </row>
    <row r="1146" spans="1:4" x14ac:dyDescent="0.2">
      <c r="A1146" s="3"/>
      <c r="B1146" s="6"/>
      <c r="C1146" s="6"/>
      <c r="D1146" s="6"/>
    </row>
    <row r="1147" spans="1:4" x14ac:dyDescent="0.2">
      <c r="A1147" s="3"/>
      <c r="B1147" s="6"/>
      <c r="C1147" s="6"/>
      <c r="D1147" s="6"/>
    </row>
    <row r="1148" spans="1:4" x14ac:dyDescent="0.2">
      <c r="A1148" s="3"/>
      <c r="B1148" s="6"/>
      <c r="C1148" s="6"/>
      <c r="D1148" s="6"/>
    </row>
    <row r="1149" spans="1:4" x14ac:dyDescent="0.2">
      <c r="A1149" s="3"/>
      <c r="B1149" s="6"/>
      <c r="C1149" s="6"/>
      <c r="D1149" s="6"/>
    </row>
    <row r="1150" spans="1:4" x14ac:dyDescent="0.2">
      <c r="A1150" s="3"/>
      <c r="B1150" s="6"/>
      <c r="C1150" s="6"/>
      <c r="D1150" s="6"/>
    </row>
    <row r="1151" spans="1:4" x14ac:dyDescent="0.2">
      <c r="A1151" s="3"/>
      <c r="B1151" s="6"/>
      <c r="C1151" s="6"/>
      <c r="D1151" s="6"/>
    </row>
    <row r="1152" spans="1:4" x14ac:dyDescent="0.2">
      <c r="A1152" s="3"/>
      <c r="B1152" s="6"/>
      <c r="C1152" s="6"/>
      <c r="D1152" s="6"/>
    </row>
    <row r="1153" spans="1:4" x14ac:dyDescent="0.2">
      <c r="A1153" s="3"/>
      <c r="B1153" s="6"/>
      <c r="C1153" s="6"/>
      <c r="D1153" s="6"/>
    </row>
    <row r="1154" spans="1:4" x14ac:dyDescent="0.2">
      <c r="A1154" s="3"/>
      <c r="B1154" s="6"/>
      <c r="C1154" s="6"/>
      <c r="D1154" s="6"/>
    </row>
    <row r="1155" spans="1:4" x14ac:dyDescent="0.2">
      <c r="A1155" s="3"/>
      <c r="B1155" s="6"/>
      <c r="C1155" s="6"/>
      <c r="D1155" s="6"/>
    </row>
    <row r="1156" spans="1:4" x14ac:dyDescent="0.2">
      <c r="A1156" s="3"/>
      <c r="B1156" s="6"/>
      <c r="C1156" s="6"/>
      <c r="D1156" s="6"/>
    </row>
    <row r="1157" spans="1:4" x14ac:dyDescent="0.2">
      <c r="A1157" s="3"/>
      <c r="B1157" s="6"/>
      <c r="C1157" s="6"/>
      <c r="D1157" s="6"/>
    </row>
    <row r="1158" spans="1:4" x14ac:dyDescent="0.2">
      <c r="A1158" s="3"/>
      <c r="B1158" s="6"/>
      <c r="C1158" s="6"/>
      <c r="D1158" s="6"/>
    </row>
    <row r="1159" spans="1:4" x14ac:dyDescent="0.2">
      <c r="A1159" s="3"/>
      <c r="B1159" s="6"/>
      <c r="C1159" s="6"/>
      <c r="D1159" s="6"/>
    </row>
    <row r="1160" spans="1:4" x14ac:dyDescent="0.2">
      <c r="A1160" s="3"/>
      <c r="B1160" s="6"/>
      <c r="C1160" s="6"/>
      <c r="D1160" s="6"/>
    </row>
    <row r="1161" spans="1:4" x14ac:dyDescent="0.2">
      <c r="A1161" s="3"/>
      <c r="B1161" s="6"/>
      <c r="C1161" s="6"/>
      <c r="D1161" s="6"/>
    </row>
    <row r="1162" spans="1:4" x14ac:dyDescent="0.2">
      <c r="A1162" s="3"/>
      <c r="B1162" s="6"/>
      <c r="C1162" s="6"/>
      <c r="D1162" s="6"/>
    </row>
    <row r="1163" spans="1:4" x14ac:dyDescent="0.2">
      <c r="A1163" s="3"/>
      <c r="B1163" s="6"/>
      <c r="C1163" s="6"/>
      <c r="D1163" s="6"/>
    </row>
    <row r="1164" spans="1:4" x14ac:dyDescent="0.2">
      <c r="A1164" s="3"/>
      <c r="B1164" s="6"/>
      <c r="C1164" s="6"/>
      <c r="D1164" s="6"/>
    </row>
    <row r="1165" spans="1:4" x14ac:dyDescent="0.2">
      <c r="A1165" s="3"/>
      <c r="B1165" s="6"/>
      <c r="C1165" s="6"/>
      <c r="D1165" s="6"/>
    </row>
    <row r="1166" spans="1:4" x14ac:dyDescent="0.2">
      <c r="A1166" s="3"/>
      <c r="B1166" s="6"/>
      <c r="C1166" s="6"/>
      <c r="D1166" s="6"/>
    </row>
    <row r="1167" spans="1:4" x14ac:dyDescent="0.2">
      <c r="A1167" s="3"/>
      <c r="B1167" s="6"/>
      <c r="C1167" s="6"/>
      <c r="D1167" s="6"/>
    </row>
    <row r="1168" spans="1:4" x14ac:dyDescent="0.2">
      <c r="A1168" s="3"/>
      <c r="B1168" s="6"/>
      <c r="C1168" s="6"/>
      <c r="D1168" s="6"/>
    </row>
    <row r="1169" spans="1:4" x14ac:dyDescent="0.2">
      <c r="A1169" s="3"/>
      <c r="B1169" s="6"/>
      <c r="C1169" s="6"/>
      <c r="D1169" s="6"/>
    </row>
    <row r="1170" spans="1:4" x14ac:dyDescent="0.2">
      <c r="A1170" s="3"/>
      <c r="B1170" s="6"/>
      <c r="C1170" s="6"/>
      <c r="D1170" s="6"/>
    </row>
    <row r="1171" spans="1:4" x14ac:dyDescent="0.2">
      <c r="A1171" s="3"/>
      <c r="B1171" s="6"/>
      <c r="C1171" s="6"/>
      <c r="D1171" s="6"/>
    </row>
    <row r="1172" spans="1:4" x14ac:dyDescent="0.2">
      <c r="A1172" s="3"/>
      <c r="B1172" s="6"/>
      <c r="C1172" s="6"/>
      <c r="D1172" s="6"/>
    </row>
    <row r="1173" spans="1:4" x14ac:dyDescent="0.2">
      <c r="A1173" s="3"/>
      <c r="B1173" s="6"/>
      <c r="C1173" s="6"/>
      <c r="D1173" s="6"/>
    </row>
    <row r="1174" spans="1:4" x14ac:dyDescent="0.2">
      <c r="A1174" s="3"/>
      <c r="B1174" s="6"/>
      <c r="C1174" s="6"/>
      <c r="D1174" s="6"/>
    </row>
    <row r="1175" spans="1:4" x14ac:dyDescent="0.2">
      <c r="A1175" s="3"/>
      <c r="B1175" s="6"/>
      <c r="C1175" s="6"/>
      <c r="D1175" s="6"/>
    </row>
    <row r="1176" spans="1:4" x14ac:dyDescent="0.2">
      <c r="A1176" s="3"/>
      <c r="B1176" s="6"/>
      <c r="C1176" s="6"/>
      <c r="D1176" s="6"/>
    </row>
    <row r="1177" spans="1:4" x14ac:dyDescent="0.2">
      <c r="A1177" s="3"/>
      <c r="B1177" s="6"/>
      <c r="C1177" s="6"/>
      <c r="D1177" s="6"/>
    </row>
    <row r="1178" spans="1:4" x14ac:dyDescent="0.2">
      <c r="A1178" s="3"/>
      <c r="B1178" s="6"/>
      <c r="C1178" s="6"/>
      <c r="D1178" s="6"/>
    </row>
    <row r="1179" spans="1:4" x14ac:dyDescent="0.2">
      <c r="A1179" s="3"/>
      <c r="B1179" s="6"/>
      <c r="C1179" s="6"/>
      <c r="D1179" s="6"/>
    </row>
    <row r="1180" spans="1:4" x14ac:dyDescent="0.2">
      <c r="A1180" s="3"/>
      <c r="B1180" s="6"/>
      <c r="C1180" s="6"/>
      <c r="D1180" s="6"/>
    </row>
    <row r="1181" spans="1:4" x14ac:dyDescent="0.2">
      <c r="A1181" s="3"/>
      <c r="B1181" s="6"/>
      <c r="C1181" s="6"/>
      <c r="D1181" s="6"/>
    </row>
    <row r="1182" spans="1:4" x14ac:dyDescent="0.2">
      <c r="A1182" s="3"/>
      <c r="B1182" s="6"/>
      <c r="C1182" s="6"/>
      <c r="D1182" s="6"/>
    </row>
    <row r="1183" spans="1:4" x14ac:dyDescent="0.2">
      <c r="A1183" s="3"/>
      <c r="B1183" s="6"/>
      <c r="C1183" s="6"/>
      <c r="D1183" s="6"/>
    </row>
    <row r="1184" spans="1:4" x14ac:dyDescent="0.2">
      <c r="A1184" s="3"/>
      <c r="B1184" s="6"/>
      <c r="C1184" s="6"/>
      <c r="D1184" s="6"/>
    </row>
    <row r="1185" spans="1:4" x14ac:dyDescent="0.2">
      <c r="A1185" s="3"/>
      <c r="B1185" s="6"/>
      <c r="C1185" s="6"/>
      <c r="D1185" s="6"/>
    </row>
    <row r="1186" spans="1:4" x14ac:dyDescent="0.2">
      <c r="A1186" s="3"/>
      <c r="B1186" s="6"/>
      <c r="C1186" s="6"/>
      <c r="D1186" s="6"/>
    </row>
    <row r="1187" spans="1:4" x14ac:dyDescent="0.2">
      <c r="A1187" s="3"/>
      <c r="B1187" s="6"/>
      <c r="C1187" s="6"/>
      <c r="D1187" s="6"/>
    </row>
    <row r="1188" spans="1:4" x14ac:dyDescent="0.2">
      <c r="A1188" s="3"/>
      <c r="B1188" s="6"/>
      <c r="C1188" s="6"/>
      <c r="D1188" s="6"/>
    </row>
    <row r="1189" spans="1:4" x14ac:dyDescent="0.2">
      <c r="A1189" s="3"/>
      <c r="B1189" s="6"/>
      <c r="C1189" s="6"/>
      <c r="D1189" s="6"/>
    </row>
    <row r="1190" spans="1:4" x14ac:dyDescent="0.2">
      <c r="A1190" s="3"/>
      <c r="B1190" s="6"/>
      <c r="C1190" s="6"/>
      <c r="D1190" s="6"/>
    </row>
    <row r="1191" spans="1:4" x14ac:dyDescent="0.2">
      <c r="A1191" s="3"/>
      <c r="B1191" s="6"/>
      <c r="C1191" s="6"/>
      <c r="D1191" s="6"/>
    </row>
    <row r="1192" spans="1:4" x14ac:dyDescent="0.2">
      <c r="A1192" s="3"/>
      <c r="B1192" s="6"/>
      <c r="C1192" s="6"/>
      <c r="D1192" s="6"/>
    </row>
    <row r="1193" spans="1:4" x14ac:dyDescent="0.2">
      <c r="A1193" s="3"/>
      <c r="B1193" s="6"/>
      <c r="C1193" s="6"/>
      <c r="D1193" s="6"/>
    </row>
    <row r="1194" spans="1:4" x14ac:dyDescent="0.2">
      <c r="A1194" s="3"/>
      <c r="B1194" s="6"/>
      <c r="C1194" s="6"/>
      <c r="D1194" s="6"/>
    </row>
    <row r="1195" spans="1:4" x14ac:dyDescent="0.2">
      <c r="A1195" s="3"/>
      <c r="B1195" s="6"/>
      <c r="C1195" s="6"/>
      <c r="D1195" s="6"/>
    </row>
    <row r="1196" spans="1:4" x14ac:dyDescent="0.2">
      <c r="A1196" s="3"/>
      <c r="B1196" s="6"/>
      <c r="C1196" s="6"/>
      <c r="D1196" s="6"/>
    </row>
    <row r="1197" spans="1:4" x14ac:dyDescent="0.2">
      <c r="A1197" s="3"/>
      <c r="B1197" s="6"/>
      <c r="C1197" s="6"/>
      <c r="D1197" s="6"/>
    </row>
    <row r="1198" spans="1:4" x14ac:dyDescent="0.2">
      <c r="A1198" s="3"/>
      <c r="B1198" s="6"/>
      <c r="C1198" s="6"/>
      <c r="D1198" s="6"/>
    </row>
    <row r="1199" spans="1:4" x14ac:dyDescent="0.2">
      <c r="A1199" s="3"/>
      <c r="B1199" s="6"/>
      <c r="C1199" s="6"/>
      <c r="D1199" s="6"/>
    </row>
    <row r="1200" spans="1:4" x14ac:dyDescent="0.2">
      <c r="A1200" s="3"/>
      <c r="B1200" s="6"/>
      <c r="C1200" s="6"/>
      <c r="D1200" s="6"/>
    </row>
    <row r="1201" spans="1:4" x14ac:dyDescent="0.2">
      <c r="A1201" s="3"/>
      <c r="B1201" s="6"/>
      <c r="C1201" s="6"/>
      <c r="D1201" s="6"/>
    </row>
    <row r="1202" spans="1:4" x14ac:dyDescent="0.2">
      <c r="A1202" s="3"/>
      <c r="B1202" s="6"/>
      <c r="C1202" s="6"/>
      <c r="D1202" s="6"/>
    </row>
    <row r="1203" spans="1:4" x14ac:dyDescent="0.2">
      <c r="A1203" s="3"/>
      <c r="B1203" s="6"/>
      <c r="C1203" s="6"/>
      <c r="D1203" s="6"/>
    </row>
    <row r="1204" spans="1:4" x14ac:dyDescent="0.2">
      <c r="A1204" s="3"/>
      <c r="B1204" s="6"/>
      <c r="C1204" s="6"/>
      <c r="D1204" s="6"/>
    </row>
    <row r="1205" spans="1:4" x14ac:dyDescent="0.2">
      <c r="A1205" s="3"/>
      <c r="B1205" s="6"/>
      <c r="C1205" s="6"/>
      <c r="D1205" s="6"/>
    </row>
    <row r="1206" spans="1:4" x14ac:dyDescent="0.2">
      <c r="A1206" s="3"/>
      <c r="B1206" s="6"/>
      <c r="C1206" s="6"/>
      <c r="D1206" s="6"/>
    </row>
    <row r="1207" spans="1:4" x14ac:dyDescent="0.2">
      <c r="A1207" s="3"/>
      <c r="B1207" s="6"/>
      <c r="C1207" s="6"/>
      <c r="D1207" s="6"/>
    </row>
    <row r="1208" spans="1:4" x14ac:dyDescent="0.2">
      <c r="A1208" s="3"/>
      <c r="B1208" s="6"/>
      <c r="C1208" s="6"/>
      <c r="D1208" s="6"/>
    </row>
    <row r="1209" spans="1:4" x14ac:dyDescent="0.2">
      <c r="A1209" s="3"/>
      <c r="B1209" s="6"/>
      <c r="C1209" s="6"/>
      <c r="D1209" s="6"/>
    </row>
    <row r="1210" spans="1:4" x14ac:dyDescent="0.2">
      <c r="A1210" s="3"/>
      <c r="B1210" s="6"/>
      <c r="C1210" s="6"/>
      <c r="D1210" s="6"/>
    </row>
    <row r="1211" spans="1:4" x14ac:dyDescent="0.2">
      <c r="A1211" s="3"/>
      <c r="B1211" s="6"/>
      <c r="C1211" s="6"/>
      <c r="D1211" s="6"/>
    </row>
    <row r="1212" spans="1:4" x14ac:dyDescent="0.2">
      <c r="A1212" s="3"/>
      <c r="B1212" s="6"/>
      <c r="C1212" s="6"/>
      <c r="D1212" s="6"/>
    </row>
    <row r="1213" spans="1:4" x14ac:dyDescent="0.2">
      <c r="A1213" s="3"/>
      <c r="B1213" s="6"/>
      <c r="C1213" s="6"/>
      <c r="D1213" s="6"/>
    </row>
    <row r="1214" spans="1:4" x14ac:dyDescent="0.2">
      <c r="A1214" s="3"/>
      <c r="B1214" s="6"/>
      <c r="C1214" s="6"/>
      <c r="D1214" s="6"/>
    </row>
    <row r="1215" spans="1:4" x14ac:dyDescent="0.2">
      <c r="A1215" s="3"/>
      <c r="B1215" s="6"/>
      <c r="C1215" s="6"/>
      <c r="D1215" s="6"/>
    </row>
    <row r="1216" spans="1:4" x14ac:dyDescent="0.2">
      <c r="A1216" s="3"/>
      <c r="B1216" s="6"/>
      <c r="C1216" s="6"/>
      <c r="D1216" s="6"/>
    </row>
    <row r="1217" spans="1:4" x14ac:dyDescent="0.2">
      <c r="A1217" s="3"/>
      <c r="B1217" s="6"/>
      <c r="C1217" s="6"/>
      <c r="D1217" s="6"/>
    </row>
    <row r="1218" spans="1:4" x14ac:dyDescent="0.2">
      <c r="A1218" s="3"/>
      <c r="B1218" s="6"/>
      <c r="C1218" s="6"/>
      <c r="D1218" s="6"/>
    </row>
    <row r="1219" spans="1:4" x14ac:dyDescent="0.2">
      <c r="A1219" s="3"/>
      <c r="B1219" s="6"/>
      <c r="C1219" s="6"/>
      <c r="D1219" s="6"/>
    </row>
    <row r="1220" spans="1:4" x14ac:dyDescent="0.2">
      <c r="A1220" s="3"/>
      <c r="B1220" s="6"/>
      <c r="C1220" s="6"/>
      <c r="D1220" s="6"/>
    </row>
    <row r="1221" spans="1:4" x14ac:dyDescent="0.2">
      <c r="A1221" s="3"/>
      <c r="B1221" s="6"/>
      <c r="C1221" s="6"/>
      <c r="D1221" s="6"/>
    </row>
    <row r="1222" spans="1:4" x14ac:dyDescent="0.2">
      <c r="A1222" s="3"/>
      <c r="B1222" s="6"/>
      <c r="C1222" s="6"/>
      <c r="D1222" s="6"/>
    </row>
    <row r="1223" spans="1:4" x14ac:dyDescent="0.2">
      <c r="A1223" s="3"/>
      <c r="B1223" s="6"/>
      <c r="C1223" s="6"/>
      <c r="D1223" s="6"/>
    </row>
    <row r="1224" spans="1:4" x14ac:dyDescent="0.2">
      <c r="A1224" s="3"/>
      <c r="B1224" s="6"/>
      <c r="C1224" s="6"/>
      <c r="D1224" s="6"/>
    </row>
    <row r="1225" spans="1:4" x14ac:dyDescent="0.2">
      <c r="A1225" s="3"/>
      <c r="B1225" s="6"/>
      <c r="C1225" s="6"/>
      <c r="D1225" s="6"/>
    </row>
    <row r="1226" spans="1:4" x14ac:dyDescent="0.2">
      <c r="A1226" s="3"/>
      <c r="B1226" s="6"/>
      <c r="C1226" s="6"/>
      <c r="D1226" s="6"/>
    </row>
    <row r="1227" spans="1:4" x14ac:dyDescent="0.2">
      <c r="A1227" s="3"/>
      <c r="B1227" s="6"/>
      <c r="C1227" s="6"/>
      <c r="D1227" s="6"/>
    </row>
    <row r="1228" spans="1:4" x14ac:dyDescent="0.2">
      <c r="A1228" s="3"/>
      <c r="B1228" s="6"/>
      <c r="C1228" s="6"/>
      <c r="D1228" s="6"/>
    </row>
    <row r="1229" spans="1:4" x14ac:dyDescent="0.2">
      <c r="A1229" s="3"/>
      <c r="B1229" s="6"/>
      <c r="C1229" s="6"/>
      <c r="D1229" s="6"/>
    </row>
    <row r="1230" spans="1:4" x14ac:dyDescent="0.2">
      <c r="A1230" s="3"/>
      <c r="B1230" s="6"/>
      <c r="C1230" s="6"/>
      <c r="D1230" s="6"/>
    </row>
    <row r="1231" spans="1:4" x14ac:dyDescent="0.2">
      <c r="A1231" s="3"/>
      <c r="B1231" s="6"/>
      <c r="C1231" s="6"/>
      <c r="D1231" s="6"/>
    </row>
    <row r="1232" spans="1:4" x14ac:dyDescent="0.2">
      <c r="A1232" s="3"/>
      <c r="B1232" s="6"/>
      <c r="C1232" s="6"/>
      <c r="D1232" s="6"/>
    </row>
    <row r="1233" spans="1:4" x14ac:dyDescent="0.2">
      <c r="A1233" s="3"/>
      <c r="B1233" s="6"/>
      <c r="C1233" s="6"/>
      <c r="D1233" s="6"/>
    </row>
    <row r="1234" spans="1:4" x14ac:dyDescent="0.2">
      <c r="A1234" s="3"/>
      <c r="B1234" s="6"/>
      <c r="C1234" s="6"/>
      <c r="D1234" s="6"/>
    </row>
    <row r="1235" spans="1:4" x14ac:dyDescent="0.2">
      <c r="A1235" s="3"/>
      <c r="B1235" s="6"/>
      <c r="C1235" s="6"/>
      <c r="D1235" s="6"/>
    </row>
    <row r="1236" spans="1:4" x14ac:dyDescent="0.2">
      <c r="A1236" s="3"/>
      <c r="B1236" s="6"/>
      <c r="C1236" s="6"/>
      <c r="D1236" s="6"/>
    </row>
    <row r="1237" spans="1:4" x14ac:dyDescent="0.2">
      <c r="A1237" s="3"/>
      <c r="B1237" s="6"/>
      <c r="C1237" s="6"/>
      <c r="D1237" s="6"/>
    </row>
    <row r="1238" spans="1:4" x14ac:dyDescent="0.2">
      <c r="A1238" s="3"/>
      <c r="B1238" s="6"/>
      <c r="C1238" s="6"/>
      <c r="D1238" s="6"/>
    </row>
    <row r="1239" spans="1:4" x14ac:dyDescent="0.2">
      <c r="A1239" s="3"/>
      <c r="B1239" s="6"/>
      <c r="C1239" s="6"/>
      <c r="D1239" s="6"/>
    </row>
    <row r="1240" spans="1:4" x14ac:dyDescent="0.2">
      <c r="A1240" s="3"/>
      <c r="B1240" s="6"/>
      <c r="C1240" s="6"/>
      <c r="D1240" s="6"/>
    </row>
    <row r="1241" spans="1:4" x14ac:dyDescent="0.2">
      <c r="A1241" s="3"/>
      <c r="B1241" s="6"/>
      <c r="C1241" s="6"/>
      <c r="D1241" s="6"/>
    </row>
    <row r="1242" spans="1:4" x14ac:dyDescent="0.2">
      <c r="A1242" s="3"/>
      <c r="B1242" s="6"/>
      <c r="C1242" s="6"/>
      <c r="D1242" s="6"/>
    </row>
    <row r="1243" spans="1:4" x14ac:dyDescent="0.2">
      <c r="A1243" s="3"/>
      <c r="B1243" s="6"/>
      <c r="C1243" s="6"/>
      <c r="D1243" s="6"/>
    </row>
    <row r="1244" spans="1:4" x14ac:dyDescent="0.2">
      <c r="A1244" s="3"/>
      <c r="B1244" s="6"/>
      <c r="C1244" s="6"/>
      <c r="D1244" s="6"/>
    </row>
    <row r="1245" spans="1:4" x14ac:dyDescent="0.2">
      <c r="A1245" s="3"/>
      <c r="B1245" s="6"/>
      <c r="C1245" s="6"/>
      <c r="D1245" s="6"/>
    </row>
    <row r="1246" spans="1:4" x14ac:dyDescent="0.2">
      <c r="A1246" s="3"/>
      <c r="B1246" s="6"/>
      <c r="C1246" s="6"/>
      <c r="D1246" s="6"/>
    </row>
    <row r="1247" spans="1:4" x14ac:dyDescent="0.2">
      <c r="A1247" s="3"/>
      <c r="B1247" s="6"/>
      <c r="C1247" s="6"/>
      <c r="D1247" s="6"/>
    </row>
    <row r="1248" spans="1:4" x14ac:dyDescent="0.2">
      <c r="A1248" s="3"/>
      <c r="B1248" s="6"/>
      <c r="C1248" s="6"/>
      <c r="D1248" s="6"/>
    </row>
    <row r="1249" spans="1:4" x14ac:dyDescent="0.2">
      <c r="A1249" s="3"/>
      <c r="B1249" s="6"/>
      <c r="C1249" s="6"/>
      <c r="D1249" s="6"/>
    </row>
    <row r="1250" spans="1:4" x14ac:dyDescent="0.2">
      <c r="A1250" s="3"/>
      <c r="B1250" s="6"/>
      <c r="C1250" s="6"/>
      <c r="D1250" s="6"/>
    </row>
    <row r="1251" spans="1:4" x14ac:dyDescent="0.2">
      <c r="A1251" s="3"/>
      <c r="B1251" s="6"/>
      <c r="C1251" s="6"/>
      <c r="D1251" s="6"/>
    </row>
    <row r="1252" spans="1:4" x14ac:dyDescent="0.2">
      <c r="A1252" s="3"/>
      <c r="B1252" s="6"/>
      <c r="C1252" s="6"/>
      <c r="D1252" s="6"/>
    </row>
    <row r="1253" spans="1:4" x14ac:dyDescent="0.2">
      <c r="A1253" s="3"/>
      <c r="B1253" s="6"/>
      <c r="C1253" s="6"/>
      <c r="D1253" s="6"/>
    </row>
    <row r="1254" spans="1:4" x14ac:dyDescent="0.2">
      <c r="A1254" s="3"/>
      <c r="B1254" s="6"/>
      <c r="C1254" s="6"/>
      <c r="D1254" s="6"/>
    </row>
    <row r="1255" spans="1:4" x14ac:dyDescent="0.2">
      <c r="A1255" s="3"/>
      <c r="B1255" s="6"/>
      <c r="C1255" s="6"/>
      <c r="D1255" s="6"/>
    </row>
    <row r="1256" spans="1:4" x14ac:dyDescent="0.2">
      <c r="A1256" s="3"/>
      <c r="B1256" s="6"/>
      <c r="C1256" s="6"/>
      <c r="D1256" s="6"/>
    </row>
    <row r="1257" spans="1:4" x14ac:dyDescent="0.2">
      <c r="A1257" s="3"/>
      <c r="B1257" s="6"/>
      <c r="C1257" s="6"/>
      <c r="D1257" s="6"/>
    </row>
    <row r="1258" spans="1:4" x14ac:dyDescent="0.2">
      <c r="A1258" s="3"/>
      <c r="B1258" s="6"/>
      <c r="C1258" s="6"/>
      <c r="D1258" s="6"/>
    </row>
    <row r="1259" spans="1:4" x14ac:dyDescent="0.2">
      <c r="A1259" s="3"/>
      <c r="B1259" s="6"/>
      <c r="C1259" s="6"/>
      <c r="D1259" s="6"/>
    </row>
    <row r="1260" spans="1:4" x14ac:dyDescent="0.2">
      <c r="A1260" s="3"/>
      <c r="B1260" s="6"/>
      <c r="C1260" s="6"/>
      <c r="D1260" s="6"/>
    </row>
    <row r="1261" spans="1:4" x14ac:dyDescent="0.2">
      <c r="A1261" s="3"/>
      <c r="B1261" s="6"/>
      <c r="C1261" s="6"/>
      <c r="D1261" s="6"/>
    </row>
    <row r="1262" spans="1:4" x14ac:dyDescent="0.2">
      <c r="A1262" s="3"/>
      <c r="B1262" s="6"/>
      <c r="C1262" s="6"/>
      <c r="D1262" s="6"/>
    </row>
    <row r="1263" spans="1:4" x14ac:dyDescent="0.2">
      <c r="A1263" s="3"/>
      <c r="B1263" s="6"/>
      <c r="C1263" s="6"/>
      <c r="D1263" s="6"/>
    </row>
    <row r="1264" spans="1:4" x14ac:dyDescent="0.2">
      <c r="A1264" s="3"/>
      <c r="B1264" s="6"/>
      <c r="C1264" s="6"/>
      <c r="D1264" s="6"/>
    </row>
    <row r="1265" spans="1:4" x14ac:dyDescent="0.2">
      <c r="A1265" s="3"/>
      <c r="B1265" s="6"/>
      <c r="C1265" s="6"/>
      <c r="D1265" s="6"/>
    </row>
    <row r="1266" spans="1:4" x14ac:dyDescent="0.2">
      <c r="A1266" s="3"/>
      <c r="B1266" s="6"/>
      <c r="C1266" s="6"/>
      <c r="D1266" s="6"/>
    </row>
    <row r="1267" spans="1:4" x14ac:dyDescent="0.2">
      <c r="A1267" s="3"/>
      <c r="B1267" s="6"/>
      <c r="C1267" s="6"/>
      <c r="D1267" s="6"/>
    </row>
    <row r="1268" spans="1:4" x14ac:dyDescent="0.2">
      <c r="A1268" s="3"/>
      <c r="B1268" s="6"/>
      <c r="C1268" s="6"/>
      <c r="D1268" s="6"/>
    </row>
    <row r="1269" spans="1:4" x14ac:dyDescent="0.2">
      <c r="A1269" s="3"/>
      <c r="B1269" s="6"/>
      <c r="C1269" s="6"/>
      <c r="D1269" s="6"/>
    </row>
    <row r="1270" spans="1:4" x14ac:dyDescent="0.2">
      <c r="A1270" s="3"/>
      <c r="B1270" s="6"/>
      <c r="C1270" s="6"/>
      <c r="D1270" s="6"/>
    </row>
    <row r="1271" spans="1:4" x14ac:dyDescent="0.2">
      <c r="A1271" s="3"/>
      <c r="B1271" s="6"/>
      <c r="C1271" s="6"/>
      <c r="D1271" s="6"/>
    </row>
    <row r="1272" spans="1:4" x14ac:dyDescent="0.2">
      <c r="A1272" s="3"/>
      <c r="B1272" s="6"/>
      <c r="C1272" s="6"/>
      <c r="D1272" s="6"/>
    </row>
    <row r="1273" spans="1:4" x14ac:dyDescent="0.2">
      <c r="A1273" s="3"/>
      <c r="B1273" s="6"/>
      <c r="C1273" s="6"/>
      <c r="D1273" s="6"/>
    </row>
    <row r="1274" spans="1:4" x14ac:dyDescent="0.2">
      <c r="A1274" s="3"/>
      <c r="B1274" s="6"/>
      <c r="C1274" s="6"/>
      <c r="D1274" s="6"/>
    </row>
    <row r="1275" spans="1:4" x14ac:dyDescent="0.2">
      <c r="A1275" s="3"/>
      <c r="B1275" s="6"/>
      <c r="C1275" s="6"/>
      <c r="D1275" s="6"/>
    </row>
    <row r="1276" spans="1:4" x14ac:dyDescent="0.2">
      <c r="A1276" s="3"/>
      <c r="B1276" s="6"/>
      <c r="C1276" s="6"/>
      <c r="D1276" s="6"/>
    </row>
    <row r="1277" spans="1:4" x14ac:dyDescent="0.2">
      <c r="A1277" s="3"/>
      <c r="B1277" s="6"/>
      <c r="C1277" s="6"/>
      <c r="D1277" s="6"/>
    </row>
    <row r="1278" spans="1:4" x14ac:dyDescent="0.2">
      <c r="A1278" s="3"/>
      <c r="B1278" s="6"/>
      <c r="C1278" s="6"/>
      <c r="D1278" s="6"/>
    </row>
    <row r="1279" spans="1:4" x14ac:dyDescent="0.2">
      <c r="A1279" s="3"/>
      <c r="B1279" s="6"/>
      <c r="C1279" s="6"/>
      <c r="D1279" s="6"/>
    </row>
    <row r="1280" spans="1:4" x14ac:dyDescent="0.2">
      <c r="A1280" s="3"/>
      <c r="B1280" s="6"/>
      <c r="C1280" s="6"/>
      <c r="D1280" s="6"/>
    </row>
    <row r="1281" spans="1:4" x14ac:dyDescent="0.2">
      <c r="A1281" s="3"/>
      <c r="B1281" s="6"/>
      <c r="C1281" s="6"/>
      <c r="D1281" s="6"/>
    </row>
    <row r="1282" spans="1:4" x14ac:dyDescent="0.2">
      <c r="A1282" s="3"/>
      <c r="B1282" s="6"/>
      <c r="C1282" s="6"/>
      <c r="D1282" s="6"/>
    </row>
    <row r="1283" spans="1:4" x14ac:dyDescent="0.2">
      <c r="A1283" s="3"/>
      <c r="B1283" s="6"/>
      <c r="C1283" s="6"/>
      <c r="D1283" s="6"/>
    </row>
    <row r="1284" spans="1:4" x14ac:dyDescent="0.2">
      <c r="A1284" s="3"/>
      <c r="B1284" s="6"/>
      <c r="C1284" s="6"/>
      <c r="D1284" s="6"/>
    </row>
    <row r="1285" spans="1:4" x14ac:dyDescent="0.2">
      <c r="A1285" s="3"/>
      <c r="B1285" s="6"/>
      <c r="C1285" s="6"/>
      <c r="D1285" s="6"/>
    </row>
    <row r="1286" spans="1:4" x14ac:dyDescent="0.2">
      <c r="A1286" s="3"/>
      <c r="B1286" s="6"/>
      <c r="C1286" s="6"/>
      <c r="D1286" s="6"/>
    </row>
    <row r="1287" spans="1:4" x14ac:dyDescent="0.2">
      <c r="A1287" s="3"/>
      <c r="B1287" s="6"/>
      <c r="C1287" s="6"/>
      <c r="D1287" s="6"/>
    </row>
    <row r="1288" spans="1:4" x14ac:dyDescent="0.2">
      <c r="A1288" s="3"/>
      <c r="B1288" s="6"/>
      <c r="C1288" s="6"/>
      <c r="D1288" s="6"/>
    </row>
    <row r="1289" spans="1:4" x14ac:dyDescent="0.2">
      <c r="A1289" s="3"/>
      <c r="B1289" s="6"/>
      <c r="C1289" s="6"/>
      <c r="D1289" s="6"/>
    </row>
    <row r="1290" spans="1:4" x14ac:dyDescent="0.2">
      <c r="A1290" s="3"/>
      <c r="B1290" s="6"/>
      <c r="C1290" s="6"/>
      <c r="D1290" s="6"/>
    </row>
    <row r="1291" spans="1:4" x14ac:dyDescent="0.2">
      <c r="A1291" s="3"/>
      <c r="B1291" s="6"/>
      <c r="C1291" s="6"/>
      <c r="D1291" s="6"/>
    </row>
    <row r="1292" spans="1:4" x14ac:dyDescent="0.2">
      <c r="A1292" s="3"/>
      <c r="B1292" s="6"/>
      <c r="C1292" s="6"/>
      <c r="D1292" s="6"/>
    </row>
    <row r="1293" spans="1:4" x14ac:dyDescent="0.2">
      <c r="A1293" s="3"/>
      <c r="B1293" s="6"/>
      <c r="C1293" s="6"/>
      <c r="D1293" s="6"/>
    </row>
    <row r="1294" spans="1:4" x14ac:dyDescent="0.2">
      <c r="A1294" s="3"/>
      <c r="B1294" s="6"/>
      <c r="C1294" s="6"/>
      <c r="D1294" s="6"/>
    </row>
    <row r="1295" spans="1:4" x14ac:dyDescent="0.2">
      <c r="A1295" s="3"/>
      <c r="B1295" s="6"/>
      <c r="C1295" s="6"/>
      <c r="D1295" s="6"/>
    </row>
    <row r="1296" spans="1:4" x14ac:dyDescent="0.2">
      <c r="A1296" s="3"/>
      <c r="B1296" s="6"/>
      <c r="C1296" s="6"/>
      <c r="D1296" s="6"/>
    </row>
    <row r="1297" spans="1:4" x14ac:dyDescent="0.2">
      <c r="A1297" s="3"/>
      <c r="B1297" s="6"/>
      <c r="C1297" s="6"/>
      <c r="D1297" s="6"/>
    </row>
    <row r="1298" spans="1:4" x14ac:dyDescent="0.2">
      <c r="A1298" s="3"/>
      <c r="B1298" s="6"/>
      <c r="C1298" s="6"/>
      <c r="D1298" s="6"/>
    </row>
    <row r="1299" spans="1:4" x14ac:dyDescent="0.2">
      <c r="A1299" s="3"/>
      <c r="B1299" s="6"/>
      <c r="C1299" s="6"/>
      <c r="D1299" s="6"/>
    </row>
    <row r="1300" spans="1:4" x14ac:dyDescent="0.2">
      <c r="A1300" s="3"/>
      <c r="B1300" s="6"/>
      <c r="C1300" s="6"/>
      <c r="D1300" s="6"/>
    </row>
    <row r="1301" spans="1:4" x14ac:dyDescent="0.2">
      <c r="A1301" s="3"/>
      <c r="B1301" s="6"/>
      <c r="C1301" s="6"/>
      <c r="D1301" s="6"/>
    </row>
    <row r="1302" spans="1:4" x14ac:dyDescent="0.2">
      <c r="A1302" s="3"/>
      <c r="B1302" s="6"/>
      <c r="C1302" s="6"/>
      <c r="D1302" s="6"/>
    </row>
    <row r="1303" spans="1:4" x14ac:dyDescent="0.2">
      <c r="A1303" s="3"/>
      <c r="B1303" s="6"/>
      <c r="C1303" s="6"/>
      <c r="D1303" s="6"/>
    </row>
    <row r="1304" spans="1:4" x14ac:dyDescent="0.2">
      <c r="A1304" s="3"/>
      <c r="B1304" s="6"/>
      <c r="C1304" s="6"/>
      <c r="D1304" s="6"/>
    </row>
    <row r="1305" spans="1:4" x14ac:dyDescent="0.2">
      <c r="A1305" s="3"/>
      <c r="B1305" s="6"/>
      <c r="C1305" s="6"/>
      <c r="D1305" s="6"/>
    </row>
    <row r="1306" spans="1:4" x14ac:dyDescent="0.2">
      <c r="A1306" s="3"/>
      <c r="B1306" s="6"/>
      <c r="C1306" s="6"/>
      <c r="D1306" s="6"/>
    </row>
    <row r="1307" spans="1:4" x14ac:dyDescent="0.2">
      <c r="A1307" s="3"/>
      <c r="B1307" s="6"/>
      <c r="C1307" s="6"/>
      <c r="D1307" s="6"/>
    </row>
    <row r="1308" spans="1:4" x14ac:dyDescent="0.2">
      <c r="A1308" s="3"/>
      <c r="B1308" s="6"/>
      <c r="C1308" s="6"/>
      <c r="D1308" s="6"/>
    </row>
    <row r="1309" spans="1:4" x14ac:dyDescent="0.2">
      <c r="A1309" s="3"/>
      <c r="B1309" s="6"/>
      <c r="C1309" s="6"/>
      <c r="D1309" s="6"/>
    </row>
    <row r="1310" spans="1:4" x14ac:dyDescent="0.2">
      <c r="A1310" s="3"/>
      <c r="B1310" s="6"/>
      <c r="C1310" s="6"/>
      <c r="D1310" s="6"/>
    </row>
    <row r="1311" spans="1:4" x14ac:dyDescent="0.2">
      <c r="A1311" s="3"/>
      <c r="B1311" s="6"/>
      <c r="C1311" s="6"/>
      <c r="D1311" s="6"/>
    </row>
    <row r="1312" spans="1:4" x14ac:dyDescent="0.2">
      <c r="A1312" s="3"/>
      <c r="B1312" s="6"/>
      <c r="C1312" s="6"/>
      <c r="D1312" s="6"/>
    </row>
    <row r="1313" spans="1:4" x14ac:dyDescent="0.2">
      <c r="A1313" s="3"/>
      <c r="B1313" s="6"/>
      <c r="C1313" s="6"/>
      <c r="D1313" s="6"/>
    </row>
    <row r="1314" spans="1:4" x14ac:dyDescent="0.2">
      <c r="A1314" s="3"/>
      <c r="B1314" s="6"/>
      <c r="C1314" s="6"/>
      <c r="D1314" s="6"/>
    </row>
    <row r="1315" spans="1:4" x14ac:dyDescent="0.2">
      <c r="A1315" s="3"/>
      <c r="B1315" s="6"/>
      <c r="C1315" s="6"/>
      <c r="D1315" s="6"/>
    </row>
    <row r="1316" spans="1:4" x14ac:dyDescent="0.2">
      <c r="A1316" s="3"/>
      <c r="B1316" s="6"/>
      <c r="C1316" s="6"/>
      <c r="D1316" s="6"/>
    </row>
    <row r="1317" spans="1:4" x14ac:dyDescent="0.2">
      <c r="A1317" s="3"/>
      <c r="B1317" s="6"/>
      <c r="C1317" s="6"/>
      <c r="D1317" s="6"/>
    </row>
    <row r="1318" spans="1:4" x14ac:dyDescent="0.2">
      <c r="A1318" s="3"/>
      <c r="B1318" s="6"/>
      <c r="C1318" s="6"/>
      <c r="D1318" s="6"/>
    </row>
    <row r="1319" spans="1:4" x14ac:dyDescent="0.2">
      <c r="A1319" s="3"/>
      <c r="B1319" s="6"/>
      <c r="C1319" s="6"/>
      <c r="D1319" s="6"/>
    </row>
    <row r="1320" spans="1:4" x14ac:dyDescent="0.2">
      <c r="A1320" s="3"/>
      <c r="B1320" s="6"/>
      <c r="C1320" s="6"/>
      <c r="D1320" s="6"/>
    </row>
    <row r="1321" spans="1:4" x14ac:dyDescent="0.2">
      <c r="A1321" s="3"/>
      <c r="B1321" s="6"/>
      <c r="C1321" s="6"/>
      <c r="D1321" s="6"/>
    </row>
    <row r="1322" spans="1:4" x14ac:dyDescent="0.2">
      <c r="A1322" s="3"/>
      <c r="B1322" s="6"/>
      <c r="C1322" s="6"/>
      <c r="D1322" s="6"/>
    </row>
    <row r="1323" spans="1:4" x14ac:dyDescent="0.2">
      <c r="A1323" s="3"/>
      <c r="B1323" s="6"/>
      <c r="C1323" s="6"/>
      <c r="D1323" s="6"/>
    </row>
    <row r="1324" spans="1:4" x14ac:dyDescent="0.2">
      <c r="A1324" s="3"/>
      <c r="B1324" s="6"/>
      <c r="C1324" s="6"/>
      <c r="D1324" s="6"/>
    </row>
    <row r="1325" spans="1:4" x14ac:dyDescent="0.2">
      <c r="A1325" s="3"/>
      <c r="B1325" s="6"/>
      <c r="C1325" s="6"/>
      <c r="D1325" s="6"/>
    </row>
    <row r="1326" spans="1:4" x14ac:dyDescent="0.2">
      <c r="A1326" s="3"/>
      <c r="B1326" s="6"/>
      <c r="C1326" s="6"/>
      <c r="D1326" s="6"/>
    </row>
    <row r="1327" spans="1:4" x14ac:dyDescent="0.2">
      <c r="A1327" s="3"/>
      <c r="B1327" s="6"/>
      <c r="C1327" s="6"/>
      <c r="D1327" s="6"/>
    </row>
    <row r="1328" spans="1:4" x14ac:dyDescent="0.2">
      <c r="A1328" s="3"/>
      <c r="B1328" s="6"/>
      <c r="C1328" s="6"/>
      <c r="D1328" s="6"/>
    </row>
    <row r="1329" spans="1:4" x14ac:dyDescent="0.2">
      <c r="A1329" s="3"/>
      <c r="B1329" s="6"/>
      <c r="C1329" s="6"/>
      <c r="D1329" s="6"/>
    </row>
    <row r="1330" spans="1:4" x14ac:dyDescent="0.2">
      <c r="A1330" s="3"/>
      <c r="B1330" s="6"/>
      <c r="C1330" s="6"/>
      <c r="D1330" s="6"/>
    </row>
    <row r="1331" spans="1:4" x14ac:dyDescent="0.2">
      <c r="A1331" s="3"/>
      <c r="B1331" s="6"/>
      <c r="C1331" s="6"/>
      <c r="D1331" s="6"/>
    </row>
    <row r="1332" spans="1:4" x14ac:dyDescent="0.2">
      <c r="A1332" s="3"/>
      <c r="B1332" s="6"/>
      <c r="C1332" s="6"/>
      <c r="D1332" s="6"/>
    </row>
    <row r="1333" spans="1:4" x14ac:dyDescent="0.2">
      <c r="A1333" s="3"/>
      <c r="B1333" s="6"/>
      <c r="C1333" s="6"/>
      <c r="D1333" s="6"/>
    </row>
    <row r="1334" spans="1:4" x14ac:dyDescent="0.2">
      <c r="A1334" s="3"/>
      <c r="B1334" s="6"/>
      <c r="C1334" s="6"/>
      <c r="D1334" s="6"/>
    </row>
    <row r="1335" spans="1:4" x14ac:dyDescent="0.2">
      <c r="A1335" s="3"/>
      <c r="B1335" s="6"/>
      <c r="C1335" s="6"/>
      <c r="D1335" s="6"/>
    </row>
    <row r="1336" spans="1:4" x14ac:dyDescent="0.2">
      <c r="A1336" s="3"/>
      <c r="B1336" s="6"/>
      <c r="C1336" s="6"/>
      <c r="D1336" s="6"/>
    </row>
    <row r="1337" spans="1:4" x14ac:dyDescent="0.2">
      <c r="A1337" s="3"/>
      <c r="B1337" s="6"/>
      <c r="C1337" s="6"/>
      <c r="D1337" s="6"/>
    </row>
    <row r="1338" spans="1:4" x14ac:dyDescent="0.2">
      <c r="A1338" s="3"/>
      <c r="B1338" s="6"/>
      <c r="C1338" s="6"/>
      <c r="D1338" s="6"/>
    </row>
    <row r="1339" spans="1:4" x14ac:dyDescent="0.2">
      <c r="A1339" s="3"/>
      <c r="B1339" s="6"/>
      <c r="C1339" s="6"/>
      <c r="D1339" s="6"/>
    </row>
    <row r="1340" spans="1:4" x14ac:dyDescent="0.2">
      <c r="A1340" s="3"/>
      <c r="B1340" s="6"/>
      <c r="C1340" s="6"/>
      <c r="D1340" s="6"/>
    </row>
    <row r="1341" spans="1:4" x14ac:dyDescent="0.2">
      <c r="A1341" s="3"/>
      <c r="B1341" s="6"/>
      <c r="C1341" s="6"/>
      <c r="D1341" s="6"/>
    </row>
    <row r="1342" spans="1:4" x14ac:dyDescent="0.2">
      <c r="A1342" s="3"/>
      <c r="B1342" s="6"/>
      <c r="C1342" s="6"/>
      <c r="D1342" s="6"/>
    </row>
    <row r="1343" spans="1:4" x14ac:dyDescent="0.2">
      <c r="A1343" s="3"/>
      <c r="B1343" s="6"/>
      <c r="C1343" s="6"/>
      <c r="D1343" s="6"/>
    </row>
    <row r="1344" spans="1:4" x14ac:dyDescent="0.2">
      <c r="A1344" s="3"/>
      <c r="B1344" s="6"/>
      <c r="C1344" s="6"/>
      <c r="D1344" s="6"/>
    </row>
    <row r="1345" spans="1:4" x14ac:dyDescent="0.2">
      <c r="A1345" s="3"/>
      <c r="B1345" s="6"/>
      <c r="C1345" s="6"/>
      <c r="D1345" s="6"/>
    </row>
    <row r="1346" spans="1:4" x14ac:dyDescent="0.2">
      <c r="A1346" s="3"/>
      <c r="B1346" s="6"/>
      <c r="C1346" s="6"/>
      <c r="D1346" s="6"/>
    </row>
    <row r="1347" spans="1:4" x14ac:dyDescent="0.2">
      <c r="A1347" s="3"/>
      <c r="B1347" s="6"/>
      <c r="C1347" s="6"/>
      <c r="D1347" s="6"/>
    </row>
    <row r="1348" spans="1:4" x14ac:dyDescent="0.2">
      <c r="A1348" s="3"/>
      <c r="B1348" s="6"/>
      <c r="C1348" s="6"/>
      <c r="D1348" s="6"/>
    </row>
    <row r="1349" spans="1:4" x14ac:dyDescent="0.2">
      <c r="A1349" s="3"/>
      <c r="B1349" s="6"/>
      <c r="C1349" s="6"/>
      <c r="D1349" s="6"/>
    </row>
    <row r="1350" spans="1:4" x14ac:dyDescent="0.2">
      <c r="A1350" s="3"/>
      <c r="B1350" s="6"/>
      <c r="C1350" s="6"/>
      <c r="D1350" s="6"/>
    </row>
    <row r="1351" spans="1:4" x14ac:dyDescent="0.2">
      <c r="A1351" s="3"/>
      <c r="B1351" s="6"/>
      <c r="C1351" s="6"/>
      <c r="D1351" s="6"/>
    </row>
    <row r="1352" spans="1:4" x14ac:dyDescent="0.2">
      <c r="A1352" s="3"/>
      <c r="B1352" s="6"/>
      <c r="C1352" s="6"/>
      <c r="D1352" s="6"/>
    </row>
    <row r="1353" spans="1:4" x14ac:dyDescent="0.2">
      <c r="A1353" s="3"/>
      <c r="B1353" s="6"/>
      <c r="C1353" s="6"/>
      <c r="D1353" s="6"/>
    </row>
    <row r="1354" spans="1:4" x14ac:dyDescent="0.2">
      <c r="A1354" s="3"/>
      <c r="B1354" s="6"/>
      <c r="C1354" s="6"/>
      <c r="D1354" s="6"/>
    </row>
    <row r="1355" spans="1:4" x14ac:dyDescent="0.2">
      <c r="A1355" s="3"/>
      <c r="B1355" s="6"/>
      <c r="C1355" s="6"/>
      <c r="D1355" s="6"/>
    </row>
    <row r="1356" spans="1:4" x14ac:dyDescent="0.2">
      <c r="A1356" s="3"/>
      <c r="B1356" s="6"/>
      <c r="C1356" s="6"/>
      <c r="D1356" s="6"/>
    </row>
    <row r="1357" spans="1:4" x14ac:dyDescent="0.2">
      <c r="A1357" s="3"/>
      <c r="B1357" s="6"/>
      <c r="C1357" s="6"/>
      <c r="D1357" s="6"/>
    </row>
    <row r="1358" spans="1:4" x14ac:dyDescent="0.2">
      <c r="A1358" s="3"/>
      <c r="B1358" s="6"/>
      <c r="C1358" s="6"/>
      <c r="D1358" s="6"/>
    </row>
    <row r="1359" spans="1:4" x14ac:dyDescent="0.2">
      <c r="A1359" s="3"/>
      <c r="B1359" s="6"/>
      <c r="C1359" s="6"/>
      <c r="D1359" s="6"/>
    </row>
    <row r="1360" spans="1:4" x14ac:dyDescent="0.2">
      <c r="A1360" s="3"/>
      <c r="B1360" s="6"/>
      <c r="C1360" s="6"/>
      <c r="D1360" s="6"/>
    </row>
    <row r="1361" spans="1:4" x14ac:dyDescent="0.2">
      <c r="A1361" s="3"/>
      <c r="B1361" s="6"/>
      <c r="C1361" s="6"/>
      <c r="D1361" s="6"/>
    </row>
    <row r="1362" spans="1:4" x14ac:dyDescent="0.2">
      <c r="A1362" s="3"/>
      <c r="B1362" s="6"/>
      <c r="C1362" s="6"/>
      <c r="D1362" s="6"/>
    </row>
    <row r="1363" spans="1:4" x14ac:dyDescent="0.2">
      <c r="A1363" s="3"/>
      <c r="B1363" s="6"/>
      <c r="C1363" s="6"/>
      <c r="D1363" s="6"/>
    </row>
    <row r="1364" spans="1:4" x14ac:dyDescent="0.2">
      <c r="A1364" s="3"/>
      <c r="B1364" s="6"/>
      <c r="C1364" s="6"/>
      <c r="D1364" s="6"/>
    </row>
    <row r="1365" spans="1:4" x14ac:dyDescent="0.2">
      <c r="A1365" s="3"/>
      <c r="B1365" s="6"/>
      <c r="C1365" s="6"/>
      <c r="D1365" s="6"/>
    </row>
    <row r="1366" spans="1:4" x14ac:dyDescent="0.2">
      <c r="A1366" s="3"/>
      <c r="B1366" s="6"/>
      <c r="C1366" s="6"/>
      <c r="D1366" s="6"/>
    </row>
    <row r="1367" spans="1:4" x14ac:dyDescent="0.2">
      <c r="A1367" s="3"/>
      <c r="B1367" s="6"/>
      <c r="C1367" s="6"/>
      <c r="D1367" s="6"/>
    </row>
    <row r="1368" spans="1:4" x14ac:dyDescent="0.2">
      <c r="A1368" s="3"/>
      <c r="B1368" s="6"/>
      <c r="C1368" s="6"/>
      <c r="D1368" s="6"/>
    </row>
    <row r="1369" spans="1:4" x14ac:dyDescent="0.2">
      <c r="A1369" s="3"/>
      <c r="B1369" s="6"/>
      <c r="C1369" s="6"/>
      <c r="D1369" s="6"/>
    </row>
    <row r="1370" spans="1:4" x14ac:dyDescent="0.2">
      <c r="A1370" s="3"/>
      <c r="B1370" s="6"/>
      <c r="C1370" s="6"/>
      <c r="D1370" s="6"/>
    </row>
    <row r="1371" spans="1:4" x14ac:dyDescent="0.2">
      <c r="A1371" s="3"/>
      <c r="B1371" s="6"/>
      <c r="C1371" s="6"/>
      <c r="D1371" s="6"/>
    </row>
    <row r="1372" spans="1:4" x14ac:dyDescent="0.2">
      <c r="A1372" s="3"/>
      <c r="B1372" s="6"/>
      <c r="C1372" s="6"/>
      <c r="D1372" s="6"/>
    </row>
    <row r="1373" spans="1:4" x14ac:dyDescent="0.2">
      <c r="A1373" s="3"/>
      <c r="B1373" s="6"/>
      <c r="C1373" s="6"/>
      <c r="D1373" s="6"/>
    </row>
    <row r="1374" spans="1:4" x14ac:dyDescent="0.2">
      <c r="A1374" s="3"/>
      <c r="B1374" s="6"/>
      <c r="C1374" s="6"/>
      <c r="D1374" s="6"/>
    </row>
    <row r="1375" spans="1:4" x14ac:dyDescent="0.2">
      <c r="A1375" s="3"/>
      <c r="B1375" s="6"/>
      <c r="C1375" s="6"/>
      <c r="D1375" s="6"/>
    </row>
    <row r="1376" spans="1:4" x14ac:dyDescent="0.2">
      <c r="A1376" s="3"/>
      <c r="B1376" s="6"/>
      <c r="C1376" s="6"/>
      <c r="D1376" s="6"/>
    </row>
    <row r="1377" spans="1:4" x14ac:dyDescent="0.2">
      <c r="A1377" s="3"/>
      <c r="B1377" s="6"/>
      <c r="C1377" s="6"/>
      <c r="D1377" s="6"/>
    </row>
    <row r="1378" spans="1:4" x14ac:dyDescent="0.2">
      <c r="A1378" s="3"/>
      <c r="B1378" s="6"/>
      <c r="C1378" s="6"/>
      <c r="D1378" s="6"/>
    </row>
    <row r="1379" spans="1:4" x14ac:dyDescent="0.2">
      <c r="A1379" s="3"/>
      <c r="B1379" s="6"/>
      <c r="C1379" s="6"/>
      <c r="D1379" s="6"/>
    </row>
    <row r="1380" spans="1:4" x14ac:dyDescent="0.2">
      <c r="A1380" s="3"/>
      <c r="B1380" s="6"/>
      <c r="C1380" s="6"/>
      <c r="D1380" s="6"/>
    </row>
    <row r="1381" spans="1:4" x14ac:dyDescent="0.2">
      <c r="A1381" s="3"/>
      <c r="B1381" s="6"/>
      <c r="C1381" s="6"/>
      <c r="D1381" s="6"/>
    </row>
    <row r="1382" spans="1:4" x14ac:dyDescent="0.2">
      <c r="A1382" s="3"/>
      <c r="B1382" s="6"/>
      <c r="C1382" s="6"/>
      <c r="D1382" s="6"/>
    </row>
    <row r="1383" spans="1:4" x14ac:dyDescent="0.2">
      <c r="A1383" s="3"/>
      <c r="B1383" s="6"/>
      <c r="C1383" s="6"/>
      <c r="D1383" s="6"/>
    </row>
    <row r="1384" spans="1:4" x14ac:dyDescent="0.2">
      <c r="A1384" s="3"/>
      <c r="B1384" s="6"/>
      <c r="C1384" s="6"/>
      <c r="D1384" s="6"/>
    </row>
    <row r="1385" spans="1:4" x14ac:dyDescent="0.2">
      <c r="A1385" s="3"/>
      <c r="B1385" s="6"/>
      <c r="C1385" s="6"/>
      <c r="D1385" s="6"/>
    </row>
    <row r="1386" spans="1:4" x14ac:dyDescent="0.2">
      <c r="A1386" s="3"/>
      <c r="B1386" s="6"/>
      <c r="C1386" s="6"/>
      <c r="D1386" s="6"/>
    </row>
    <row r="1387" spans="1:4" x14ac:dyDescent="0.2">
      <c r="A1387" s="3"/>
      <c r="B1387" s="6"/>
      <c r="C1387" s="6"/>
      <c r="D1387" s="6"/>
    </row>
    <row r="1388" spans="1:4" x14ac:dyDescent="0.2">
      <c r="A1388" s="3"/>
      <c r="B1388" s="6"/>
      <c r="C1388" s="6"/>
      <c r="D1388" s="6"/>
    </row>
    <row r="1389" spans="1:4" x14ac:dyDescent="0.2">
      <c r="A1389" s="3"/>
      <c r="B1389" s="6"/>
      <c r="C1389" s="6"/>
      <c r="D1389" s="6"/>
    </row>
    <row r="1390" spans="1:4" x14ac:dyDescent="0.2">
      <c r="A1390" s="3"/>
      <c r="B1390" s="6"/>
      <c r="C1390" s="6"/>
      <c r="D1390" s="6"/>
    </row>
    <row r="1391" spans="1:4" x14ac:dyDescent="0.2">
      <c r="A1391" s="3"/>
      <c r="B1391" s="6"/>
      <c r="C1391" s="6"/>
      <c r="D1391" s="6"/>
    </row>
    <row r="1392" spans="1:4" x14ac:dyDescent="0.2">
      <c r="A1392" s="3"/>
      <c r="B1392" s="6"/>
      <c r="C1392" s="6"/>
      <c r="D1392" s="6"/>
    </row>
    <row r="1393" spans="1:4" x14ac:dyDescent="0.2">
      <c r="A1393" s="3"/>
      <c r="B1393" s="6"/>
      <c r="C1393" s="6"/>
      <c r="D1393" s="6"/>
    </row>
    <row r="1394" spans="1:4" x14ac:dyDescent="0.2">
      <c r="A1394" s="3"/>
      <c r="B1394" s="6"/>
      <c r="C1394" s="6"/>
      <c r="D1394" s="6"/>
    </row>
    <row r="1395" spans="1:4" x14ac:dyDescent="0.2">
      <c r="A1395" s="3"/>
      <c r="B1395" s="6"/>
      <c r="C1395" s="6"/>
      <c r="D1395" s="6"/>
    </row>
    <row r="1396" spans="1:4" x14ac:dyDescent="0.2">
      <c r="A1396" s="3"/>
      <c r="B1396" s="6"/>
      <c r="C1396" s="6"/>
      <c r="D1396" s="6"/>
    </row>
    <row r="1397" spans="1:4" x14ac:dyDescent="0.2">
      <c r="A1397" s="3"/>
      <c r="B1397" s="6"/>
      <c r="C1397" s="6"/>
      <c r="D1397" s="6"/>
    </row>
    <row r="1398" spans="1:4" x14ac:dyDescent="0.2">
      <c r="A1398" s="3"/>
      <c r="B1398" s="6"/>
      <c r="C1398" s="6"/>
      <c r="D1398" s="6"/>
    </row>
    <row r="1399" spans="1:4" x14ac:dyDescent="0.2">
      <c r="A1399" s="3"/>
      <c r="B1399" s="6"/>
      <c r="C1399" s="6"/>
      <c r="D1399" s="6"/>
    </row>
    <row r="1400" spans="1:4" x14ac:dyDescent="0.2">
      <c r="A1400" s="3"/>
      <c r="B1400" s="6"/>
      <c r="C1400" s="6"/>
      <c r="D1400" s="6"/>
    </row>
    <row r="1401" spans="1:4" x14ac:dyDescent="0.2">
      <c r="A1401" s="3"/>
      <c r="B1401" s="6"/>
      <c r="C1401" s="6"/>
      <c r="D1401" s="6"/>
    </row>
    <row r="1402" spans="1:4" x14ac:dyDescent="0.2">
      <c r="A1402" s="3"/>
      <c r="B1402" s="6"/>
      <c r="C1402" s="6"/>
      <c r="D1402" s="6"/>
    </row>
    <row r="1403" spans="1:4" x14ac:dyDescent="0.2">
      <c r="A1403" s="3"/>
      <c r="B1403" s="6"/>
      <c r="C1403" s="6"/>
      <c r="D1403" s="6"/>
    </row>
    <row r="1404" spans="1:4" x14ac:dyDescent="0.2">
      <c r="A1404" s="3"/>
      <c r="B1404" s="6"/>
      <c r="C1404" s="6"/>
      <c r="D1404" s="6"/>
    </row>
    <row r="1405" spans="1:4" x14ac:dyDescent="0.2">
      <c r="A1405" s="3"/>
      <c r="B1405" s="6"/>
      <c r="C1405" s="6"/>
      <c r="D1405" s="6"/>
    </row>
    <row r="1406" spans="1:4" x14ac:dyDescent="0.2">
      <c r="A1406" s="3"/>
      <c r="B1406" s="6"/>
      <c r="C1406" s="6"/>
      <c r="D1406" s="6"/>
    </row>
    <row r="1407" spans="1:4" x14ac:dyDescent="0.2">
      <c r="A1407" s="3"/>
      <c r="B1407" s="6"/>
      <c r="C1407" s="6"/>
      <c r="D1407" s="6"/>
    </row>
    <row r="1408" spans="1:4" x14ac:dyDescent="0.2">
      <c r="A1408" s="3"/>
      <c r="B1408" s="6"/>
      <c r="C1408" s="6"/>
      <c r="D1408" s="6"/>
    </row>
    <row r="1409" spans="1:4" x14ac:dyDescent="0.2">
      <c r="A1409" s="3"/>
      <c r="B1409" s="6"/>
      <c r="C1409" s="6"/>
      <c r="D1409" s="6"/>
    </row>
    <row r="1410" spans="1:4" x14ac:dyDescent="0.2">
      <c r="A1410" s="3"/>
      <c r="B1410" s="6"/>
      <c r="C1410" s="6"/>
      <c r="D1410" s="6"/>
    </row>
    <row r="1411" spans="1:4" x14ac:dyDescent="0.2">
      <c r="A1411" s="3"/>
      <c r="B1411" s="6"/>
      <c r="C1411" s="6"/>
      <c r="D1411" s="6"/>
    </row>
    <row r="1412" spans="1:4" x14ac:dyDescent="0.2">
      <c r="A1412" s="3"/>
      <c r="B1412" s="6"/>
      <c r="C1412" s="6"/>
      <c r="D1412" s="6"/>
    </row>
    <row r="1413" spans="1:4" x14ac:dyDescent="0.2">
      <c r="A1413" s="3"/>
      <c r="B1413" s="6"/>
      <c r="C1413" s="6"/>
      <c r="D1413" s="6"/>
    </row>
    <row r="1414" spans="1:4" x14ac:dyDescent="0.2">
      <c r="A1414" s="3"/>
      <c r="B1414" s="6"/>
      <c r="C1414" s="6"/>
      <c r="D1414" s="6"/>
    </row>
    <row r="1415" spans="1:4" x14ac:dyDescent="0.2">
      <c r="A1415" s="3"/>
      <c r="B1415" s="6"/>
      <c r="C1415" s="6"/>
      <c r="D1415" s="6"/>
    </row>
    <row r="1416" spans="1:4" x14ac:dyDescent="0.2">
      <c r="A1416" s="3"/>
      <c r="B1416" s="6"/>
      <c r="C1416" s="6"/>
      <c r="D1416" s="6"/>
    </row>
    <row r="1417" spans="1:4" x14ac:dyDescent="0.2">
      <c r="A1417" s="3"/>
      <c r="B1417" s="6"/>
      <c r="C1417" s="6"/>
      <c r="D1417" s="6"/>
    </row>
    <row r="1418" spans="1:4" x14ac:dyDescent="0.2">
      <c r="A1418" s="3"/>
      <c r="B1418" s="6"/>
      <c r="C1418" s="6"/>
      <c r="D1418" s="6"/>
    </row>
    <row r="1419" spans="1:4" x14ac:dyDescent="0.2">
      <c r="A1419" s="3"/>
      <c r="B1419" s="6"/>
      <c r="C1419" s="6"/>
      <c r="D1419" s="6"/>
    </row>
    <row r="1420" spans="1:4" x14ac:dyDescent="0.2">
      <c r="A1420" s="3"/>
      <c r="B1420" s="6"/>
      <c r="C1420" s="6"/>
      <c r="D1420" s="6"/>
    </row>
    <row r="1421" spans="1:4" x14ac:dyDescent="0.2">
      <c r="A1421" s="3"/>
      <c r="B1421" s="6"/>
      <c r="C1421" s="6"/>
      <c r="D1421" s="6"/>
    </row>
    <row r="1422" spans="1:4" x14ac:dyDescent="0.2">
      <c r="A1422" s="3"/>
      <c r="B1422" s="6"/>
      <c r="C1422" s="6"/>
      <c r="D1422" s="6"/>
    </row>
    <row r="1423" spans="1:4" x14ac:dyDescent="0.2">
      <c r="A1423" s="3"/>
      <c r="B1423" s="6"/>
      <c r="C1423" s="6"/>
      <c r="D1423" s="6"/>
    </row>
    <row r="1424" spans="1:4" x14ac:dyDescent="0.2">
      <c r="A1424" s="3"/>
      <c r="B1424" s="6"/>
      <c r="C1424" s="6"/>
      <c r="D1424" s="6"/>
    </row>
    <row r="1425" spans="1:4" x14ac:dyDescent="0.2">
      <c r="A1425" s="3"/>
      <c r="B1425" s="6"/>
      <c r="C1425" s="6"/>
      <c r="D1425" s="6"/>
    </row>
    <row r="1426" spans="1:4" x14ac:dyDescent="0.2">
      <c r="A1426" s="3"/>
      <c r="B1426" s="6"/>
      <c r="C1426" s="6"/>
      <c r="D1426" s="6"/>
    </row>
    <row r="1427" spans="1:4" x14ac:dyDescent="0.2">
      <c r="A1427" s="3"/>
      <c r="B1427" s="6"/>
      <c r="C1427" s="6"/>
      <c r="D1427" s="6"/>
    </row>
    <row r="1428" spans="1:4" x14ac:dyDescent="0.2">
      <c r="A1428" s="3"/>
      <c r="B1428" s="6"/>
      <c r="C1428" s="6"/>
      <c r="D1428" s="6"/>
    </row>
    <row r="1429" spans="1:4" x14ac:dyDescent="0.2">
      <c r="A1429" s="3"/>
      <c r="B1429" s="6"/>
      <c r="C1429" s="6"/>
      <c r="D1429" s="6"/>
    </row>
    <row r="1430" spans="1:4" x14ac:dyDescent="0.2">
      <c r="A1430" s="3"/>
      <c r="B1430" s="6"/>
      <c r="C1430" s="6"/>
      <c r="D1430" s="6"/>
    </row>
    <row r="1431" spans="1:4" x14ac:dyDescent="0.2">
      <c r="A1431" s="3"/>
      <c r="B1431" s="6"/>
      <c r="C1431" s="6"/>
      <c r="D1431" s="6"/>
    </row>
    <row r="1432" spans="1:4" x14ac:dyDescent="0.2">
      <c r="A1432" s="3"/>
      <c r="B1432" s="6"/>
      <c r="C1432" s="6"/>
      <c r="D1432" s="6"/>
    </row>
    <row r="1433" spans="1:4" x14ac:dyDescent="0.2">
      <c r="A1433" s="3"/>
      <c r="B1433" s="6"/>
      <c r="C1433" s="6"/>
      <c r="D1433" s="6"/>
    </row>
    <row r="1434" spans="1:4" x14ac:dyDescent="0.2">
      <c r="A1434" s="3"/>
      <c r="B1434" s="6"/>
      <c r="C1434" s="6"/>
      <c r="D1434" s="6"/>
    </row>
    <row r="1435" spans="1:4" x14ac:dyDescent="0.2">
      <c r="A1435" s="3"/>
      <c r="B1435" s="6"/>
      <c r="C1435" s="6"/>
      <c r="D1435" s="6"/>
    </row>
    <row r="1436" spans="1:4" x14ac:dyDescent="0.2">
      <c r="A1436" s="3"/>
      <c r="B1436" s="6"/>
      <c r="C1436" s="6"/>
      <c r="D1436" s="6"/>
    </row>
    <row r="1437" spans="1:4" x14ac:dyDescent="0.2">
      <c r="A1437" s="3"/>
      <c r="B1437" s="6"/>
      <c r="C1437" s="6"/>
      <c r="D1437" s="6"/>
    </row>
    <row r="1438" spans="1:4" x14ac:dyDescent="0.2">
      <c r="A1438" s="3"/>
      <c r="B1438" s="6"/>
      <c r="C1438" s="6"/>
      <c r="D1438" s="6"/>
    </row>
    <row r="1439" spans="1:4" x14ac:dyDescent="0.2">
      <c r="A1439" s="3"/>
      <c r="B1439" s="6"/>
      <c r="C1439" s="6"/>
      <c r="D1439" s="6"/>
    </row>
    <row r="1440" spans="1:4" x14ac:dyDescent="0.2">
      <c r="A1440" s="3"/>
      <c r="B1440" s="6"/>
      <c r="C1440" s="6"/>
      <c r="D1440" s="6"/>
    </row>
    <row r="1441" spans="1:4" x14ac:dyDescent="0.2">
      <c r="A1441" s="3"/>
      <c r="B1441" s="6"/>
      <c r="C1441" s="6"/>
      <c r="D1441" s="6"/>
    </row>
    <row r="1442" spans="1:4" x14ac:dyDescent="0.2">
      <c r="A1442" s="3"/>
      <c r="B1442" s="6"/>
      <c r="C1442" s="6"/>
      <c r="D1442" s="6"/>
    </row>
    <row r="1443" spans="1:4" x14ac:dyDescent="0.2">
      <c r="A1443" s="3"/>
      <c r="B1443" s="6"/>
      <c r="C1443" s="6"/>
      <c r="D1443" s="6"/>
    </row>
    <row r="1444" spans="1:4" x14ac:dyDescent="0.2">
      <c r="A1444" s="3"/>
      <c r="B1444" s="6"/>
      <c r="C1444" s="6"/>
      <c r="D1444" s="6"/>
    </row>
    <row r="1445" spans="1:4" x14ac:dyDescent="0.2">
      <c r="A1445" s="3"/>
      <c r="B1445" s="6"/>
      <c r="C1445" s="6"/>
      <c r="D1445" s="6"/>
    </row>
    <row r="1446" spans="1:4" x14ac:dyDescent="0.2">
      <c r="A1446" s="3"/>
      <c r="B1446" s="6"/>
      <c r="C1446" s="6"/>
      <c r="D1446" s="6"/>
    </row>
    <row r="1447" spans="1:4" x14ac:dyDescent="0.2">
      <c r="A1447" s="3"/>
      <c r="B1447" s="6"/>
      <c r="C1447" s="6"/>
      <c r="D1447" s="6"/>
    </row>
    <row r="1448" spans="1:4" x14ac:dyDescent="0.2">
      <c r="A1448" s="3"/>
      <c r="B1448" s="6"/>
      <c r="C1448" s="6"/>
      <c r="D1448" s="6"/>
    </row>
    <row r="1449" spans="1:4" x14ac:dyDescent="0.2">
      <c r="A1449" s="3"/>
      <c r="B1449" s="6"/>
      <c r="C1449" s="6"/>
      <c r="D1449" s="6"/>
    </row>
    <row r="1450" spans="1:4" x14ac:dyDescent="0.2">
      <c r="A1450" s="3"/>
      <c r="B1450" s="6"/>
      <c r="C1450" s="6"/>
      <c r="D1450" s="6"/>
    </row>
    <row r="1451" spans="1:4" x14ac:dyDescent="0.2">
      <c r="A1451" s="3"/>
      <c r="B1451" s="6"/>
      <c r="C1451" s="6"/>
      <c r="D1451" s="6"/>
    </row>
    <row r="1452" spans="1:4" x14ac:dyDescent="0.2">
      <c r="A1452" s="3"/>
      <c r="B1452" s="6"/>
      <c r="C1452" s="6"/>
      <c r="D1452" s="6"/>
    </row>
    <row r="1453" spans="1:4" x14ac:dyDescent="0.2">
      <c r="A1453" s="3"/>
      <c r="B1453" s="6"/>
      <c r="C1453" s="6"/>
      <c r="D1453" s="6"/>
    </row>
    <row r="1454" spans="1:4" x14ac:dyDescent="0.2">
      <c r="A1454" s="3"/>
      <c r="B1454" s="6"/>
      <c r="C1454" s="6"/>
      <c r="D1454" s="6"/>
    </row>
    <row r="1455" spans="1:4" x14ac:dyDescent="0.2">
      <c r="A1455" s="3"/>
      <c r="B1455" s="6"/>
      <c r="C1455" s="6"/>
      <c r="D1455" s="6"/>
    </row>
    <row r="1456" spans="1:4" x14ac:dyDescent="0.2">
      <c r="A1456" s="3"/>
      <c r="B1456" s="6"/>
      <c r="C1456" s="6"/>
      <c r="D1456" s="6"/>
    </row>
    <row r="1457" spans="1:4" x14ac:dyDescent="0.2">
      <c r="A1457" s="3"/>
      <c r="B1457" s="6"/>
      <c r="C1457" s="6"/>
      <c r="D1457" s="6"/>
    </row>
    <row r="1458" spans="1:4" x14ac:dyDescent="0.2">
      <c r="A1458" s="3"/>
      <c r="B1458" s="6"/>
      <c r="C1458" s="6"/>
      <c r="D1458" s="6"/>
    </row>
    <row r="1459" spans="1:4" x14ac:dyDescent="0.2">
      <c r="A1459" s="3"/>
      <c r="B1459" s="6"/>
      <c r="C1459" s="6"/>
      <c r="D1459" s="6"/>
    </row>
    <row r="1460" spans="1:4" x14ac:dyDescent="0.2">
      <c r="A1460" s="3"/>
      <c r="B1460" s="6"/>
      <c r="C1460" s="6"/>
      <c r="D1460" s="6"/>
    </row>
    <row r="1461" spans="1:4" x14ac:dyDescent="0.2">
      <c r="A1461" s="3"/>
      <c r="B1461" s="6"/>
      <c r="C1461" s="6"/>
      <c r="D1461" s="6"/>
    </row>
    <row r="1462" spans="1:4" x14ac:dyDescent="0.2">
      <c r="A1462" s="3"/>
      <c r="B1462" s="6"/>
      <c r="C1462" s="6"/>
      <c r="D1462" s="6"/>
    </row>
    <row r="1463" spans="1:4" x14ac:dyDescent="0.2">
      <c r="A1463" s="3"/>
      <c r="B1463" s="6"/>
      <c r="C1463" s="6"/>
      <c r="D1463" s="6"/>
    </row>
    <row r="1464" spans="1:4" x14ac:dyDescent="0.2">
      <c r="A1464" s="3"/>
      <c r="B1464" s="6"/>
      <c r="C1464" s="6"/>
      <c r="D1464" s="6"/>
    </row>
    <row r="1465" spans="1:4" x14ac:dyDescent="0.2">
      <c r="A1465" s="3"/>
      <c r="B1465" s="6"/>
      <c r="C1465" s="6"/>
      <c r="D1465" s="6"/>
    </row>
    <row r="1466" spans="1:4" x14ac:dyDescent="0.2">
      <c r="A1466" s="3"/>
      <c r="B1466" s="6"/>
      <c r="C1466" s="6"/>
      <c r="D1466" s="6"/>
    </row>
    <row r="1467" spans="1:4" x14ac:dyDescent="0.2">
      <c r="A1467" s="3"/>
      <c r="B1467" s="6"/>
      <c r="C1467" s="6"/>
      <c r="D1467" s="6"/>
    </row>
    <row r="1468" spans="1:4" x14ac:dyDescent="0.2">
      <c r="A1468" s="3"/>
      <c r="B1468" s="6"/>
      <c r="C1468" s="6"/>
      <c r="D1468" s="6"/>
    </row>
    <row r="1469" spans="1:4" x14ac:dyDescent="0.2">
      <c r="A1469" s="3"/>
      <c r="B1469" s="6"/>
      <c r="C1469" s="6"/>
      <c r="D1469" s="6"/>
    </row>
    <row r="1470" spans="1:4" x14ac:dyDescent="0.2">
      <c r="A1470" s="3"/>
      <c r="B1470" s="6"/>
      <c r="C1470" s="6"/>
      <c r="D1470" s="6"/>
    </row>
    <row r="1471" spans="1:4" x14ac:dyDescent="0.2">
      <c r="A1471" s="3"/>
      <c r="B1471" s="6"/>
      <c r="C1471" s="6"/>
      <c r="D1471" s="6"/>
    </row>
    <row r="1472" spans="1:4" x14ac:dyDescent="0.2">
      <c r="A1472" s="3"/>
      <c r="B1472" s="6"/>
      <c r="C1472" s="6"/>
      <c r="D1472" s="6"/>
    </row>
    <row r="1473" spans="1:4" x14ac:dyDescent="0.2">
      <c r="A1473" s="3"/>
      <c r="B1473" s="6"/>
      <c r="C1473" s="6"/>
      <c r="D1473" s="6"/>
    </row>
    <row r="1474" spans="1:4" x14ac:dyDescent="0.2">
      <c r="A1474" s="3"/>
      <c r="B1474" s="6"/>
      <c r="C1474" s="6"/>
      <c r="D1474" s="6"/>
    </row>
    <row r="1475" spans="1:4" x14ac:dyDescent="0.2">
      <c r="A1475" s="3"/>
      <c r="B1475" s="6"/>
      <c r="C1475" s="6"/>
      <c r="D1475" s="6"/>
    </row>
    <row r="1476" spans="1:4" x14ac:dyDescent="0.2">
      <c r="A1476" s="3"/>
      <c r="B1476" s="6"/>
      <c r="C1476" s="6"/>
      <c r="D1476" s="6"/>
    </row>
    <row r="1477" spans="1:4" x14ac:dyDescent="0.2">
      <c r="A1477" s="3"/>
      <c r="B1477" s="6"/>
      <c r="C1477" s="6"/>
      <c r="D1477" s="6"/>
    </row>
    <row r="1478" spans="1:4" x14ac:dyDescent="0.2">
      <c r="A1478" s="3"/>
      <c r="B1478" s="6"/>
      <c r="C1478" s="6"/>
      <c r="D1478" s="6"/>
    </row>
    <row r="1479" spans="1:4" x14ac:dyDescent="0.2">
      <c r="A1479" s="3"/>
      <c r="B1479" s="6"/>
      <c r="C1479" s="6"/>
      <c r="D1479" s="6"/>
    </row>
    <row r="1480" spans="1:4" x14ac:dyDescent="0.2">
      <c r="A1480" s="3"/>
      <c r="B1480" s="6"/>
      <c r="C1480" s="6"/>
      <c r="D1480" s="6"/>
    </row>
    <row r="1481" spans="1:4" x14ac:dyDescent="0.2">
      <c r="A1481" s="3"/>
      <c r="B1481" s="6"/>
      <c r="C1481" s="6"/>
      <c r="D1481" s="6"/>
    </row>
    <row r="1482" spans="1:4" x14ac:dyDescent="0.2">
      <c r="A1482" s="3"/>
      <c r="B1482" s="6"/>
      <c r="C1482" s="6"/>
      <c r="D1482" s="6"/>
    </row>
    <row r="1483" spans="1:4" x14ac:dyDescent="0.2">
      <c r="A1483" s="3"/>
      <c r="B1483" s="6"/>
      <c r="C1483" s="6"/>
      <c r="D1483" s="6"/>
    </row>
    <row r="1484" spans="1:4" x14ac:dyDescent="0.2">
      <c r="A1484" s="3"/>
      <c r="B1484" s="6"/>
      <c r="C1484" s="6"/>
      <c r="D1484" s="6"/>
    </row>
    <row r="1485" spans="1:4" x14ac:dyDescent="0.2">
      <c r="A1485" s="3"/>
      <c r="B1485" s="6"/>
      <c r="C1485" s="6"/>
      <c r="D1485" s="6"/>
    </row>
    <row r="1486" spans="1:4" x14ac:dyDescent="0.2">
      <c r="A1486" s="3"/>
      <c r="B1486" s="6"/>
      <c r="C1486" s="6"/>
      <c r="D1486" s="6"/>
    </row>
    <row r="1487" spans="1:4" x14ac:dyDescent="0.2">
      <c r="A1487" s="3"/>
      <c r="B1487" s="6"/>
      <c r="C1487" s="6"/>
      <c r="D1487" s="6"/>
    </row>
    <row r="1488" spans="1:4" x14ac:dyDescent="0.2">
      <c r="A1488" s="3"/>
      <c r="B1488" s="6"/>
      <c r="C1488" s="6"/>
      <c r="D1488" s="6"/>
    </row>
    <row r="1489" spans="1:4" x14ac:dyDescent="0.2">
      <c r="A1489" s="3"/>
      <c r="B1489" s="6"/>
      <c r="C1489" s="6"/>
      <c r="D1489" s="6"/>
    </row>
    <row r="1490" spans="1:4" x14ac:dyDescent="0.2">
      <c r="A1490" s="3"/>
      <c r="B1490" s="6"/>
      <c r="C1490" s="6"/>
      <c r="D1490" s="6"/>
    </row>
    <row r="1491" spans="1:4" x14ac:dyDescent="0.2">
      <c r="A1491" s="3"/>
      <c r="B1491" s="6"/>
      <c r="C1491" s="6"/>
      <c r="D1491" s="6"/>
    </row>
    <row r="1492" spans="1:4" x14ac:dyDescent="0.2">
      <c r="A1492" s="3"/>
      <c r="B1492" s="6"/>
      <c r="C1492" s="6"/>
      <c r="D1492" s="6"/>
    </row>
    <row r="1493" spans="1:4" x14ac:dyDescent="0.2">
      <c r="A1493" s="3"/>
      <c r="B1493" s="6"/>
      <c r="C1493" s="6"/>
      <c r="D1493" s="6"/>
    </row>
    <row r="1494" spans="1:4" x14ac:dyDescent="0.2">
      <c r="A1494" s="3"/>
      <c r="B1494" s="6"/>
      <c r="C1494" s="6"/>
      <c r="D1494" s="6"/>
    </row>
    <row r="1495" spans="1:4" x14ac:dyDescent="0.2">
      <c r="A1495" s="3"/>
      <c r="B1495" s="6"/>
      <c r="C1495" s="6"/>
      <c r="D1495" s="6"/>
    </row>
    <row r="1496" spans="1:4" x14ac:dyDescent="0.2">
      <c r="A1496" s="3"/>
      <c r="B1496" s="6"/>
      <c r="C1496" s="6"/>
      <c r="D1496" s="6"/>
    </row>
    <row r="1497" spans="1:4" x14ac:dyDescent="0.2">
      <c r="A1497" s="3"/>
      <c r="B1497" s="6"/>
      <c r="C1497" s="6"/>
      <c r="D1497" s="6"/>
    </row>
    <row r="1498" spans="1:4" x14ac:dyDescent="0.2">
      <c r="A1498" s="3"/>
      <c r="B1498" s="6"/>
      <c r="C1498" s="6"/>
      <c r="D1498" s="6"/>
    </row>
    <row r="1499" spans="1:4" x14ac:dyDescent="0.2">
      <c r="A1499" s="3"/>
      <c r="B1499" s="6"/>
      <c r="C1499" s="6"/>
      <c r="D1499" s="6"/>
    </row>
    <row r="1500" spans="1:4" x14ac:dyDescent="0.2">
      <c r="A1500" s="3"/>
      <c r="B1500" s="6"/>
      <c r="C1500" s="6"/>
      <c r="D1500" s="6"/>
    </row>
    <row r="1501" spans="1:4" x14ac:dyDescent="0.2">
      <c r="A1501" s="3"/>
      <c r="B1501" s="6"/>
      <c r="C1501" s="6"/>
      <c r="D1501" s="6"/>
    </row>
    <row r="1502" spans="1:4" x14ac:dyDescent="0.2">
      <c r="A1502" s="3"/>
      <c r="B1502" s="6"/>
      <c r="C1502" s="6"/>
      <c r="D1502" s="6"/>
    </row>
    <row r="1503" spans="1:4" x14ac:dyDescent="0.2">
      <c r="A1503" s="3"/>
      <c r="B1503" s="6"/>
      <c r="C1503" s="6"/>
      <c r="D1503" s="6"/>
    </row>
    <row r="1504" spans="1:4" x14ac:dyDescent="0.2">
      <c r="A1504" s="3"/>
      <c r="B1504" s="6"/>
      <c r="C1504" s="6"/>
      <c r="D1504" s="6"/>
    </row>
    <row r="1505" spans="1:4" x14ac:dyDescent="0.2">
      <c r="A1505" s="3"/>
      <c r="B1505" s="6"/>
      <c r="C1505" s="6"/>
      <c r="D1505" s="6"/>
    </row>
    <row r="1506" spans="1:4" x14ac:dyDescent="0.2">
      <c r="A1506" s="3"/>
      <c r="B1506" s="6"/>
      <c r="C1506" s="6"/>
      <c r="D1506" s="6"/>
    </row>
    <row r="1507" spans="1:4" x14ac:dyDescent="0.2">
      <c r="A1507" s="3"/>
      <c r="B1507" s="6"/>
      <c r="C1507" s="6"/>
      <c r="D1507" s="6"/>
    </row>
    <row r="1508" spans="1:4" x14ac:dyDescent="0.2">
      <c r="A1508" s="3"/>
      <c r="B1508" s="6"/>
      <c r="C1508" s="6"/>
      <c r="D1508" s="6"/>
    </row>
    <row r="1509" spans="1:4" x14ac:dyDescent="0.2">
      <c r="A1509" s="3"/>
      <c r="B1509" s="6"/>
      <c r="C1509" s="6"/>
      <c r="D1509" s="6"/>
    </row>
    <row r="1510" spans="1:4" x14ac:dyDescent="0.2">
      <c r="A1510" s="3"/>
      <c r="B1510" s="6"/>
      <c r="C1510" s="6"/>
      <c r="D1510" s="6"/>
    </row>
    <row r="1511" spans="1:4" x14ac:dyDescent="0.2">
      <c r="A1511" s="3"/>
      <c r="B1511" s="6"/>
      <c r="C1511" s="6"/>
      <c r="D1511" s="6"/>
    </row>
    <row r="1512" spans="1:4" x14ac:dyDescent="0.2">
      <c r="A1512" s="3"/>
      <c r="B1512" s="6"/>
      <c r="C1512" s="6"/>
      <c r="D1512" s="6"/>
    </row>
    <row r="1513" spans="1:4" x14ac:dyDescent="0.2">
      <c r="A1513" s="3"/>
      <c r="B1513" s="6"/>
      <c r="C1513" s="6"/>
      <c r="D1513" s="6"/>
    </row>
    <row r="1514" spans="1:4" x14ac:dyDescent="0.2">
      <c r="A1514" s="3"/>
      <c r="B1514" s="6"/>
      <c r="C1514" s="6"/>
      <c r="D1514" s="6"/>
    </row>
    <row r="1515" spans="1:4" x14ac:dyDescent="0.2">
      <c r="A1515" s="3"/>
      <c r="B1515" s="6"/>
      <c r="C1515" s="6"/>
      <c r="D1515" s="6"/>
    </row>
    <row r="1516" spans="1:4" x14ac:dyDescent="0.2">
      <c r="A1516" s="3"/>
      <c r="B1516" s="6"/>
      <c r="C1516" s="6"/>
      <c r="D1516" s="6"/>
    </row>
    <row r="1517" spans="1:4" x14ac:dyDescent="0.2">
      <c r="A1517" s="3"/>
      <c r="B1517" s="6"/>
      <c r="C1517" s="6"/>
      <c r="D1517" s="6"/>
    </row>
    <row r="1518" spans="1:4" x14ac:dyDescent="0.2">
      <c r="A1518" s="3"/>
      <c r="B1518" s="6"/>
      <c r="C1518" s="6"/>
      <c r="D1518" s="6"/>
    </row>
    <row r="1519" spans="1:4" x14ac:dyDescent="0.2">
      <c r="A1519" s="3"/>
      <c r="B1519" s="6"/>
      <c r="C1519" s="6"/>
      <c r="D1519" s="6"/>
    </row>
    <row r="1520" spans="1:4" x14ac:dyDescent="0.2">
      <c r="A1520" s="3"/>
      <c r="B1520" s="6"/>
      <c r="C1520" s="6"/>
      <c r="D1520" s="6"/>
    </row>
    <row r="1521" spans="1:4" x14ac:dyDescent="0.2">
      <c r="A1521" s="3"/>
      <c r="B1521" s="6"/>
      <c r="C1521" s="6"/>
      <c r="D1521" s="6"/>
    </row>
    <row r="1522" spans="1:4" x14ac:dyDescent="0.2">
      <c r="A1522" s="3"/>
      <c r="B1522" s="6"/>
      <c r="C1522" s="6"/>
      <c r="D1522" s="6"/>
    </row>
    <row r="1523" spans="1:4" x14ac:dyDescent="0.2">
      <c r="A1523" s="3"/>
      <c r="B1523" s="6"/>
      <c r="C1523" s="6"/>
      <c r="D1523" s="6"/>
    </row>
    <row r="1524" spans="1:4" x14ac:dyDescent="0.2">
      <c r="A1524" s="3"/>
      <c r="B1524" s="6"/>
      <c r="C1524" s="6"/>
      <c r="D1524" s="6"/>
    </row>
    <row r="1525" spans="1:4" x14ac:dyDescent="0.2">
      <c r="A1525" s="3"/>
      <c r="B1525" s="6"/>
      <c r="C1525" s="6"/>
      <c r="D1525" s="6"/>
    </row>
    <row r="1526" spans="1:4" x14ac:dyDescent="0.2">
      <c r="A1526" s="3"/>
      <c r="B1526" s="6"/>
      <c r="C1526" s="6"/>
      <c r="D1526" s="6"/>
    </row>
    <row r="1527" spans="1:4" x14ac:dyDescent="0.2">
      <c r="A1527" s="3"/>
      <c r="B1527" s="6"/>
      <c r="C1527" s="6"/>
      <c r="D1527" s="6"/>
    </row>
    <row r="1528" spans="1:4" x14ac:dyDescent="0.2">
      <c r="A1528" s="3"/>
      <c r="B1528" s="6"/>
      <c r="C1528" s="6"/>
      <c r="D1528" s="6"/>
    </row>
    <row r="1529" spans="1:4" x14ac:dyDescent="0.2">
      <c r="A1529" s="3"/>
      <c r="B1529" s="6"/>
      <c r="C1529" s="6"/>
      <c r="D1529" s="6"/>
    </row>
    <row r="1530" spans="1:4" x14ac:dyDescent="0.2">
      <c r="A1530" s="3"/>
      <c r="B1530" s="6"/>
      <c r="C1530" s="6"/>
      <c r="D1530" s="6"/>
    </row>
    <row r="1531" spans="1:4" x14ac:dyDescent="0.2">
      <c r="A1531" s="3"/>
      <c r="B1531" s="6"/>
      <c r="C1531" s="6"/>
      <c r="D1531" s="6"/>
    </row>
    <row r="1532" spans="1:4" x14ac:dyDescent="0.2">
      <c r="A1532" s="3"/>
      <c r="B1532" s="6"/>
      <c r="C1532" s="6"/>
      <c r="D1532" s="6"/>
    </row>
    <row r="1533" spans="1:4" x14ac:dyDescent="0.2">
      <c r="A1533" s="3"/>
      <c r="B1533" s="6"/>
      <c r="C1533" s="6"/>
      <c r="D1533" s="6"/>
    </row>
    <row r="1534" spans="1:4" x14ac:dyDescent="0.2">
      <c r="A1534" s="3"/>
      <c r="B1534" s="6"/>
      <c r="C1534" s="6"/>
      <c r="D1534" s="6"/>
    </row>
    <row r="1535" spans="1:4" x14ac:dyDescent="0.2">
      <c r="A1535" s="3"/>
      <c r="B1535" s="6"/>
      <c r="C1535" s="6"/>
      <c r="D1535" s="6"/>
    </row>
    <row r="1536" spans="1:4" x14ac:dyDescent="0.2">
      <c r="A1536" s="3"/>
      <c r="B1536" s="6"/>
      <c r="C1536" s="6"/>
      <c r="D1536" s="6"/>
    </row>
    <row r="1537" spans="1:4" x14ac:dyDescent="0.2">
      <c r="A1537" s="3"/>
      <c r="B1537" s="6"/>
      <c r="C1537" s="6"/>
      <c r="D1537" s="6"/>
    </row>
    <row r="1538" spans="1:4" x14ac:dyDescent="0.2">
      <c r="A1538" s="3"/>
      <c r="B1538" s="6"/>
      <c r="C1538" s="6"/>
      <c r="D1538" s="6"/>
    </row>
    <row r="1539" spans="1:4" x14ac:dyDescent="0.2">
      <c r="A1539" s="3"/>
      <c r="B1539" s="6"/>
      <c r="C1539" s="6"/>
      <c r="D1539" s="6"/>
    </row>
    <row r="1540" spans="1:4" x14ac:dyDescent="0.2">
      <c r="A1540" s="3"/>
      <c r="B1540" s="6"/>
      <c r="C1540" s="6"/>
      <c r="D1540" s="6"/>
    </row>
    <row r="1541" spans="1:4" x14ac:dyDescent="0.2">
      <c r="A1541" s="3"/>
      <c r="B1541" s="6"/>
      <c r="C1541" s="6"/>
      <c r="D1541" s="6"/>
    </row>
    <row r="1542" spans="1:4" x14ac:dyDescent="0.2">
      <c r="A1542" s="3"/>
      <c r="B1542" s="6"/>
      <c r="C1542" s="6"/>
      <c r="D1542" s="6"/>
    </row>
    <row r="1543" spans="1:4" x14ac:dyDescent="0.2">
      <c r="A1543" s="3"/>
      <c r="B1543" s="6"/>
      <c r="C1543" s="6"/>
      <c r="D1543" s="6"/>
    </row>
    <row r="1544" spans="1:4" x14ac:dyDescent="0.2">
      <c r="A1544" s="3"/>
      <c r="B1544" s="6"/>
      <c r="C1544" s="6"/>
      <c r="D1544" s="6"/>
    </row>
    <row r="1545" spans="1:4" x14ac:dyDescent="0.2">
      <c r="A1545" s="3"/>
      <c r="B1545" s="6"/>
      <c r="C1545" s="6"/>
      <c r="D1545" s="6"/>
    </row>
    <row r="1546" spans="1:4" x14ac:dyDescent="0.2">
      <c r="A1546" s="3"/>
      <c r="B1546" s="6"/>
      <c r="C1546" s="6"/>
      <c r="D1546" s="6"/>
    </row>
    <row r="1547" spans="1:4" x14ac:dyDescent="0.2">
      <c r="A1547" s="3"/>
      <c r="B1547" s="6"/>
      <c r="C1547" s="6"/>
      <c r="D1547" s="6"/>
    </row>
    <row r="1548" spans="1:4" x14ac:dyDescent="0.2">
      <c r="A1548" s="3"/>
      <c r="B1548" s="6"/>
      <c r="C1548" s="6"/>
      <c r="D1548" s="6"/>
    </row>
    <row r="1549" spans="1:4" x14ac:dyDescent="0.2">
      <c r="A1549" s="3"/>
      <c r="B1549" s="6"/>
      <c r="C1549" s="6"/>
      <c r="D1549" s="6"/>
    </row>
    <row r="1550" spans="1:4" x14ac:dyDescent="0.2">
      <c r="A1550" s="3"/>
      <c r="B1550" s="6"/>
      <c r="C1550" s="6"/>
      <c r="D1550" s="6"/>
    </row>
    <row r="1551" spans="1:4" x14ac:dyDescent="0.2">
      <c r="A1551" s="3"/>
      <c r="B1551" s="6"/>
      <c r="C1551" s="6"/>
      <c r="D1551" s="6"/>
    </row>
    <row r="1552" spans="1:4" x14ac:dyDescent="0.2">
      <c r="A1552" s="3"/>
      <c r="B1552" s="6"/>
      <c r="C1552" s="6"/>
      <c r="D1552" s="6"/>
    </row>
    <row r="1553" spans="1:4" x14ac:dyDescent="0.2">
      <c r="A1553" s="3"/>
      <c r="B1553" s="6"/>
      <c r="C1553" s="6"/>
      <c r="D1553" s="6"/>
    </row>
    <row r="1554" spans="1:4" x14ac:dyDescent="0.2">
      <c r="A1554" s="3"/>
      <c r="B1554" s="6"/>
      <c r="C1554" s="6"/>
      <c r="D1554" s="6"/>
    </row>
    <row r="1555" spans="1:4" x14ac:dyDescent="0.2">
      <c r="A1555" s="3"/>
      <c r="B1555" s="6"/>
      <c r="C1555" s="6"/>
      <c r="D1555" s="6"/>
    </row>
    <row r="1556" spans="1:4" x14ac:dyDescent="0.2">
      <c r="A1556" s="3"/>
      <c r="B1556" s="6"/>
      <c r="C1556" s="6"/>
      <c r="D1556" s="6"/>
    </row>
    <row r="1557" spans="1:4" x14ac:dyDescent="0.2">
      <c r="A1557" s="3"/>
      <c r="B1557" s="6"/>
      <c r="C1557" s="6"/>
      <c r="D1557" s="6"/>
    </row>
    <row r="1558" spans="1:4" x14ac:dyDescent="0.2">
      <c r="A1558" s="3"/>
      <c r="B1558" s="6"/>
      <c r="C1558" s="6"/>
      <c r="D1558" s="6"/>
    </row>
    <row r="1559" spans="1:4" x14ac:dyDescent="0.2">
      <c r="A1559" s="3"/>
      <c r="B1559" s="6"/>
      <c r="C1559" s="6"/>
      <c r="D1559" s="6"/>
    </row>
    <row r="1560" spans="1:4" x14ac:dyDescent="0.2">
      <c r="A1560" s="3"/>
      <c r="B1560" s="6"/>
      <c r="C1560" s="6"/>
      <c r="D1560" s="6"/>
    </row>
    <row r="1561" spans="1:4" x14ac:dyDescent="0.2">
      <c r="A1561" s="3"/>
      <c r="B1561" s="6"/>
      <c r="C1561" s="6"/>
      <c r="D1561" s="6"/>
    </row>
    <row r="1562" spans="1:4" x14ac:dyDescent="0.2">
      <c r="A1562" s="3"/>
      <c r="B1562" s="6"/>
      <c r="C1562" s="6"/>
      <c r="D1562" s="6"/>
    </row>
    <row r="1563" spans="1:4" x14ac:dyDescent="0.2">
      <c r="A1563" s="3"/>
      <c r="B1563" s="6"/>
      <c r="C1563" s="6"/>
      <c r="D1563" s="6"/>
    </row>
    <row r="1564" spans="1:4" x14ac:dyDescent="0.2">
      <c r="A1564" s="3"/>
      <c r="B1564" s="6"/>
      <c r="C1564" s="6"/>
      <c r="D1564" s="6"/>
    </row>
    <row r="1565" spans="1:4" x14ac:dyDescent="0.2">
      <c r="A1565" s="3"/>
      <c r="B1565" s="6"/>
      <c r="C1565" s="6"/>
      <c r="D1565" s="6"/>
    </row>
    <row r="1566" spans="1:4" x14ac:dyDescent="0.2">
      <c r="A1566" s="3"/>
      <c r="B1566" s="6"/>
      <c r="C1566" s="6"/>
      <c r="D1566" s="6"/>
    </row>
    <row r="1567" spans="1:4" x14ac:dyDescent="0.2">
      <c r="A1567" s="3"/>
      <c r="B1567" s="6"/>
      <c r="C1567" s="6"/>
      <c r="D1567" s="6"/>
    </row>
    <row r="1568" spans="1:4" x14ac:dyDescent="0.2">
      <c r="A1568" s="3"/>
      <c r="B1568" s="6"/>
      <c r="C1568" s="6"/>
      <c r="D1568" s="6"/>
    </row>
    <row r="1569" spans="1:4" x14ac:dyDescent="0.2">
      <c r="A1569" s="3"/>
      <c r="B1569" s="6"/>
      <c r="C1569" s="6"/>
      <c r="D1569" s="6"/>
    </row>
    <row r="1570" spans="1:4" x14ac:dyDescent="0.2">
      <c r="A1570" s="3"/>
      <c r="B1570" s="6"/>
      <c r="C1570" s="6"/>
      <c r="D1570" s="6"/>
    </row>
    <row r="1571" spans="1:4" x14ac:dyDescent="0.2">
      <c r="A1571" s="3"/>
      <c r="B1571" s="6"/>
      <c r="C1571" s="6"/>
      <c r="D1571" s="6"/>
    </row>
    <row r="1572" spans="1:4" x14ac:dyDescent="0.2">
      <c r="A1572" s="3"/>
      <c r="B1572" s="6"/>
      <c r="C1572" s="6"/>
      <c r="D1572" s="6"/>
    </row>
    <row r="1573" spans="1:4" x14ac:dyDescent="0.2">
      <c r="A1573" s="3"/>
      <c r="B1573" s="6"/>
      <c r="C1573" s="6"/>
      <c r="D1573" s="6"/>
    </row>
    <row r="1574" spans="1:4" x14ac:dyDescent="0.2">
      <c r="A1574" s="3"/>
      <c r="B1574" s="6"/>
      <c r="C1574" s="6"/>
      <c r="D1574" s="6"/>
    </row>
    <row r="1575" spans="1:4" x14ac:dyDescent="0.2">
      <c r="A1575" s="3"/>
      <c r="B1575" s="6"/>
      <c r="C1575" s="6"/>
      <c r="D1575" s="6"/>
    </row>
    <row r="1576" spans="1:4" x14ac:dyDescent="0.2">
      <c r="A1576" s="3"/>
      <c r="B1576" s="6"/>
      <c r="C1576" s="6"/>
      <c r="D1576" s="6"/>
    </row>
    <row r="1577" spans="1:4" x14ac:dyDescent="0.2">
      <c r="A1577" s="3"/>
      <c r="B1577" s="6"/>
      <c r="C1577" s="6"/>
      <c r="D1577" s="6"/>
    </row>
    <row r="1578" spans="1:4" x14ac:dyDescent="0.2">
      <c r="A1578" s="3"/>
      <c r="B1578" s="6"/>
      <c r="C1578" s="6"/>
      <c r="D1578" s="6"/>
    </row>
    <row r="1579" spans="1:4" x14ac:dyDescent="0.2">
      <c r="A1579" s="3"/>
      <c r="B1579" s="6"/>
      <c r="C1579" s="6"/>
      <c r="D1579" s="6"/>
    </row>
    <row r="1580" spans="1:4" x14ac:dyDescent="0.2">
      <c r="A1580" s="3"/>
      <c r="B1580" s="6"/>
      <c r="C1580" s="6"/>
      <c r="D1580" s="6"/>
    </row>
    <row r="1581" spans="1:4" x14ac:dyDescent="0.2">
      <c r="A1581" s="3"/>
      <c r="B1581" s="6"/>
      <c r="C1581" s="6"/>
      <c r="D1581" s="6"/>
    </row>
    <row r="1582" spans="1:4" x14ac:dyDescent="0.2">
      <c r="A1582" s="3"/>
      <c r="B1582" s="6"/>
      <c r="C1582" s="6"/>
      <c r="D1582" s="6"/>
    </row>
    <row r="1583" spans="1:4" x14ac:dyDescent="0.2">
      <c r="A1583" s="3"/>
      <c r="B1583" s="6"/>
      <c r="C1583" s="6"/>
      <c r="D1583" s="6"/>
    </row>
    <row r="1584" spans="1:4" x14ac:dyDescent="0.2">
      <c r="A1584" s="3"/>
      <c r="B1584" s="6"/>
      <c r="C1584" s="6"/>
      <c r="D1584" s="6"/>
    </row>
    <row r="1585" spans="1:4" x14ac:dyDescent="0.2">
      <c r="A1585" s="3"/>
      <c r="B1585" s="6"/>
      <c r="C1585" s="6"/>
      <c r="D1585" s="6"/>
    </row>
    <row r="1586" spans="1:4" x14ac:dyDescent="0.2">
      <c r="A1586" s="3"/>
      <c r="B1586" s="6"/>
      <c r="C1586" s="6"/>
      <c r="D1586" s="6"/>
    </row>
    <row r="1587" spans="1:4" x14ac:dyDescent="0.2">
      <c r="A1587" s="3"/>
      <c r="B1587" s="6"/>
      <c r="C1587" s="6"/>
      <c r="D1587" s="6"/>
    </row>
    <row r="1588" spans="1:4" x14ac:dyDescent="0.2">
      <c r="A1588" s="3"/>
      <c r="B1588" s="6"/>
      <c r="C1588" s="6"/>
      <c r="D1588" s="6"/>
    </row>
    <row r="1589" spans="1:4" x14ac:dyDescent="0.2">
      <c r="A1589" s="3"/>
      <c r="B1589" s="6"/>
      <c r="C1589" s="6"/>
      <c r="D1589" s="6"/>
    </row>
    <row r="1590" spans="1:4" x14ac:dyDescent="0.2">
      <c r="A1590" s="3"/>
      <c r="B1590" s="6"/>
      <c r="C1590" s="6"/>
      <c r="D1590" s="6"/>
    </row>
    <row r="1591" spans="1:4" x14ac:dyDescent="0.2">
      <c r="A1591" s="3"/>
      <c r="B1591" s="6"/>
      <c r="C1591" s="6"/>
      <c r="D1591" s="6"/>
    </row>
    <row r="1592" spans="1:4" x14ac:dyDescent="0.2">
      <c r="A1592" s="3"/>
      <c r="B1592" s="6"/>
      <c r="C1592" s="6"/>
      <c r="D1592" s="6"/>
    </row>
    <row r="1593" spans="1:4" x14ac:dyDescent="0.2">
      <c r="A1593" s="3"/>
      <c r="B1593" s="6"/>
      <c r="C1593" s="6"/>
      <c r="D1593" s="6"/>
    </row>
    <row r="1594" spans="1:4" x14ac:dyDescent="0.2">
      <c r="A1594" s="3"/>
      <c r="B1594" s="6"/>
      <c r="C1594" s="6"/>
      <c r="D1594" s="6"/>
    </row>
    <row r="1595" spans="1:4" x14ac:dyDescent="0.2">
      <c r="A1595" s="3"/>
      <c r="B1595" s="6"/>
      <c r="C1595" s="6"/>
      <c r="D1595" s="6"/>
    </row>
    <row r="1596" spans="1:4" x14ac:dyDescent="0.2">
      <c r="A1596" s="3"/>
      <c r="B1596" s="6"/>
      <c r="C1596" s="6"/>
      <c r="D1596" s="6"/>
    </row>
    <row r="1597" spans="1:4" x14ac:dyDescent="0.2">
      <c r="A1597" s="3"/>
      <c r="B1597" s="6"/>
      <c r="C1597" s="6"/>
      <c r="D1597" s="6"/>
    </row>
    <row r="1598" spans="1:4" x14ac:dyDescent="0.2">
      <c r="A1598" s="3"/>
      <c r="B1598" s="6"/>
      <c r="C1598" s="6"/>
      <c r="D1598" s="6"/>
    </row>
    <row r="1599" spans="1:4" x14ac:dyDescent="0.2">
      <c r="A1599" s="3"/>
      <c r="B1599" s="6"/>
      <c r="C1599" s="6"/>
      <c r="D1599" s="6"/>
    </row>
    <row r="1600" spans="1:4" x14ac:dyDescent="0.2">
      <c r="A1600" s="3"/>
      <c r="B1600" s="6"/>
      <c r="C1600" s="6"/>
      <c r="D1600" s="6"/>
    </row>
    <row r="1601" spans="1:4" x14ac:dyDescent="0.2">
      <c r="A1601" s="3"/>
      <c r="B1601" s="6"/>
      <c r="C1601" s="6"/>
      <c r="D1601" s="6"/>
    </row>
    <row r="1602" spans="1:4" x14ac:dyDescent="0.2">
      <c r="A1602" s="3"/>
      <c r="B1602" s="6"/>
      <c r="C1602" s="6"/>
      <c r="D1602" s="6"/>
    </row>
    <row r="1603" spans="1:4" x14ac:dyDescent="0.2">
      <c r="A1603" s="3"/>
      <c r="B1603" s="6"/>
      <c r="C1603" s="6"/>
      <c r="D1603" s="6"/>
    </row>
    <row r="1604" spans="1:4" x14ac:dyDescent="0.2">
      <c r="A1604" s="3"/>
      <c r="B1604" s="6"/>
      <c r="C1604" s="6"/>
      <c r="D1604" s="6"/>
    </row>
    <row r="1605" spans="1:4" x14ac:dyDescent="0.2">
      <c r="A1605" s="3"/>
      <c r="B1605" s="6"/>
      <c r="C1605" s="6"/>
      <c r="D1605" s="6"/>
    </row>
    <row r="1606" spans="1:4" x14ac:dyDescent="0.2">
      <c r="A1606" s="3"/>
      <c r="B1606" s="6"/>
      <c r="C1606" s="6"/>
      <c r="D1606" s="6"/>
    </row>
    <row r="1607" spans="1:4" x14ac:dyDescent="0.2">
      <c r="A1607" s="3"/>
      <c r="B1607" s="6"/>
      <c r="C1607" s="6"/>
      <c r="D1607" s="6"/>
    </row>
    <row r="1608" spans="1:4" x14ac:dyDescent="0.2">
      <c r="A1608" s="3"/>
      <c r="B1608" s="6"/>
      <c r="C1608" s="6"/>
      <c r="D1608" s="6"/>
    </row>
    <row r="1609" spans="1:4" x14ac:dyDescent="0.2">
      <c r="A1609" s="3"/>
      <c r="B1609" s="6"/>
      <c r="C1609" s="6"/>
      <c r="D1609" s="6"/>
    </row>
    <row r="1610" spans="1:4" x14ac:dyDescent="0.2">
      <c r="A1610" s="3"/>
      <c r="B1610" s="6"/>
      <c r="C1610" s="6"/>
      <c r="D1610" s="6"/>
    </row>
    <row r="1611" spans="1:4" x14ac:dyDescent="0.2">
      <c r="A1611" s="3"/>
      <c r="B1611" s="6"/>
      <c r="C1611" s="6"/>
      <c r="D1611" s="6"/>
    </row>
    <row r="1612" spans="1:4" x14ac:dyDescent="0.2">
      <c r="A1612" s="3"/>
      <c r="B1612" s="6"/>
      <c r="C1612" s="6"/>
      <c r="D1612" s="6"/>
    </row>
    <row r="1613" spans="1:4" x14ac:dyDescent="0.2">
      <c r="A1613" s="3"/>
      <c r="B1613" s="6"/>
      <c r="C1613" s="6"/>
      <c r="D1613" s="6"/>
    </row>
    <row r="1614" spans="1:4" x14ac:dyDescent="0.2">
      <c r="A1614" s="3"/>
      <c r="B1614" s="6"/>
      <c r="C1614" s="6"/>
      <c r="D1614" s="6"/>
    </row>
    <row r="1615" spans="1:4" x14ac:dyDescent="0.2">
      <c r="A1615" s="3"/>
      <c r="B1615" s="6"/>
      <c r="C1615" s="6"/>
      <c r="D1615" s="6"/>
    </row>
    <row r="1616" spans="1:4" x14ac:dyDescent="0.2">
      <c r="A1616" s="3"/>
      <c r="B1616" s="6"/>
      <c r="C1616" s="6"/>
      <c r="D1616" s="6"/>
    </row>
    <row r="1617" spans="1:4" x14ac:dyDescent="0.2">
      <c r="A1617" s="3"/>
      <c r="B1617" s="6"/>
      <c r="C1617" s="6"/>
      <c r="D1617" s="6"/>
    </row>
    <row r="1618" spans="1:4" x14ac:dyDescent="0.2">
      <c r="A1618" s="3"/>
      <c r="B1618" s="6"/>
      <c r="C1618" s="6"/>
      <c r="D1618" s="6"/>
    </row>
    <row r="1619" spans="1:4" x14ac:dyDescent="0.2">
      <c r="A1619" s="3"/>
      <c r="B1619" s="6"/>
      <c r="C1619" s="6"/>
      <c r="D1619" s="6"/>
    </row>
    <row r="1620" spans="1:4" x14ac:dyDescent="0.2">
      <c r="A1620" s="3"/>
      <c r="B1620" s="6"/>
      <c r="C1620" s="6"/>
      <c r="D1620" s="6"/>
    </row>
    <row r="1621" spans="1:4" x14ac:dyDescent="0.2">
      <c r="A1621" s="3"/>
      <c r="B1621" s="6"/>
      <c r="C1621" s="6"/>
      <c r="D1621" s="6"/>
    </row>
    <row r="1622" spans="1:4" x14ac:dyDescent="0.2">
      <c r="A1622" s="3"/>
      <c r="B1622" s="6"/>
      <c r="C1622" s="6"/>
      <c r="D1622" s="6"/>
    </row>
    <row r="1623" spans="1:4" x14ac:dyDescent="0.2">
      <c r="A1623" s="3"/>
      <c r="B1623" s="6"/>
      <c r="C1623" s="6"/>
      <c r="D1623" s="6"/>
    </row>
    <row r="1624" spans="1:4" x14ac:dyDescent="0.2">
      <c r="A1624" s="3"/>
      <c r="B1624" s="6"/>
      <c r="C1624" s="6"/>
      <c r="D1624" s="6"/>
    </row>
    <row r="1625" spans="1:4" x14ac:dyDescent="0.2">
      <c r="A1625" s="3"/>
      <c r="B1625" s="6"/>
      <c r="C1625" s="6"/>
      <c r="D1625" s="6"/>
    </row>
    <row r="1626" spans="1:4" x14ac:dyDescent="0.2">
      <c r="A1626" s="3"/>
      <c r="B1626" s="6"/>
      <c r="C1626" s="6"/>
      <c r="D1626" s="6"/>
    </row>
    <row r="1627" spans="1:4" x14ac:dyDescent="0.2">
      <c r="A1627" s="3"/>
      <c r="B1627" s="6"/>
      <c r="C1627" s="6"/>
      <c r="D1627" s="6"/>
    </row>
    <row r="1628" spans="1:4" x14ac:dyDescent="0.2">
      <c r="A1628" s="3"/>
      <c r="B1628" s="6"/>
      <c r="C1628" s="6"/>
      <c r="D1628" s="6"/>
    </row>
    <row r="1629" spans="1:4" x14ac:dyDescent="0.2">
      <c r="A1629" s="3"/>
      <c r="B1629" s="6"/>
      <c r="C1629" s="6"/>
      <c r="D1629" s="6"/>
    </row>
    <row r="1630" spans="1:4" x14ac:dyDescent="0.2">
      <c r="A1630" s="3"/>
      <c r="B1630" s="6"/>
      <c r="C1630" s="6"/>
      <c r="D1630" s="6"/>
    </row>
    <row r="1631" spans="1:4" x14ac:dyDescent="0.2">
      <c r="A1631" s="3"/>
      <c r="B1631" s="6"/>
      <c r="C1631" s="6"/>
      <c r="D1631" s="6"/>
    </row>
    <row r="1632" spans="1:4" x14ac:dyDescent="0.2">
      <c r="A1632" s="3"/>
      <c r="B1632" s="6"/>
      <c r="C1632" s="6"/>
      <c r="D1632" s="6"/>
    </row>
    <row r="1633" spans="1:4" x14ac:dyDescent="0.2">
      <c r="A1633" s="3"/>
      <c r="B1633" s="6"/>
      <c r="C1633" s="6"/>
      <c r="D1633" s="6"/>
    </row>
    <row r="1634" spans="1:4" x14ac:dyDescent="0.2">
      <c r="A1634" s="3"/>
      <c r="B1634" s="6"/>
      <c r="C1634" s="6"/>
      <c r="D1634" s="6"/>
    </row>
    <row r="1635" spans="1:4" x14ac:dyDescent="0.2">
      <c r="A1635" s="3"/>
      <c r="B1635" s="6"/>
      <c r="C1635" s="6"/>
      <c r="D1635" s="6"/>
    </row>
    <row r="1636" spans="1:4" x14ac:dyDescent="0.2">
      <c r="A1636" s="3"/>
      <c r="B1636" s="6"/>
      <c r="C1636" s="6"/>
      <c r="D1636" s="6"/>
    </row>
    <row r="1637" spans="1:4" x14ac:dyDescent="0.2">
      <c r="A1637" s="3"/>
      <c r="B1637" s="6"/>
      <c r="C1637" s="6"/>
      <c r="D1637" s="6"/>
    </row>
    <row r="1638" spans="1:4" x14ac:dyDescent="0.2">
      <c r="A1638" s="3"/>
      <c r="B1638" s="6"/>
      <c r="C1638" s="6"/>
      <c r="D1638" s="6"/>
    </row>
    <row r="1639" spans="1:4" x14ac:dyDescent="0.2">
      <c r="A1639" s="3"/>
      <c r="B1639" s="6"/>
      <c r="C1639" s="6"/>
      <c r="D1639" s="6"/>
    </row>
    <row r="1640" spans="1:4" x14ac:dyDescent="0.2">
      <c r="A1640" s="3"/>
      <c r="B1640" s="6"/>
      <c r="C1640" s="6"/>
      <c r="D1640" s="6"/>
    </row>
    <row r="1641" spans="1:4" x14ac:dyDescent="0.2">
      <c r="A1641" s="3"/>
      <c r="B1641" s="6"/>
      <c r="C1641" s="6"/>
      <c r="D1641" s="6"/>
    </row>
    <row r="1642" spans="1:4" x14ac:dyDescent="0.2">
      <c r="A1642" s="3"/>
      <c r="B1642" s="6"/>
      <c r="C1642" s="6"/>
      <c r="D1642" s="6"/>
    </row>
    <row r="1643" spans="1:4" x14ac:dyDescent="0.2">
      <c r="A1643" s="3"/>
      <c r="B1643" s="6"/>
      <c r="C1643" s="6"/>
      <c r="D1643" s="6"/>
    </row>
    <row r="1644" spans="1:4" x14ac:dyDescent="0.2">
      <c r="A1644" s="3"/>
      <c r="B1644" s="6"/>
      <c r="C1644" s="6"/>
      <c r="D1644" s="6"/>
    </row>
    <row r="1645" spans="1:4" x14ac:dyDescent="0.2">
      <c r="A1645" s="3"/>
      <c r="B1645" s="6"/>
      <c r="C1645" s="6"/>
      <c r="D1645" s="6"/>
    </row>
    <row r="1646" spans="1:4" x14ac:dyDescent="0.2">
      <c r="A1646" s="3"/>
      <c r="B1646" s="6"/>
      <c r="C1646" s="6"/>
      <c r="D1646" s="6"/>
    </row>
    <row r="1647" spans="1:4" x14ac:dyDescent="0.2">
      <c r="A1647" s="3"/>
      <c r="B1647" s="6"/>
      <c r="C1647" s="6"/>
      <c r="D1647" s="6"/>
    </row>
    <row r="1648" spans="1:4" x14ac:dyDescent="0.2">
      <c r="A1648" s="3"/>
      <c r="B1648" s="6"/>
      <c r="C1648" s="6"/>
      <c r="D1648" s="6"/>
    </row>
    <row r="1649" spans="1:4" x14ac:dyDescent="0.2">
      <c r="A1649" s="3"/>
      <c r="B1649" s="6"/>
      <c r="C1649" s="6"/>
      <c r="D1649" s="6"/>
    </row>
    <row r="1650" spans="1:4" x14ac:dyDescent="0.2">
      <c r="A1650" s="3"/>
      <c r="B1650" s="6"/>
      <c r="C1650" s="6"/>
      <c r="D1650" s="6"/>
    </row>
    <row r="1651" spans="1:4" x14ac:dyDescent="0.2">
      <c r="A1651" s="3"/>
      <c r="B1651" s="6"/>
      <c r="C1651" s="6"/>
      <c r="D1651" s="6"/>
    </row>
    <row r="1652" spans="1:4" x14ac:dyDescent="0.2">
      <c r="A1652" s="3"/>
      <c r="B1652" s="6"/>
      <c r="C1652" s="6"/>
      <c r="D1652" s="6"/>
    </row>
    <row r="1653" spans="1:4" x14ac:dyDescent="0.2">
      <c r="A1653" s="3"/>
      <c r="B1653" s="6"/>
      <c r="C1653" s="6"/>
      <c r="D1653" s="6"/>
    </row>
    <row r="1654" spans="1:4" x14ac:dyDescent="0.2">
      <c r="A1654" s="3"/>
      <c r="B1654" s="6"/>
      <c r="C1654" s="6"/>
      <c r="D1654" s="6"/>
    </row>
    <row r="1655" spans="1:4" x14ac:dyDescent="0.2">
      <c r="A1655" s="3"/>
      <c r="B1655" s="6"/>
      <c r="C1655" s="6"/>
      <c r="D1655" s="6"/>
    </row>
    <row r="1656" spans="1:4" x14ac:dyDescent="0.2">
      <c r="A1656" s="3"/>
      <c r="B1656" s="6"/>
      <c r="C1656" s="6"/>
      <c r="D1656" s="6"/>
    </row>
    <row r="1657" spans="1:4" x14ac:dyDescent="0.2">
      <c r="A1657" s="3"/>
      <c r="B1657" s="6"/>
      <c r="C1657" s="6"/>
      <c r="D1657" s="6"/>
    </row>
    <row r="1658" spans="1:4" x14ac:dyDescent="0.2">
      <c r="A1658" s="3"/>
      <c r="B1658" s="6"/>
      <c r="C1658" s="6"/>
      <c r="D1658" s="6"/>
    </row>
    <row r="1659" spans="1:4" x14ac:dyDescent="0.2">
      <c r="A1659" s="3"/>
      <c r="B1659" s="6"/>
      <c r="C1659" s="6"/>
      <c r="D1659" s="6"/>
    </row>
    <row r="1660" spans="1:4" x14ac:dyDescent="0.2">
      <c r="A1660" s="3"/>
      <c r="B1660" s="6"/>
      <c r="C1660" s="6"/>
      <c r="D1660" s="6"/>
    </row>
    <row r="1661" spans="1:4" x14ac:dyDescent="0.2">
      <c r="A1661" s="3"/>
      <c r="B1661" s="6"/>
      <c r="C1661" s="6"/>
      <c r="D1661" s="6"/>
    </row>
    <row r="1662" spans="1:4" x14ac:dyDescent="0.2">
      <c r="A1662" s="3"/>
      <c r="B1662" s="6"/>
      <c r="C1662" s="6"/>
      <c r="D1662" s="6"/>
    </row>
    <row r="1663" spans="1:4" x14ac:dyDescent="0.2">
      <c r="A1663" s="3"/>
      <c r="B1663" s="6"/>
      <c r="C1663" s="6"/>
      <c r="D1663" s="6"/>
    </row>
    <row r="1664" spans="1:4" x14ac:dyDescent="0.2">
      <c r="A1664" s="3"/>
      <c r="B1664" s="6"/>
      <c r="C1664" s="6"/>
      <c r="D1664" s="6"/>
    </row>
    <row r="1665" spans="1:4" x14ac:dyDescent="0.2">
      <c r="A1665" s="3"/>
      <c r="B1665" s="6"/>
      <c r="C1665" s="6"/>
      <c r="D1665" s="6"/>
    </row>
    <row r="1666" spans="1:4" x14ac:dyDescent="0.2">
      <c r="A1666" s="3"/>
      <c r="B1666" s="6"/>
      <c r="C1666" s="6"/>
      <c r="D1666" s="6"/>
    </row>
    <row r="1667" spans="1:4" x14ac:dyDescent="0.2">
      <c r="A1667" s="3"/>
      <c r="B1667" s="6"/>
      <c r="C1667" s="6"/>
      <c r="D1667" s="6"/>
    </row>
    <row r="1668" spans="1:4" x14ac:dyDescent="0.2">
      <c r="A1668" s="3"/>
      <c r="B1668" s="6"/>
      <c r="C1668" s="6"/>
      <c r="D1668" s="6"/>
    </row>
    <row r="1669" spans="1:4" x14ac:dyDescent="0.2">
      <c r="A1669" s="3"/>
      <c r="B1669" s="6"/>
      <c r="C1669" s="6"/>
      <c r="D1669" s="6"/>
    </row>
    <row r="1670" spans="1:4" x14ac:dyDescent="0.2">
      <c r="A1670" s="3"/>
      <c r="B1670" s="6"/>
      <c r="C1670" s="6"/>
      <c r="D1670" s="6"/>
    </row>
    <row r="1671" spans="1:4" x14ac:dyDescent="0.2">
      <c r="A1671" s="3"/>
      <c r="B1671" s="6"/>
      <c r="C1671" s="6"/>
      <c r="D1671" s="6"/>
    </row>
    <row r="1672" spans="1:4" x14ac:dyDescent="0.2">
      <c r="A1672" s="3"/>
      <c r="B1672" s="6"/>
      <c r="C1672" s="6"/>
      <c r="D1672" s="6"/>
    </row>
    <row r="1673" spans="1:4" x14ac:dyDescent="0.2">
      <c r="A1673" s="3"/>
      <c r="B1673" s="6"/>
      <c r="C1673" s="6"/>
      <c r="D1673" s="6"/>
    </row>
    <row r="1674" spans="1:4" x14ac:dyDescent="0.2">
      <c r="A1674" s="3"/>
      <c r="B1674" s="6"/>
      <c r="C1674" s="6"/>
      <c r="D1674" s="6"/>
    </row>
    <row r="1675" spans="1:4" x14ac:dyDescent="0.2">
      <c r="A1675" s="3"/>
      <c r="B1675" s="6"/>
      <c r="C1675" s="6"/>
      <c r="D1675" s="6"/>
    </row>
    <row r="1676" spans="1:4" x14ac:dyDescent="0.2">
      <c r="A1676" s="3"/>
      <c r="B1676" s="6"/>
      <c r="C1676" s="6"/>
      <c r="D1676" s="6"/>
    </row>
    <row r="1677" spans="1:4" x14ac:dyDescent="0.2">
      <c r="A1677" s="3"/>
      <c r="B1677" s="6"/>
      <c r="C1677" s="6"/>
      <c r="D1677" s="6"/>
    </row>
    <row r="1678" spans="1:4" x14ac:dyDescent="0.2">
      <c r="A1678" s="3"/>
      <c r="B1678" s="6"/>
      <c r="C1678" s="6"/>
      <c r="D1678" s="6"/>
    </row>
    <row r="1679" spans="1:4" x14ac:dyDescent="0.2">
      <c r="A1679" s="3"/>
      <c r="B1679" s="6"/>
      <c r="C1679" s="6"/>
      <c r="D1679" s="6"/>
    </row>
    <row r="1680" spans="1:4" x14ac:dyDescent="0.2">
      <c r="A1680" s="3"/>
      <c r="B1680" s="6"/>
      <c r="C1680" s="6"/>
      <c r="D1680" s="6"/>
    </row>
    <row r="1681" spans="1:4" x14ac:dyDescent="0.2">
      <c r="A1681" s="3"/>
      <c r="B1681" s="6"/>
      <c r="C1681" s="6"/>
      <c r="D1681" s="6"/>
    </row>
    <row r="1682" spans="1:4" x14ac:dyDescent="0.2">
      <c r="A1682" s="3"/>
      <c r="B1682" s="6"/>
      <c r="C1682" s="6"/>
      <c r="D1682" s="6"/>
    </row>
    <row r="1683" spans="1:4" x14ac:dyDescent="0.2">
      <c r="A1683" s="3"/>
      <c r="B1683" s="6"/>
      <c r="C1683" s="6"/>
      <c r="D1683" s="6"/>
    </row>
    <row r="1684" spans="1:4" x14ac:dyDescent="0.2">
      <c r="A1684" s="3"/>
      <c r="B1684" s="6"/>
      <c r="C1684" s="6"/>
      <c r="D1684" s="6"/>
    </row>
    <row r="1685" spans="1:4" x14ac:dyDescent="0.2">
      <c r="A1685" s="3"/>
      <c r="B1685" s="6"/>
      <c r="C1685" s="6"/>
      <c r="D1685" s="6"/>
    </row>
    <row r="1686" spans="1:4" x14ac:dyDescent="0.2">
      <c r="A1686" s="3"/>
      <c r="B1686" s="6"/>
      <c r="C1686" s="6"/>
      <c r="D1686" s="6"/>
    </row>
    <row r="1687" spans="1:4" x14ac:dyDescent="0.2">
      <c r="A1687" s="3"/>
      <c r="B1687" s="6"/>
      <c r="C1687" s="6"/>
      <c r="D1687" s="6"/>
    </row>
    <row r="1688" spans="1:4" x14ac:dyDescent="0.2">
      <c r="A1688" s="3"/>
      <c r="B1688" s="6"/>
      <c r="C1688" s="6"/>
      <c r="D1688" s="6"/>
    </row>
    <row r="1689" spans="1:4" x14ac:dyDescent="0.2">
      <c r="A1689" s="3"/>
      <c r="B1689" s="6"/>
      <c r="C1689" s="6"/>
      <c r="D1689" s="6"/>
    </row>
    <row r="1690" spans="1:4" x14ac:dyDescent="0.2">
      <c r="A1690" s="3"/>
      <c r="B1690" s="6"/>
      <c r="C1690" s="6"/>
      <c r="D1690" s="6"/>
    </row>
    <row r="1691" spans="1:4" x14ac:dyDescent="0.2">
      <c r="A1691" s="3"/>
      <c r="B1691" s="6"/>
      <c r="C1691" s="6"/>
      <c r="D1691" s="6"/>
    </row>
    <row r="1692" spans="1:4" x14ac:dyDescent="0.2">
      <c r="A1692" s="3"/>
      <c r="B1692" s="6"/>
      <c r="C1692" s="6"/>
      <c r="D1692" s="6"/>
    </row>
    <row r="1693" spans="1:4" x14ac:dyDescent="0.2">
      <c r="A1693" s="3"/>
      <c r="B1693" s="6"/>
      <c r="C1693" s="6"/>
      <c r="D1693" s="6"/>
    </row>
    <row r="1694" spans="1:4" x14ac:dyDescent="0.2">
      <c r="A1694" s="3"/>
      <c r="B1694" s="6"/>
      <c r="C1694" s="6"/>
      <c r="D1694" s="6"/>
    </row>
    <row r="1695" spans="1:4" x14ac:dyDescent="0.2">
      <c r="A1695" s="3"/>
      <c r="B1695" s="6"/>
      <c r="C1695" s="6"/>
      <c r="D1695" s="6"/>
    </row>
    <row r="1696" spans="1:4" x14ac:dyDescent="0.2">
      <c r="A1696" s="3"/>
      <c r="B1696" s="6"/>
      <c r="C1696" s="6"/>
      <c r="D1696" s="6"/>
    </row>
    <row r="1697" spans="1:4" x14ac:dyDescent="0.2">
      <c r="A1697" s="3"/>
      <c r="B1697" s="6"/>
      <c r="C1697" s="6"/>
      <c r="D1697" s="6"/>
    </row>
    <row r="1698" spans="1:4" x14ac:dyDescent="0.2">
      <c r="A1698" s="3"/>
      <c r="B1698" s="6"/>
      <c r="C1698" s="6"/>
      <c r="D1698" s="6"/>
    </row>
    <row r="1699" spans="1:4" x14ac:dyDescent="0.2">
      <c r="A1699" s="3"/>
      <c r="B1699" s="6"/>
      <c r="C1699" s="6"/>
      <c r="D1699" s="6"/>
    </row>
    <row r="1700" spans="1:4" x14ac:dyDescent="0.2">
      <c r="A1700" s="3"/>
      <c r="B1700" s="6"/>
      <c r="C1700" s="6"/>
      <c r="D1700" s="6"/>
    </row>
    <row r="1701" spans="1:4" x14ac:dyDescent="0.2">
      <c r="A1701" s="3"/>
      <c r="B1701" s="6"/>
      <c r="C1701" s="6"/>
      <c r="D1701" s="6"/>
    </row>
    <row r="1702" spans="1:4" x14ac:dyDescent="0.2">
      <c r="A1702" s="3"/>
      <c r="B1702" s="6"/>
      <c r="C1702" s="6"/>
      <c r="D1702" s="6"/>
    </row>
    <row r="1703" spans="1:4" x14ac:dyDescent="0.2">
      <c r="A1703" s="3"/>
      <c r="B1703" s="6"/>
      <c r="C1703" s="6"/>
      <c r="D1703" s="6"/>
    </row>
    <row r="1704" spans="1:4" x14ac:dyDescent="0.2">
      <c r="A1704" s="3"/>
      <c r="B1704" s="6"/>
      <c r="C1704" s="6"/>
      <c r="D1704" s="6"/>
    </row>
    <row r="1705" spans="1:4" x14ac:dyDescent="0.2">
      <c r="A1705" s="3"/>
      <c r="B1705" s="6"/>
      <c r="C1705" s="6"/>
      <c r="D1705" s="6"/>
    </row>
    <row r="1706" spans="1:4" x14ac:dyDescent="0.2">
      <c r="A1706" s="3"/>
      <c r="B1706" s="6"/>
      <c r="C1706" s="6"/>
      <c r="D1706" s="6"/>
    </row>
    <row r="1707" spans="1:4" x14ac:dyDescent="0.2">
      <c r="A1707" s="3"/>
      <c r="B1707" s="6"/>
      <c r="C1707" s="6"/>
      <c r="D1707" s="6"/>
    </row>
    <row r="1708" spans="1:4" x14ac:dyDescent="0.2">
      <c r="A1708" s="3"/>
      <c r="B1708" s="6"/>
      <c r="C1708" s="6"/>
      <c r="D1708" s="6"/>
    </row>
    <row r="1709" spans="1:4" x14ac:dyDescent="0.2">
      <c r="A1709" s="3"/>
      <c r="B1709" s="6"/>
      <c r="C1709" s="6"/>
      <c r="D1709" s="6"/>
    </row>
    <row r="1710" spans="1:4" x14ac:dyDescent="0.2">
      <c r="A1710" s="3"/>
      <c r="B1710" s="6"/>
      <c r="C1710" s="6"/>
      <c r="D1710" s="6"/>
    </row>
    <row r="1711" spans="1:4" x14ac:dyDescent="0.2">
      <c r="A1711" s="3"/>
      <c r="B1711" s="6"/>
      <c r="C1711" s="6"/>
      <c r="D1711" s="6"/>
    </row>
    <row r="1712" spans="1:4" x14ac:dyDescent="0.2">
      <c r="A1712" s="3"/>
      <c r="B1712" s="6"/>
      <c r="C1712" s="6"/>
      <c r="D1712" s="6"/>
    </row>
    <row r="1713" spans="1:4" x14ac:dyDescent="0.2">
      <c r="A1713" s="3"/>
      <c r="B1713" s="6"/>
      <c r="C1713" s="6"/>
      <c r="D1713" s="6"/>
    </row>
    <row r="1714" spans="1:4" x14ac:dyDescent="0.2">
      <c r="A1714" s="3"/>
      <c r="B1714" s="6"/>
      <c r="C1714" s="6"/>
      <c r="D1714" s="6"/>
    </row>
    <row r="1715" spans="1:4" x14ac:dyDescent="0.2">
      <c r="A1715" s="3"/>
      <c r="B1715" s="6"/>
      <c r="C1715" s="6"/>
      <c r="D1715" s="6"/>
    </row>
    <row r="1716" spans="1:4" x14ac:dyDescent="0.2">
      <c r="A1716" s="3"/>
      <c r="B1716" s="6"/>
      <c r="C1716" s="6"/>
      <c r="D1716" s="6"/>
    </row>
    <row r="1717" spans="1:4" x14ac:dyDescent="0.2">
      <c r="A1717" s="3"/>
      <c r="B1717" s="6"/>
      <c r="C1717" s="6"/>
      <c r="D1717" s="6"/>
    </row>
    <row r="1718" spans="1:4" x14ac:dyDescent="0.2">
      <c r="A1718" s="3"/>
      <c r="B1718" s="6"/>
      <c r="C1718" s="6"/>
      <c r="D1718" s="6"/>
    </row>
    <row r="1719" spans="1:4" x14ac:dyDescent="0.2">
      <c r="A1719" s="3"/>
      <c r="B1719" s="6"/>
      <c r="C1719" s="6"/>
      <c r="D1719" s="6"/>
    </row>
    <row r="1720" spans="1:4" x14ac:dyDescent="0.2">
      <c r="A1720" s="3"/>
      <c r="B1720" s="6"/>
      <c r="C1720" s="6"/>
      <c r="D1720" s="6"/>
    </row>
    <row r="1721" spans="1:4" x14ac:dyDescent="0.2">
      <c r="A1721" s="3"/>
      <c r="B1721" s="6"/>
      <c r="C1721" s="6"/>
      <c r="D1721" s="6"/>
    </row>
    <row r="1722" spans="1:4" x14ac:dyDescent="0.2">
      <c r="A1722" s="3"/>
      <c r="B1722" s="6"/>
      <c r="C1722" s="6"/>
      <c r="D1722" s="6"/>
    </row>
    <row r="1723" spans="1:4" x14ac:dyDescent="0.2">
      <c r="A1723" s="3"/>
      <c r="B1723" s="6"/>
      <c r="C1723" s="6"/>
      <c r="D1723" s="6"/>
    </row>
    <row r="1724" spans="1:4" x14ac:dyDescent="0.2">
      <c r="A1724" s="3"/>
      <c r="B1724" s="6"/>
      <c r="C1724" s="6"/>
      <c r="D1724" s="6"/>
    </row>
    <row r="1725" spans="1:4" x14ac:dyDescent="0.2">
      <c r="A1725" s="3"/>
      <c r="B1725" s="6"/>
      <c r="C1725" s="6"/>
      <c r="D1725" s="6"/>
    </row>
    <row r="1726" spans="1:4" x14ac:dyDescent="0.2">
      <c r="A1726" s="3"/>
      <c r="B1726" s="6"/>
      <c r="C1726" s="6"/>
      <c r="D1726" s="6"/>
    </row>
    <row r="1727" spans="1:4" x14ac:dyDescent="0.2">
      <c r="A1727" s="3"/>
      <c r="B1727" s="6"/>
      <c r="C1727" s="6"/>
      <c r="D1727" s="6"/>
    </row>
    <row r="1728" spans="1:4" x14ac:dyDescent="0.2">
      <c r="A1728" s="3"/>
      <c r="B1728" s="6"/>
      <c r="C1728" s="6"/>
      <c r="D1728" s="6"/>
    </row>
    <row r="1729" spans="1:4" x14ac:dyDescent="0.2">
      <c r="A1729" s="3"/>
      <c r="B1729" s="6"/>
      <c r="C1729" s="6"/>
      <c r="D1729" s="6"/>
    </row>
    <row r="1730" spans="1:4" x14ac:dyDescent="0.2">
      <c r="A1730" s="3"/>
      <c r="B1730" s="6"/>
      <c r="C1730" s="6"/>
      <c r="D1730" s="6"/>
    </row>
    <row r="1731" spans="1:4" x14ac:dyDescent="0.2">
      <c r="A1731" s="3"/>
      <c r="B1731" s="6"/>
      <c r="C1731" s="6"/>
      <c r="D1731" s="6"/>
    </row>
    <row r="1732" spans="1:4" x14ac:dyDescent="0.2">
      <c r="A1732" s="3"/>
      <c r="B1732" s="6"/>
      <c r="C1732" s="6"/>
      <c r="D1732" s="6"/>
    </row>
    <row r="1733" spans="1:4" x14ac:dyDescent="0.2">
      <c r="A1733" s="3"/>
      <c r="B1733" s="6"/>
      <c r="C1733" s="6"/>
      <c r="D1733" s="6"/>
    </row>
    <row r="1734" spans="1:4" x14ac:dyDescent="0.2">
      <c r="A1734" s="3"/>
      <c r="B1734" s="6"/>
      <c r="C1734" s="6"/>
      <c r="D1734" s="6"/>
    </row>
    <row r="1735" spans="1:4" x14ac:dyDescent="0.2">
      <c r="A1735" s="3"/>
      <c r="B1735" s="6"/>
      <c r="C1735" s="6"/>
      <c r="D1735" s="6"/>
    </row>
    <row r="1736" spans="1:4" x14ac:dyDescent="0.2">
      <c r="A1736" s="3"/>
      <c r="B1736" s="6"/>
      <c r="C1736" s="6"/>
      <c r="D1736" s="6"/>
    </row>
    <row r="1737" spans="1:4" x14ac:dyDescent="0.2">
      <c r="A1737" s="3"/>
      <c r="B1737" s="6"/>
      <c r="C1737" s="6"/>
      <c r="D1737" s="6"/>
    </row>
    <row r="1738" spans="1:4" x14ac:dyDescent="0.2">
      <c r="A1738" s="3"/>
      <c r="B1738" s="6"/>
      <c r="C1738" s="6"/>
      <c r="D1738" s="6"/>
    </row>
    <row r="1739" spans="1:4" x14ac:dyDescent="0.2">
      <c r="A1739" s="3"/>
      <c r="B1739" s="6"/>
      <c r="C1739" s="6"/>
      <c r="D1739" s="6"/>
    </row>
    <row r="1740" spans="1:4" x14ac:dyDescent="0.2">
      <c r="A1740" s="3"/>
      <c r="B1740" s="6"/>
      <c r="C1740" s="6"/>
      <c r="D1740" s="6"/>
    </row>
    <row r="1741" spans="1:4" x14ac:dyDescent="0.2">
      <c r="A1741" s="3"/>
      <c r="B1741" s="6"/>
      <c r="C1741" s="6"/>
      <c r="D1741" s="6"/>
    </row>
    <row r="1742" spans="1:4" x14ac:dyDescent="0.2">
      <c r="A1742" s="3"/>
      <c r="B1742" s="6"/>
      <c r="C1742" s="6"/>
      <c r="D1742" s="6"/>
    </row>
    <row r="1743" spans="1:4" x14ac:dyDescent="0.2">
      <c r="A1743" s="3"/>
      <c r="B1743" s="6"/>
      <c r="C1743" s="6"/>
      <c r="D1743" s="6"/>
    </row>
    <row r="1744" spans="1:4" x14ac:dyDescent="0.2">
      <c r="A1744" s="3"/>
      <c r="B1744" s="6"/>
      <c r="C1744" s="6"/>
      <c r="D1744" s="6"/>
    </row>
    <row r="1745" spans="1:4" x14ac:dyDescent="0.2">
      <c r="A1745" s="3"/>
      <c r="B1745" s="6"/>
      <c r="C1745" s="6"/>
      <c r="D1745" s="6"/>
    </row>
    <row r="1746" spans="1:4" x14ac:dyDescent="0.2">
      <c r="A1746" s="3"/>
      <c r="B1746" s="6"/>
      <c r="C1746" s="6"/>
      <c r="D1746" s="6"/>
    </row>
    <row r="1747" spans="1:4" x14ac:dyDescent="0.2">
      <c r="A1747" s="3"/>
      <c r="B1747" s="6"/>
      <c r="C1747" s="6"/>
      <c r="D1747" s="6"/>
    </row>
    <row r="1748" spans="1:4" x14ac:dyDescent="0.2">
      <c r="A1748" s="3"/>
      <c r="B1748" s="6"/>
      <c r="C1748" s="6"/>
      <c r="D1748" s="6"/>
    </row>
    <row r="1749" spans="1:4" x14ac:dyDescent="0.2">
      <c r="A1749" s="3"/>
      <c r="B1749" s="6"/>
      <c r="C1749" s="6"/>
      <c r="D1749" s="6"/>
    </row>
    <row r="1750" spans="1:4" x14ac:dyDescent="0.2">
      <c r="A1750" s="3"/>
      <c r="B1750" s="6"/>
      <c r="C1750" s="6"/>
      <c r="D1750" s="6"/>
    </row>
    <row r="1751" spans="1:4" x14ac:dyDescent="0.2">
      <c r="A1751" s="3"/>
      <c r="B1751" s="6"/>
      <c r="C1751" s="6"/>
      <c r="D1751" s="6"/>
    </row>
    <row r="1752" spans="1:4" x14ac:dyDescent="0.2">
      <c r="A1752" s="3"/>
      <c r="B1752" s="6"/>
      <c r="C1752" s="6"/>
      <c r="D1752" s="6"/>
    </row>
    <row r="1753" spans="1:4" x14ac:dyDescent="0.2">
      <c r="A1753" s="3"/>
      <c r="B1753" s="6"/>
      <c r="C1753" s="6"/>
      <c r="D1753" s="6"/>
    </row>
    <row r="1754" spans="1:4" x14ac:dyDescent="0.2">
      <c r="A1754" s="3"/>
      <c r="B1754" s="6"/>
      <c r="C1754" s="6"/>
      <c r="D1754" s="6"/>
    </row>
    <row r="1755" spans="1:4" x14ac:dyDescent="0.2">
      <c r="A1755" s="3"/>
      <c r="B1755" s="6"/>
      <c r="C1755" s="6"/>
      <c r="D1755" s="6"/>
    </row>
    <row r="1756" spans="1:4" x14ac:dyDescent="0.2">
      <c r="A1756" s="3"/>
      <c r="B1756" s="6"/>
      <c r="C1756" s="6"/>
      <c r="D1756" s="6"/>
    </row>
    <row r="1757" spans="1:4" x14ac:dyDescent="0.2">
      <c r="A1757" s="3"/>
      <c r="B1757" s="6"/>
      <c r="C1757" s="6"/>
      <c r="D1757" s="6"/>
    </row>
    <row r="1758" spans="1:4" x14ac:dyDescent="0.2">
      <c r="A1758" s="3"/>
      <c r="B1758" s="6"/>
      <c r="C1758" s="6"/>
      <c r="D1758" s="6"/>
    </row>
    <row r="1759" spans="1:4" x14ac:dyDescent="0.2">
      <c r="A1759" s="3"/>
      <c r="B1759" s="6"/>
      <c r="C1759" s="6"/>
      <c r="D1759" s="6"/>
    </row>
    <row r="1760" spans="1:4" x14ac:dyDescent="0.2">
      <c r="A1760" s="3"/>
      <c r="B1760" s="6"/>
      <c r="C1760" s="6"/>
      <c r="D1760" s="6"/>
    </row>
    <row r="1761" spans="1:4" x14ac:dyDescent="0.2">
      <c r="A1761" s="3"/>
      <c r="B1761" s="6"/>
      <c r="C1761" s="6"/>
      <c r="D1761" s="6"/>
    </row>
    <row r="1762" spans="1:4" x14ac:dyDescent="0.2">
      <c r="A1762" s="3"/>
      <c r="B1762" s="6"/>
      <c r="C1762" s="6"/>
      <c r="D1762" s="6"/>
    </row>
    <row r="1763" spans="1:4" x14ac:dyDescent="0.2">
      <c r="A1763" s="3"/>
      <c r="B1763" s="6"/>
      <c r="C1763" s="6"/>
      <c r="D1763" s="6"/>
    </row>
    <row r="1764" spans="1:4" x14ac:dyDescent="0.2">
      <c r="A1764" s="3"/>
      <c r="B1764" s="6"/>
      <c r="C1764" s="6"/>
      <c r="D1764" s="6"/>
    </row>
    <row r="1765" spans="1:4" x14ac:dyDescent="0.2">
      <c r="A1765" s="3"/>
      <c r="B1765" s="6"/>
      <c r="C1765" s="6"/>
      <c r="D1765" s="6"/>
    </row>
    <row r="1766" spans="1:4" x14ac:dyDescent="0.2">
      <c r="A1766" s="3"/>
      <c r="B1766" s="6"/>
      <c r="C1766" s="6"/>
      <c r="D1766" s="6"/>
    </row>
    <row r="1767" spans="1:4" x14ac:dyDescent="0.2">
      <c r="A1767" s="3"/>
      <c r="B1767" s="6"/>
      <c r="C1767" s="6"/>
      <c r="D1767" s="6"/>
    </row>
    <row r="1768" spans="1:4" x14ac:dyDescent="0.2">
      <c r="A1768" s="3"/>
      <c r="B1768" s="6"/>
      <c r="C1768" s="6"/>
      <c r="D1768" s="6"/>
    </row>
    <row r="1769" spans="1:4" x14ac:dyDescent="0.2">
      <c r="A1769" s="3"/>
      <c r="B1769" s="6"/>
      <c r="C1769" s="6"/>
      <c r="D1769" s="6"/>
    </row>
    <row r="1770" spans="1:4" x14ac:dyDescent="0.2">
      <c r="A1770" s="3"/>
      <c r="B1770" s="6"/>
      <c r="C1770" s="6"/>
      <c r="D1770" s="6"/>
    </row>
    <row r="1771" spans="1:4" x14ac:dyDescent="0.2">
      <c r="A1771" s="3"/>
      <c r="B1771" s="6"/>
      <c r="C1771" s="6"/>
      <c r="D1771" s="6"/>
    </row>
    <row r="1772" spans="1:4" x14ac:dyDescent="0.2">
      <c r="A1772" s="3"/>
      <c r="B1772" s="6"/>
      <c r="C1772" s="6"/>
      <c r="D1772" s="6"/>
    </row>
    <row r="1773" spans="1:4" x14ac:dyDescent="0.2">
      <c r="A1773" s="3"/>
      <c r="B1773" s="6"/>
      <c r="C1773" s="6"/>
      <c r="D1773" s="6"/>
    </row>
    <row r="1774" spans="1:4" x14ac:dyDescent="0.2">
      <c r="A1774" s="3"/>
      <c r="B1774" s="6"/>
      <c r="C1774" s="6"/>
      <c r="D1774" s="6"/>
    </row>
    <row r="1775" spans="1:4" x14ac:dyDescent="0.2">
      <c r="A1775" s="3"/>
      <c r="B1775" s="6"/>
      <c r="C1775" s="6"/>
      <c r="D1775" s="6"/>
    </row>
    <row r="1776" spans="1:4" x14ac:dyDescent="0.2">
      <c r="A1776" s="3"/>
      <c r="B1776" s="6"/>
      <c r="C1776" s="6"/>
      <c r="D1776" s="6"/>
    </row>
    <row r="1777" spans="1:4" x14ac:dyDescent="0.2">
      <c r="A1777" s="3"/>
      <c r="B1777" s="6"/>
      <c r="C1777" s="6"/>
      <c r="D1777" s="6"/>
    </row>
    <row r="1778" spans="1:4" x14ac:dyDescent="0.2">
      <c r="A1778" s="3"/>
      <c r="B1778" s="6"/>
      <c r="C1778" s="6"/>
      <c r="D1778" s="6"/>
    </row>
    <row r="1779" spans="1:4" x14ac:dyDescent="0.2">
      <c r="A1779" s="3"/>
      <c r="B1779" s="6"/>
      <c r="C1779" s="6"/>
      <c r="D1779" s="6"/>
    </row>
    <row r="1780" spans="1:4" x14ac:dyDescent="0.2">
      <c r="A1780" s="3"/>
      <c r="B1780" s="6"/>
      <c r="C1780" s="6"/>
      <c r="D1780" s="6"/>
    </row>
    <row r="1781" spans="1:4" x14ac:dyDescent="0.2">
      <c r="A1781" s="3"/>
      <c r="B1781" s="6"/>
      <c r="C1781" s="6"/>
      <c r="D1781" s="6"/>
    </row>
    <row r="1782" spans="1:4" x14ac:dyDescent="0.2">
      <c r="A1782" s="3"/>
      <c r="B1782" s="6"/>
      <c r="C1782" s="6"/>
      <c r="D1782" s="6"/>
    </row>
    <row r="1783" spans="1:4" x14ac:dyDescent="0.2">
      <c r="A1783" s="3"/>
      <c r="B1783" s="6"/>
      <c r="C1783" s="6"/>
      <c r="D1783" s="6"/>
    </row>
    <row r="1784" spans="1:4" x14ac:dyDescent="0.2">
      <c r="A1784" s="3"/>
      <c r="B1784" s="6"/>
      <c r="C1784" s="6"/>
      <c r="D1784" s="6"/>
    </row>
    <row r="1785" spans="1:4" x14ac:dyDescent="0.2">
      <c r="A1785" s="3"/>
      <c r="B1785" s="6"/>
      <c r="C1785" s="6"/>
      <c r="D1785" s="6"/>
    </row>
    <row r="1786" spans="1:4" x14ac:dyDescent="0.2">
      <c r="A1786" s="3"/>
      <c r="B1786" s="6"/>
      <c r="C1786" s="6"/>
      <c r="D1786" s="6"/>
    </row>
    <row r="1787" spans="1:4" x14ac:dyDescent="0.2">
      <c r="A1787" s="3"/>
      <c r="B1787" s="6"/>
      <c r="C1787" s="6"/>
      <c r="D1787" s="6"/>
    </row>
    <row r="1788" spans="1:4" x14ac:dyDescent="0.2">
      <c r="A1788" s="3"/>
      <c r="B1788" s="6"/>
      <c r="C1788" s="6"/>
      <c r="D1788" s="6"/>
    </row>
    <row r="1789" spans="1:4" x14ac:dyDescent="0.2">
      <c r="A1789" s="3"/>
      <c r="B1789" s="6"/>
      <c r="C1789" s="6"/>
      <c r="D1789" s="6"/>
    </row>
    <row r="1790" spans="1:4" x14ac:dyDescent="0.2">
      <c r="A1790" s="3"/>
      <c r="B1790" s="6"/>
      <c r="C1790" s="6"/>
      <c r="D1790" s="6"/>
    </row>
    <row r="1791" spans="1:4" x14ac:dyDescent="0.2">
      <c r="A1791" s="3"/>
      <c r="B1791" s="6"/>
      <c r="C1791" s="6"/>
      <c r="D1791" s="6"/>
    </row>
    <row r="1792" spans="1:4" x14ac:dyDescent="0.2">
      <c r="A1792" s="3"/>
      <c r="B1792" s="6"/>
      <c r="C1792" s="6"/>
      <c r="D1792" s="6"/>
    </row>
    <row r="1793" spans="1:4" x14ac:dyDescent="0.2">
      <c r="A1793" s="3"/>
      <c r="B1793" s="6"/>
      <c r="C1793" s="6"/>
      <c r="D1793" s="6"/>
    </row>
    <row r="1794" spans="1:4" x14ac:dyDescent="0.2">
      <c r="A1794" s="3"/>
      <c r="B1794" s="6"/>
      <c r="C1794" s="6"/>
      <c r="D1794" s="6"/>
    </row>
    <row r="1795" spans="1:4" x14ac:dyDescent="0.2">
      <c r="A1795" s="3"/>
      <c r="B1795" s="6"/>
      <c r="C1795" s="6"/>
      <c r="D1795" s="6"/>
    </row>
    <row r="1796" spans="1:4" x14ac:dyDescent="0.2">
      <c r="A1796" s="3"/>
      <c r="B1796" s="6"/>
      <c r="C1796" s="6"/>
      <c r="D1796" s="6"/>
    </row>
    <row r="1797" spans="1:4" x14ac:dyDescent="0.2">
      <c r="A1797" s="3"/>
      <c r="B1797" s="6"/>
      <c r="C1797" s="6"/>
      <c r="D1797" s="6"/>
    </row>
    <row r="1798" spans="1:4" x14ac:dyDescent="0.2">
      <c r="A1798" s="3"/>
      <c r="B1798" s="6"/>
      <c r="C1798" s="6"/>
      <c r="D1798" s="6"/>
    </row>
    <row r="1799" spans="1:4" x14ac:dyDescent="0.2">
      <c r="A1799" s="3"/>
      <c r="B1799" s="6"/>
      <c r="C1799" s="6"/>
      <c r="D1799" s="6"/>
    </row>
    <row r="1800" spans="1:4" x14ac:dyDescent="0.2">
      <c r="A1800" s="3"/>
      <c r="B1800" s="6"/>
      <c r="C1800" s="6"/>
      <c r="D1800" s="6"/>
    </row>
    <row r="1801" spans="1:4" x14ac:dyDescent="0.2">
      <c r="A1801" s="3"/>
      <c r="B1801" s="6"/>
      <c r="C1801" s="6"/>
      <c r="D1801" s="6"/>
    </row>
    <row r="1802" spans="1:4" x14ac:dyDescent="0.2">
      <c r="A1802" s="3"/>
      <c r="B1802" s="6"/>
      <c r="C1802" s="6"/>
      <c r="D1802" s="6"/>
    </row>
    <row r="1803" spans="1:4" x14ac:dyDescent="0.2">
      <c r="A1803" s="3"/>
      <c r="B1803" s="6"/>
      <c r="C1803" s="6"/>
      <c r="D1803" s="6"/>
    </row>
    <row r="1804" spans="1:4" x14ac:dyDescent="0.2">
      <c r="A1804" s="3"/>
      <c r="B1804" s="6"/>
      <c r="C1804" s="6"/>
      <c r="D1804" s="6"/>
    </row>
    <row r="1805" spans="1:4" x14ac:dyDescent="0.2">
      <c r="A1805" s="3"/>
      <c r="B1805" s="6"/>
      <c r="C1805" s="6"/>
      <c r="D1805" s="6"/>
    </row>
    <row r="1806" spans="1:4" x14ac:dyDescent="0.2">
      <c r="A1806" s="3"/>
      <c r="B1806" s="6"/>
      <c r="C1806" s="6"/>
      <c r="D1806" s="6"/>
    </row>
    <row r="1807" spans="1:4" x14ac:dyDescent="0.2">
      <c r="A1807" s="3"/>
      <c r="B1807" s="6"/>
      <c r="C1807" s="6"/>
      <c r="D1807" s="6"/>
    </row>
    <row r="1808" spans="1:4" x14ac:dyDescent="0.2">
      <c r="A1808" s="3"/>
      <c r="B1808" s="6"/>
      <c r="C1808" s="6"/>
      <c r="D1808" s="6"/>
    </row>
    <row r="1809" spans="1:4" x14ac:dyDescent="0.2">
      <c r="A1809" s="3"/>
      <c r="B1809" s="6"/>
      <c r="C1809" s="6"/>
      <c r="D1809" s="6"/>
    </row>
    <row r="1810" spans="1:4" x14ac:dyDescent="0.2">
      <c r="A1810" s="3"/>
      <c r="B1810" s="6"/>
      <c r="C1810" s="6"/>
      <c r="D1810" s="6"/>
    </row>
    <row r="1811" spans="1:4" x14ac:dyDescent="0.2">
      <c r="A1811" s="3"/>
      <c r="B1811" s="6"/>
      <c r="C1811" s="6"/>
      <c r="D1811" s="6"/>
    </row>
    <row r="1812" spans="1:4" x14ac:dyDescent="0.2">
      <c r="A1812" s="3"/>
      <c r="B1812" s="6"/>
      <c r="C1812" s="6"/>
      <c r="D1812" s="6"/>
    </row>
    <row r="1813" spans="1:4" x14ac:dyDescent="0.2">
      <c r="A1813" s="3"/>
      <c r="B1813" s="6"/>
      <c r="C1813" s="6"/>
      <c r="D1813" s="6"/>
    </row>
    <row r="1814" spans="1:4" x14ac:dyDescent="0.2">
      <c r="A1814" s="3"/>
      <c r="B1814" s="6"/>
      <c r="C1814" s="6"/>
      <c r="D1814" s="6"/>
    </row>
    <row r="1815" spans="1:4" x14ac:dyDescent="0.2">
      <c r="A1815" s="3"/>
      <c r="B1815" s="6"/>
      <c r="C1815" s="6"/>
      <c r="D1815" s="6"/>
    </row>
    <row r="1816" spans="1:4" x14ac:dyDescent="0.2">
      <c r="A1816" s="3"/>
      <c r="B1816" s="6"/>
      <c r="C1816" s="6"/>
      <c r="D1816" s="6"/>
    </row>
    <row r="1817" spans="1:4" x14ac:dyDescent="0.2">
      <c r="A1817" s="3"/>
      <c r="B1817" s="6"/>
      <c r="C1817" s="6"/>
      <c r="D1817" s="6"/>
    </row>
    <row r="1818" spans="1:4" x14ac:dyDescent="0.2">
      <c r="A1818" s="3"/>
      <c r="B1818" s="6"/>
      <c r="C1818" s="6"/>
      <c r="D1818" s="6"/>
    </row>
    <row r="1819" spans="1:4" x14ac:dyDescent="0.2">
      <c r="A1819" s="3"/>
      <c r="B1819" s="6"/>
      <c r="C1819" s="6"/>
      <c r="D1819" s="6"/>
    </row>
    <row r="1820" spans="1:4" x14ac:dyDescent="0.2">
      <c r="A1820" s="3"/>
      <c r="B1820" s="6"/>
      <c r="C1820" s="6"/>
      <c r="D1820" s="6"/>
    </row>
    <row r="1821" spans="1:4" x14ac:dyDescent="0.2">
      <c r="A1821" s="3"/>
      <c r="B1821" s="6"/>
      <c r="C1821" s="6"/>
      <c r="D1821" s="6"/>
    </row>
    <row r="1822" spans="1:4" x14ac:dyDescent="0.2">
      <c r="A1822" s="3"/>
      <c r="B1822" s="6"/>
      <c r="C1822" s="6"/>
      <c r="D1822" s="6"/>
    </row>
    <row r="1823" spans="1:4" x14ac:dyDescent="0.2">
      <c r="A1823" s="3"/>
      <c r="B1823" s="6"/>
      <c r="C1823" s="6"/>
      <c r="D1823" s="6"/>
    </row>
    <row r="1824" spans="1:4" x14ac:dyDescent="0.2">
      <c r="A1824" s="3"/>
      <c r="B1824" s="6"/>
      <c r="C1824" s="6"/>
      <c r="D1824" s="6"/>
    </row>
    <row r="1825" spans="1:4" x14ac:dyDescent="0.2">
      <c r="A1825" s="3"/>
      <c r="B1825" s="6"/>
      <c r="C1825" s="6"/>
      <c r="D1825" s="6"/>
    </row>
    <row r="1826" spans="1:4" x14ac:dyDescent="0.2">
      <c r="A1826" s="3"/>
      <c r="B1826" s="6"/>
      <c r="C1826" s="6"/>
      <c r="D1826" s="6"/>
    </row>
    <row r="1827" spans="1:4" x14ac:dyDescent="0.2">
      <c r="A1827" s="3"/>
      <c r="B1827" s="6"/>
      <c r="C1827" s="6"/>
      <c r="D1827" s="6"/>
    </row>
    <row r="1828" spans="1:4" x14ac:dyDescent="0.2">
      <c r="A1828" s="3"/>
      <c r="B1828" s="6"/>
      <c r="C1828" s="6"/>
      <c r="D1828" s="6"/>
    </row>
    <row r="1829" spans="1:4" x14ac:dyDescent="0.2">
      <c r="A1829" s="3"/>
      <c r="B1829" s="6"/>
      <c r="C1829" s="6"/>
      <c r="D1829" s="6"/>
    </row>
    <row r="1830" spans="1:4" x14ac:dyDescent="0.2">
      <c r="A1830" s="3"/>
      <c r="B1830" s="6"/>
      <c r="C1830" s="6"/>
      <c r="D1830" s="6"/>
    </row>
    <row r="1831" spans="1:4" x14ac:dyDescent="0.2">
      <c r="A1831" s="3"/>
      <c r="B1831" s="6"/>
      <c r="C1831" s="6"/>
      <c r="D1831" s="6"/>
    </row>
    <row r="1832" spans="1:4" x14ac:dyDescent="0.2">
      <c r="A1832" s="3"/>
      <c r="B1832" s="6"/>
      <c r="C1832" s="6"/>
      <c r="D1832" s="6"/>
    </row>
    <row r="1833" spans="1:4" x14ac:dyDescent="0.2">
      <c r="A1833" s="3"/>
      <c r="B1833" s="6"/>
      <c r="C1833" s="6"/>
      <c r="D1833" s="6"/>
    </row>
    <row r="1834" spans="1:4" x14ac:dyDescent="0.2">
      <c r="A1834" s="3"/>
      <c r="B1834" s="6"/>
      <c r="C1834" s="6"/>
      <c r="D1834" s="6"/>
    </row>
    <row r="1835" spans="1:4" x14ac:dyDescent="0.2">
      <c r="A1835" s="3"/>
      <c r="B1835" s="6"/>
      <c r="C1835" s="6"/>
      <c r="D1835" s="6"/>
    </row>
    <row r="1836" spans="1:4" x14ac:dyDescent="0.2">
      <c r="A1836" s="3"/>
      <c r="B1836" s="6"/>
      <c r="C1836" s="6"/>
      <c r="D1836" s="6"/>
    </row>
    <row r="1837" spans="1:4" x14ac:dyDescent="0.2">
      <c r="A1837" s="3"/>
      <c r="B1837" s="6"/>
      <c r="C1837" s="6"/>
      <c r="D1837" s="6"/>
    </row>
    <row r="1838" spans="1:4" x14ac:dyDescent="0.2">
      <c r="A1838" s="3"/>
      <c r="B1838" s="6"/>
      <c r="C1838" s="6"/>
      <c r="D1838" s="6"/>
    </row>
    <row r="1839" spans="1:4" x14ac:dyDescent="0.2">
      <c r="A1839" s="3"/>
      <c r="B1839" s="6"/>
      <c r="C1839" s="6"/>
      <c r="D1839" s="6"/>
    </row>
    <row r="1840" spans="1:4" x14ac:dyDescent="0.2">
      <c r="A1840" s="3"/>
      <c r="B1840" s="6"/>
      <c r="C1840" s="6"/>
      <c r="D1840" s="6"/>
    </row>
    <row r="1841" spans="1:4" x14ac:dyDescent="0.2">
      <c r="A1841" s="3"/>
      <c r="B1841" s="6"/>
      <c r="C1841" s="6"/>
      <c r="D1841" s="6"/>
    </row>
    <row r="1842" spans="1:4" x14ac:dyDescent="0.2">
      <c r="A1842" s="3"/>
      <c r="B1842" s="6"/>
      <c r="C1842" s="6"/>
      <c r="D1842" s="6"/>
    </row>
    <row r="1843" spans="1:4" x14ac:dyDescent="0.2">
      <c r="A1843" s="3"/>
      <c r="B1843" s="6"/>
      <c r="C1843" s="6"/>
      <c r="D1843" s="6"/>
    </row>
    <row r="1844" spans="1:4" x14ac:dyDescent="0.2">
      <c r="A1844" s="3"/>
      <c r="B1844" s="6"/>
      <c r="C1844" s="6"/>
      <c r="D1844" s="6"/>
    </row>
    <row r="1845" spans="1:4" x14ac:dyDescent="0.2">
      <c r="A1845" s="3"/>
      <c r="B1845" s="6"/>
      <c r="C1845" s="6"/>
      <c r="D1845" s="6"/>
    </row>
    <row r="1846" spans="1:4" x14ac:dyDescent="0.2">
      <c r="A1846" s="3"/>
      <c r="B1846" s="6"/>
      <c r="C1846" s="6"/>
      <c r="D1846" s="6"/>
    </row>
    <row r="1847" spans="1:4" x14ac:dyDescent="0.2">
      <c r="A1847" s="3"/>
      <c r="B1847" s="6"/>
      <c r="C1847" s="6"/>
      <c r="D1847" s="6"/>
    </row>
    <row r="1848" spans="1:4" x14ac:dyDescent="0.2">
      <c r="A1848" s="3"/>
      <c r="B1848" s="6"/>
      <c r="C1848" s="6"/>
      <c r="D1848" s="6"/>
    </row>
    <row r="1849" spans="1:4" x14ac:dyDescent="0.2">
      <c r="A1849" s="3"/>
      <c r="B1849" s="6"/>
      <c r="C1849" s="6"/>
      <c r="D1849" s="6"/>
    </row>
    <row r="1850" spans="1:4" x14ac:dyDescent="0.2">
      <c r="A1850" s="3"/>
      <c r="B1850" s="6"/>
      <c r="C1850" s="6"/>
      <c r="D1850" s="6"/>
    </row>
    <row r="1851" spans="1:4" x14ac:dyDescent="0.2">
      <c r="A1851" s="3"/>
      <c r="B1851" s="6"/>
      <c r="C1851" s="6"/>
      <c r="D1851" s="6"/>
    </row>
    <row r="1852" spans="1:4" x14ac:dyDescent="0.2">
      <c r="A1852" s="3"/>
      <c r="B1852" s="6"/>
      <c r="C1852" s="6"/>
      <c r="D1852" s="6"/>
    </row>
    <row r="1853" spans="1:4" x14ac:dyDescent="0.2">
      <c r="A1853" s="3"/>
      <c r="B1853" s="6"/>
      <c r="C1853" s="6"/>
      <c r="D1853" s="6"/>
    </row>
    <row r="1854" spans="1:4" x14ac:dyDescent="0.2">
      <c r="A1854" s="3"/>
      <c r="B1854" s="6"/>
      <c r="C1854" s="6"/>
      <c r="D1854" s="6"/>
    </row>
    <row r="1855" spans="1:4" x14ac:dyDescent="0.2">
      <c r="A1855" s="3"/>
      <c r="B1855" s="6"/>
      <c r="C1855" s="6"/>
      <c r="D1855" s="6"/>
    </row>
    <row r="1856" spans="1:4" x14ac:dyDescent="0.2">
      <c r="A1856" s="3"/>
      <c r="B1856" s="6"/>
      <c r="C1856" s="6"/>
      <c r="D1856" s="6"/>
    </row>
    <row r="1857" spans="1:4" x14ac:dyDescent="0.2">
      <c r="A1857" s="3"/>
      <c r="B1857" s="6"/>
      <c r="C1857" s="6"/>
      <c r="D1857" s="6"/>
    </row>
    <row r="1858" spans="1:4" x14ac:dyDescent="0.2">
      <c r="A1858" s="3"/>
      <c r="B1858" s="6"/>
      <c r="C1858" s="6"/>
      <c r="D1858" s="6"/>
    </row>
    <row r="1859" spans="1:4" x14ac:dyDescent="0.2">
      <c r="A1859" s="3"/>
      <c r="B1859" s="6"/>
      <c r="C1859" s="6"/>
      <c r="D1859" s="6"/>
    </row>
    <row r="1860" spans="1:4" x14ac:dyDescent="0.2">
      <c r="A1860" s="3"/>
      <c r="B1860" s="6"/>
      <c r="C1860" s="6"/>
      <c r="D1860" s="6"/>
    </row>
    <row r="1861" spans="1:4" x14ac:dyDescent="0.2">
      <c r="A1861" s="3"/>
      <c r="B1861" s="6"/>
      <c r="C1861" s="6"/>
      <c r="D1861" s="6"/>
    </row>
    <row r="1862" spans="1:4" x14ac:dyDescent="0.2">
      <c r="A1862" s="3"/>
      <c r="B1862" s="6"/>
      <c r="C1862" s="6"/>
      <c r="D1862" s="6"/>
    </row>
    <row r="1863" spans="1:4" x14ac:dyDescent="0.2">
      <c r="A1863" s="3"/>
      <c r="B1863" s="6"/>
      <c r="C1863" s="6"/>
      <c r="D1863" s="6"/>
    </row>
    <row r="1864" spans="1:4" x14ac:dyDescent="0.2">
      <c r="A1864" s="3"/>
      <c r="B1864" s="6"/>
      <c r="C1864" s="6"/>
      <c r="D1864" s="6"/>
    </row>
    <row r="1865" spans="1:4" x14ac:dyDescent="0.2">
      <c r="A1865" s="3"/>
      <c r="B1865" s="6"/>
      <c r="C1865" s="6"/>
      <c r="D1865" s="6"/>
    </row>
    <row r="1866" spans="1:4" x14ac:dyDescent="0.2">
      <c r="A1866" s="3"/>
      <c r="B1866" s="6"/>
      <c r="C1866" s="6"/>
      <c r="D1866" s="6"/>
    </row>
    <row r="1867" spans="1:4" x14ac:dyDescent="0.2">
      <c r="A1867" s="3"/>
      <c r="B1867" s="6"/>
      <c r="C1867" s="6"/>
      <c r="D1867" s="6"/>
    </row>
    <row r="1868" spans="1:4" x14ac:dyDescent="0.2">
      <c r="A1868" s="3"/>
      <c r="B1868" s="6"/>
      <c r="C1868" s="6"/>
      <c r="D1868" s="6"/>
    </row>
    <row r="1869" spans="1:4" x14ac:dyDescent="0.2">
      <c r="A1869" s="3"/>
      <c r="B1869" s="6"/>
      <c r="C1869" s="6"/>
      <c r="D1869" s="6"/>
    </row>
    <row r="1870" spans="1:4" x14ac:dyDescent="0.2">
      <c r="A1870" s="3"/>
      <c r="B1870" s="6"/>
      <c r="C1870" s="6"/>
      <c r="D1870" s="6"/>
    </row>
    <row r="1871" spans="1:4" x14ac:dyDescent="0.2">
      <c r="A1871" s="3"/>
      <c r="B1871" s="6"/>
      <c r="C1871" s="6"/>
      <c r="D1871" s="6"/>
    </row>
    <row r="1872" spans="1:4" x14ac:dyDescent="0.2">
      <c r="A1872" s="3"/>
      <c r="B1872" s="6"/>
      <c r="C1872" s="6"/>
      <c r="D1872" s="6"/>
    </row>
    <row r="1873" spans="1:4" x14ac:dyDescent="0.2">
      <c r="A1873" s="3"/>
      <c r="B1873" s="6"/>
      <c r="C1873" s="6"/>
      <c r="D1873" s="6"/>
    </row>
    <row r="1874" spans="1:4" x14ac:dyDescent="0.2">
      <c r="A1874" s="3"/>
      <c r="B1874" s="6"/>
      <c r="C1874" s="6"/>
      <c r="D1874" s="6"/>
    </row>
    <row r="1875" spans="1:4" x14ac:dyDescent="0.2">
      <c r="A1875" s="3"/>
      <c r="B1875" s="6"/>
      <c r="C1875" s="6"/>
      <c r="D1875" s="6"/>
    </row>
    <row r="1876" spans="1:4" x14ac:dyDescent="0.2">
      <c r="A1876" s="3"/>
      <c r="B1876" s="6"/>
      <c r="C1876" s="6"/>
      <c r="D1876" s="6"/>
    </row>
    <row r="1877" spans="1:4" x14ac:dyDescent="0.2">
      <c r="A1877" s="3"/>
      <c r="B1877" s="6"/>
      <c r="C1877" s="6"/>
      <c r="D1877" s="6"/>
    </row>
    <row r="1878" spans="1:4" x14ac:dyDescent="0.2">
      <c r="A1878" s="3"/>
      <c r="B1878" s="6"/>
      <c r="C1878" s="6"/>
      <c r="D1878" s="6"/>
    </row>
    <row r="1879" spans="1:4" x14ac:dyDescent="0.2">
      <c r="A1879" s="3"/>
      <c r="B1879" s="6"/>
      <c r="C1879" s="6"/>
      <c r="D1879" s="6"/>
    </row>
    <row r="1880" spans="1:4" x14ac:dyDescent="0.2">
      <c r="A1880" s="3"/>
      <c r="B1880" s="6"/>
      <c r="C1880" s="6"/>
      <c r="D1880" s="6"/>
    </row>
    <row r="1881" spans="1:4" x14ac:dyDescent="0.2">
      <c r="A1881" s="3"/>
      <c r="B1881" s="6"/>
      <c r="C1881" s="6"/>
      <c r="D1881" s="6"/>
    </row>
    <row r="1882" spans="1:4" x14ac:dyDescent="0.2">
      <c r="A1882" s="3"/>
      <c r="B1882" s="6"/>
      <c r="C1882" s="6"/>
      <c r="D1882" s="6"/>
    </row>
    <row r="1883" spans="1:4" x14ac:dyDescent="0.2">
      <c r="A1883" s="3"/>
      <c r="B1883" s="6"/>
      <c r="C1883" s="6"/>
      <c r="D1883" s="6"/>
    </row>
    <row r="1884" spans="1:4" x14ac:dyDescent="0.2">
      <c r="A1884" s="3"/>
      <c r="B1884" s="6"/>
      <c r="C1884" s="6"/>
      <c r="D1884" s="6"/>
    </row>
    <row r="1885" spans="1:4" x14ac:dyDescent="0.2">
      <c r="A1885" s="3"/>
      <c r="B1885" s="6"/>
      <c r="C1885" s="6"/>
      <c r="D1885" s="6"/>
    </row>
    <row r="1886" spans="1:4" x14ac:dyDescent="0.2">
      <c r="A1886" s="3"/>
      <c r="B1886" s="6"/>
      <c r="C1886" s="6"/>
      <c r="D1886" s="6"/>
    </row>
    <row r="1887" spans="1:4" x14ac:dyDescent="0.2">
      <c r="A1887" s="3"/>
      <c r="B1887" s="6"/>
      <c r="C1887" s="6"/>
      <c r="D1887" s="6"/>
    </row>
    <row r="1888" spans="1:4" x14ac:dyDescent="0.2">
      <c r="A1888" s="3"/>
      <c r="B1888" s="6"/>
      <c r="C1888" s="6"/>
      <c r="D1888" s="6"/>
    </row>
    <row r="1889" spans="1:4" x14ac:dyDescent="0.2">
      <c r="A1889" s="3"/>
      <c r="B1889" s="6"/>
      <c r="C1889" s="6"/>
      <c r="D1889" s="6"/>
    </row>
    <row r="1890" spans="1:4" x14ac:dyDescent="0.2">
      <c r="A1890" s="3"/>
      <c r="B1890" s="6"/>
      <c r="C1890" s="6"/>
      <c r="D1890" s="6"/>
    </row>
    <row r="1891" spans="1:4" x14ac:dyDescent="0.2">
      <c r="A1891" s="3"/>
      <c r="B1891" s="6"/>
      <c r="C1891" s="6"/>
      <c r="D1891" s="6"/>
    </row>
    <row r="1892" spans="1:4" x14ac:dyDescent="0.2">
      <c r="A1892" s="3"/>
      <c r="B1892" s="6"/>
      <c r="C1892" s="6"/>
      <c r="D1892" s="6"/>
    </row>
    <row r="1893" spans="1:4" x14ac:dyDescent="0.2">
      <c r="A1893" s="3"/>
      <c r="B1893" s="6"/>
      <c r="C1893" s="6"/>
      <c r="D1893" s="6"/>
    </row>
    <row r="1894" spans="1:4" x14ac:dyDescent="0.2">
      <c r="A1894" s="3"/>
      <c r="B1894" s="6"/>
      <c r="C1894" s="6"/>
      <c r="D1894" s="6"/>
    </row>
    <row r="1895" spans="1:4" x14ac:dyDescent="0.2">
      <c r="A1895" s="3"/>
      <c r="B1895" s="6"/>
      <c r="C1895" s="6"/>
      <c r="D1895" s="6"/>
    </row>
    <row r="1896" spans="1:4" x14ac:dyDescent="0.2">
      <c r="A1896" s="3"/>
      <c r="B1896" s="6"/>
      <c r="C1896" s="6"/>
      <c r="D1896" s="6"/>
    </row>
    <row r="1897" spans="1:4" x14ac:dyDescent="0.2">
      <c r="A1897" s="3"/>
      <c r="B1897" s="6"/>
      <c r="C1897" s="6"/>
      <c r="D1897" s="6"/>
    </row>
    <row r="1898" spans="1:4" x14ac:dyDescent="0.2">
      <c r="A1898" s="3"/>
      <c r="B1898" s="6"/>
      <c r="C1898" s="6"/>
      <c r="D1898" s="6"/>
    </row>
    <row r="1899" spans="1:4" x14ac:dyDescent="0.2">
      <c r="A1899" s="3"/>
      <c r="B1899" s="6"/>
      <c r="C1899" s="6"/>
      <c r="D1899" s="6"/>
    </row>
    <row r="1900" spans="1:4" x14ac:dyDescent="0.2">
      <c r="A1900" s="3"/>
      <c r="B1900" s="6"/>
      <c r="C1900" s="6"/>
      <c r="D1900" s="6"/>
    </row>
    <row r="1901" spans="1:4" x14ac:dyDescent="0.2">
      <c r="A1901" s="3"/>
      <c r="B1901" s="6"/>
      <c r="C1901" s="6"/>
      <c r="D1901" s="6"/>
    </row>
    <row r="1902" spans="1:4" x14ac:dyDescent="0.2">
      <c r="A1902" s="3"/>
      <c r="B1902" s="6"/>
      <c r="C1902" s="6"/>
      <c r="D1902" s="6"/>
    </row>
    <row r="1903" spans="1:4" x14ac:dyDescent="0.2">
      <c r="A1903" s="3"/>
      <c r="B1903" s="6"/>
      <c r="C1903" s="6"/>
      <c r="D1903" s="6"/>
    </row>
    <row r="1904" spans="1:4" x14ac:dyDescent="0.2">
      <c r="A1904" s="3"/>
      <c r="B1904" s="6"/>
      <c r="C1904" s="6"/>
      <c r="D1904" s="6"/>
    </row>
    <row r="1905" spans="1:4" x14ac:dyDescent="0.2">
      <c r="A1905" s="3"/>
      <c r="B1905" s="6"/>
      <c r="C1905" s="6"/>
      <c r="D1905" s="6"/>
    </row>
    <row r="1906" spans="1:4" x14ac:dyDescent="0.2">
      <c r="A1906" s="3"/>
      <c r="B1906" s="6"/>
      <c r="C1906" s="6"/>
      <c r="D1906" s="6"/>
    </row>
    <row r="1907" spans="1:4" x14ac:dyDescent="0.2">
      <c r="A1907" s="3"/>
      <c r="B1907" s="6"/>
      <c r="C1907" s="6"/>
      <c r="D1907" s="6"/>
    </row>
    <row r="1908" spans="1:4" x14ac:dyDescent="0.2">
      <c r="A1908" s="3"/>
      <c r="B1908" s="6"/>
      <c r="C1908" s="6"/>
      <c r="D1908" s="6"/>
    </row>
    <row r="1909" spans="1:4" x14ac:dyDescent="0.2">
      <c r="A1909" s="3"/>
      <c r="B1909" s="6"/>
      <c r="C1909" s="6"/>
      <c r="D1909" s="6"/>
    </row>
    <row r="1910" spans="1:4" x14ac:dyDescent="0.2">
      <c r="A1910" s="3"/>
      <c r="B1910" s="6"/>
      <c r="C1910" s="6"/>
      <c r="D1910" s="6"/>
    </row>
    <row r="1911" spans="1:4" x14ac:dyDescent="0.2">
      <c r="A1911" s="3"/>
      <c r="B1911" s="6"/>
      <c r="C1911" s="6"/>
      <c r="D1911" s="6"/>
    </row>
    <row r="1912" spans="1:4" x14ac:dyDescent="0.2">
      <c r="A1912" s="3"/>
      <c r="B1912" s="6"/>
      <c r="C1912" s="6"/>
      <c r="D1912" s="6"/>
    </row>
    <row r="1913" spans="1:4" x14ac:dyDescent="0.2">
      <c r="A1913" s="3"/>
      <c r="B1913" s="6"/>
      <c r="C1913" s="6"/>
      <c r="D1913" s="6"/>
    </row>
    <row r="1914" spans="1:4" x14ac:dyDescent="0.2">
      <c r="A1914" s="3"/>
      <c r="B1914" s="6"/>
      <c r="C1914" s="6"/>
      <c r="D1914" s="6"/>
    </row>
    <row r="1915" spans="1:4" x14ac:dyDescent="0.2">
      <c r="A1915" s="3"/>
      <c r="B1915" s="6"/>
      <c r="C1915" s="6"/>
      <c r="D1915" s="6"/>
    </row>
    <row r="1916" spans="1:4" x14ac:dyDescent="0.2">
      <c r="A1916" s="3"/>
      <c r="B1916" s="6"/>
      <c r="C1916" s="6"/>
      <c r="D1916" s="6"/>
    </row>
    <row r="1917" spans="1:4" x14ac:dyDescent="0.2">
      <c r="A1917" s="3"/>
      <c r="B1917" s="6"/>
      <c r="C1917" s="6"/>
      <c r="D1917" s="6"/>
    </row>
    <row r="1918" spans="1:4" x14ac:dyDescent="0.2">
      <c r="A1918" s="3"/>
      <c r="B1918" s="6"/>
      <c r="C1918" s="6"/>
      <c r="D1918" s="6"/>
    </row>
    <row r="1919" spans="1:4" x14ac:dyDescent="0.2">
      <c r="A1919" s="3"/>
      <c r="B1919" s="6"/>
      <c r="C1919" s="6"/>
      <c r="D1919" s="6"/>
    </row>
    <row r="1920" spans="1:4" x14ac:dyDescent="0.2">
      <c r="A1920" s="3"/>
      <c r="B1920" s="6"/>
      <c r="C1920" s="6"/>
      <c r="D1920" s="6"/>
    </row>
    <row r="1921" spans="1:4" x14ac:dyDescent="0.2">
      <c r="A1921" s="3"/>
      <c r="B1921" s="6"/>
      <c r="C1921" s="6"/>
      <c r="D1921" s="6"/>
    </row>
    <row r="1922" spans="1:4" x14ac:dyDescent="0.2">
      <c r="A1922" s="3"/>
      <c r="B1922" s="6"/>
      <c r="C1922" s="6"/>
      <c r="D1922" s="6"/>
    </row>
    <row r="1923" spans="1:4" x14ac:dyDescent="0.2">
      <c r="A1923" s="3"/>
      <c r="B1923" s="6"/>
      <c r="C1923" s="6"/>
      <c r="D1923" s="6"/>
    </row>
    <row r="1924" spans="1:4" x14ac:dyDescent="0.2">
      <c r="A1924" s="3"/>
      <c r="B1924" s="6"/>
      <c r="C1924" s="6"/>
      <c r="D1924" s="6"/>
    </row>
    <row r="1925" spans="1:4" x14ac:dyDescent="0.2">
      <c r="A1925" s="3"/>
      <c r="B1925" s="6"/>
      <c r="C1925" s="6"/>
      <c r="D1925" s="6"/>
    </row>
    <row r="1926" spans="1:4" x14ac:dyDescent="0.2">
      <c r="A1926" s="3"/>
      <c r="B1926" s="6"/>
      <c r="C1926" s="6"/>
      <c r="D1926" s="6"/>
    </row>
    <row r="1927" spans="1:4" x14ac:dyDescent="0.2">
      <c r="A1927" s="3"/>
      <c r="B1927" s="6"/>
      <c r="C1927" s="6"/>
      <c r="D1927" s="6"/>
    </row>
    <row r="1928" spans="1:4" x14ac:dyDescent="0.2">
      <c r="A1928" s="3"/>
      <c r="B1928" s="6"/>
      <c r="C1928" s="6"/>
      <c r="D1928" s="6"/>
    </row>
    <row r="1929" spans="1:4" x14ac:dyDescent="0.2">
      <c r="A1929" s="3"/>
      <c r="B1929" s="6"/>
      <c r="C1929" s="6"/>
      <c r="D1929" s="6"/>
    </row>
    <row r="1930" spans="1:4" x14ac:dyDescent="0.2">
      <c r="A1930" s="3"/>
      <c r="B1930" s="6"/>
      <c r="C1930" s="6"/>
      <c r="D1930" s="6"/>
    </row>
    <row r="1931" spans="1:4" x14ac:dyDescent="0.2">
      <c r="A1931" s="3"/>
      <c r="B1931" s="6"/>
      <c r="C1931" s="6"/>
      <c r="D1931" s="6"/>
    </row>
    <row r="1932" spans="1:4" x14ac:dyDescent="0.2">
      <c r="A1932" s="3"/>
      <c r="B1932" s="6"/>
      <c r="C1932" s="6"/>
      <c r="D1932" s="6"/>
    </row>
    <row r="1933" spans="1:4" x14ac:dyDescent="0.2">
      <c r="A1933" s="3"/>
      <c r="B1933" s="6"/>
      <c r="C1933" s="6"/>
      <c r="D1933" s="6"/>
    </row>
    <row r="1934" spans="1:4" x14ac:dyDescent="0.2">
      <c r="A1934" s="3"/>
      <c r="B1934" s="6"/>
      <c r="C1934" s="6"/>
      <c r="D1934" s="6"/>
    </row>
    <row r="1935" spans="1:4" x14ac:dyDescent="0.2">
      <c r="A1935" s="3"/>
      <c r="B1935" s="6"/>
      <c r="C1935" s="6"/>
      <c r="D1935" s="6"/>
    </row>
    <row r="1936" spans="1:4" x14ac:dyDescent="0.2">
      <c r="A1936" s="3"/>
      <c r="B1936" s="6"/>
      <c r="C1936" s="6"/>
      <c r="D1936" s="6"/>
    </row>
    <row r="1937" spans="1:4" x14ac:dyDescent="0.2">
      <c r="A1937" s="3"/>
      <c r="B1937" s="6"/>
      <c r="C1937" s="6"/>
      <c r="D1937" s="6"/>
    </row>
    <row r="1938" spans="1:4" x14ac:dyDescent="0.2">
      <c r="A1938" s="3"/>
      <c r="B1938" s="6"/>
      <c r="C1938" s="6"/>
      <c r="D1938" s="6"/>
    </row>
    <row r="1939" spans="1:4" x14ac:dyDescent="0.2">
      <c r="A1939" s="3"/>
      <c r="B1939" s="6"/>
      <c r="C1939" s="6"/>
      <c r="D1939" s="6"/>
    </row>
    <row r="1940" spans="1:4" x14ac:dyDescent="0.2">
      <c r="A1940" s="3"/>
      <c r="B1940" s="6"/>
      <c r="C1940" s="6"/>
      <c r="D1940" s="6"/>
    </row>
    <row r="1941" spans="1:4" x14ac:dyDescent="0.2">
      <c r="A1941" s="3"/>
      <c r="B1941" s="6"/>
      <c r="C1941" s="6"/>
      <c r="D1941" s="6"/>
    </row>
    <row r="1942" spans="1:4" x14ac:dyDescent="0.2">
      <c r="A1942" s="3"/>
      <c r="B1942" s="6"/>
      <c r="C1942" s="6"/>
      <c r="D1942" s="6"/>
    </row>
    <row r="1943" spans="1:4" x14ac:dyDescent="0.2">
      <c r="A1943" s="3"/>
      <c r="B1943" s="6"/>
      <c r="C1943" s="6"/>
      <c r="D1943" s="6"/>
    </row>
    <row r="1944" spans="1:4" x14ac:dyDescent="0.2">
      <c r="A1944" s="3"/>
      <c r="B1944" s="6"/>
      <c r="C1944" s="6"/>
      <c r="D1944" s="6"/>
    </row>
    <row r="1945" spans="1:4" x14ac:dyDescent="0.2">
      <c r="A1945" s="3"/>
      <c r="B1945" s="6"/>
      <c r="C1945" s="6"/>
      <c r="D1945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3EA8B-CBB9-4272-97F7-EF85CE646680}">
  <dimension ref="A1:C144"/>
  <sheetViews>
    <sheetView zoomScaleNormal="100" workbookViewId="0"/>
  </sheetViews>
  <sheetFormatPr baseColWidth="10" defaultColWidth="11.42578125" defaultRowHeight="12.75" x14ac:dyDescent="0.2"/>
  <cols>
    <col min="1" max="1" width="11.42578125" style="1"/>
    <col min="2" max="3" width="28.5703125" style="1" customWidth="1"/>
    <col min="4" max="16384" width="11.42578125" style="1"/>
  </cols>
  <sheetData>
    <row r="1" spans="1:3" ht="15.75" x14ac:dyDescent="0.25">
      <c r="A1" s="71" t="s">
        <v>201</v>
      </c>
      <c r="B1" s="2" t="s">
        <v>25</v>
      </c>
    </row>
    <row r="2" spans="1:3" ht="15.75" x14ac:dyDescent="0.25">
      <c r="A2" s="2" t="s">
        <v>24</v>
      </c>
      <c r="B2" s="1" t="s">
        <v>26</v>
      </c>
    </row>
    <row r="3" spans="1:3" ht="15.75" x14ac:dyDescent="0.25">
      <c r="A3" s="2" t="s">
        <v>1</v>
      </c>
      <c r="B3" s="1" t="s">
        <v>27</v>
      </c>
    </row>
    <row r="4" spans="1:3" ht="15" customHeight="1" x14ac:dyDescent="0.2"/>
    <row r="5" spans="1:3" ht="15" customHeight="1" x14ac:dyDescent="0.2"/>
    <row r="6" spans="1:3" ht="15" customHeight="1" x14ac:dyDescent="0.2"/>
    <row r="7" spans="1:3" ht="15" customHeight="1" x14ac:dyDescent="0.2">
      <c r="B7" s="1" t="s">
        <v>28</v>
      </c>
      <c r="C7" s="1" t="s">
        <v>29</v>
      </c>
    </row>
    <row r="8" spans="1:3" ht="15" customHeight="1" x14ac:dyDescent="0.2">
      <c r="A8" s="9">
        <v>32963</v>
      </c>
      <c r="B8" s="8">
        <v>14.5959701225862</v>
      </c>
      <c r="C8" s="8">
        <v>141.462927113994</v>
      </c>
    </row>
    <row r="9" spans="1:3" ht="15" customHeight="1" x14ac:dyDescent="0.2">
      <c r="A9" s="9">
        <v>33054</v>
      </c>
      <c r="B9" s="8">
        <v>14.411636750421399</v>
      </c>
      <c r="C9" s="8">
        <v>140.367104646299</v>
      </c>
    </row>
    <row r="10" spans="1:3" ht="15" customHeight="1" x14ac:dyDescent="0.2">
      <c r="A10" s="9">
        <v>33146</v>
      </c>
      <c r="B10" s="8">
        <v>14.227963605209499</v>
      </c>
      <c r="C10" s="8">
        <v>138.51504985180901</v>
      </c>
    </row>
    <row r="11" spans="1:3" ht="15" customHeight="1" x14ac:dyDescent="0.2">
      <c r="A11" s="9">
        <v>33238</v>
      </c>
      <c r="B11" s="8">
        <v>14.3028712264577</v>
      </c>
      <c r="C11" s="8">
        <v>137.70006486042499</v>
      </c>
    </row>
    <row r="12" spans="1:3" ht="15" customHeight="1" x14ac:dyDescent="0.2">
      <c r="A12" s="9">
        <v>33328</v>
      </c>
      <c r="B12" s="8">
        <v>13.379486191934401</v>
      </c>
      <c r="C12" s="8">
        <v>137.788858681454</v>
      </c>
    </row>
    <row r="13" spans="1:3" ht="15" customHeight="1" x14ac:dyDescent="0.2">
      <c r="A13" s="9">
        <v>33419</v>
      </c>
      <c r="B13" s="8">
        <v>13.2395536521074</v>
      </c>
      <c r="C13" s="8">
        <v>135.01712416840201</v>
      </c>
    </row>
    <row r="14" spans="1:3" ht="15" customHeight="1" x14ac:dyDescent="0.2">
      <c r="A14" s="9">
        <v>33511</v>
      </c>
      <c r="B14" s="8">
        <v>13.0396260885688</v>
      </c>
      <c r="C14" s="8">
        <v>132.08263247907701</v>
      </c>
    </row>
    <row r="15" spans="1:3" ht="15" customHeight="1" x14ac:dyDescent="0.2">
      <c r="A15" s="9">
        <v>33603</v>
      </c>
      <c r="B15" s="8">
        <v>13.0437159784847</v>
      </c>
      <c r="C15" s="8">
        <v>129.22756440210301</v>
      </c>
    </row>
    <row r="16" spans="1:3" ht="15" customHeight="1" x14ac:dyDescent="0.2">
      <c r="A16" s="9">
        <v>33694</v>
      </c>
      <c r="B16" s="8">
        <v>12.3455196724065</v>
      </c>
      <c r="C16" s="8">
        <v>127.398683540184</v>
      </c>
    </row>
    <row r="17" spans="1:3" ht="15" customHeight="1" x14ac:dyDescent="0.2">
      <c r="A17" s="9">
        <v>33785</v>
      </c>
      <c r="B17" s="8">
        <v>12.228412702617501</v>
      </c>
      <c r="C17" s="8">
        <v>124.149902027599</v>
      </c>
    </row>
    <row r="18" spans="1:3" ht="15" customHeight="1" x14ac:dyDescent="0.2">
      <c r="A18" s="9">
        <v>33877</v>
      </c>
      <c r="B18" s="8">
        <v>11.8643265467144</v>
      </c>
      <c r="C18" s="8">
        <v>120.49163542287501</v>
      </c>
    </row>
    <row r="19" spans="1:3" ht="15" customHeight="1" x14ac:dyDescent="0.2">
      <c r="A19" s="9">
        <v>33969</v>
      </c>
      <c r="B19" s="8">
        <v>11.9275813986476</v>
      </c>
      <c r="C19" s="8">
        <v>118.882581109932</v>
      </c>
    </row>
    <row r="20" spans="1:3" ht="15" customHeight="1" x14ac:dyDescent="0.2">
      <c r="A20" s="9">
        <v>34059</v>
      </c>
      <c r="B20" s="8">
        <v>10.010627911269401</v>
      </c>
      <c r="C20" s="8">
        <v>117.369124695385</v>
      </c>
    </row>
    <row r="21" spans="1:3" ht="15" customHeight="1" x14ac:dyDescent="0.2">
      <c r="A21" s="9">
        <v>34150</v>
      </c>
      <c r="B21" s="8">
        <v>9.9281449085803697</v>
      </c>
      <c r="C21" s="8">
        <v>113.441406159287</v>
      </c>
    </row>
    <row r="22" spans="1:3" ht="15" customHeight="1" x14ac:dyDescent="0.2">
      <c r="A22" s="9">
        <v>34242</v>
      </c>
      <c r="B22" s="8">
        <v>9.8680343930235992</v>
      </c>
      <c r="C22" s="8">
        <v>112.23077090356701</v>
      </c>
    </row>
    <row r="23" spans="1:3" ht="15" customHeight="1" x14ac:dyDescent="0.2">
      <c r="A23" s="9">
        <v>34334</v>
      </c>
      <c r="B23" s="8">
        <v>9.8275608077551198</v>
      </c>
      <c r="C23" s="8">
        <v>111.663050344911</v>
      </c>
    </row>
    <row r="24" spans="1:3" ht="15" customHeight="1" x14ac:dyDescent="0.2">
      <c r="A24" s="9">
        <v>34424</v>
      </c>
      <c r="B24" s="8">
        <v>7.89918757703464</v>
      </c>
      <c r="C24" s="8">
        <v>112.56983484622199</v>
      </c>
    </row>
    <row r="25" spans="1:3" ht="15" customHeight="1" x14ac:dyDescent="0.2">
      <c r="A25" s="9">
        <v>34515</v>
      </c>
      <c r="B25" s="8">
        <v>7.9972301173372697</v>
      </c>
      <c r="C25" s="8">
        <v>114.48522263719499</v>
      </c>
    </row>
    <row r="26" spans="1:3" ht="15" customHeight="1" x14ac:dyDescent="0.2">
      <c r="A26" s="9">
        <v>34607</v>
      </c>
      <c r="B26" s="8">
        <v>8.2359609612685496</v>
      </c>
      <c r="C26" s="8">
        <v>119.44568989059201</v>
      </c>
    </row>
    <row r="27" spans="1:3" ht="15" customHeight="1" x14ac:dyDescent="0.2">
      <c r="A27" s="9">
        <v>34699</v>
      </c>
      <c r="B27" s="8">
        <v>8.2586093769929505</v>
      </c>
      <c r="C27" s="8">
        <v>119.924471551992</v>
      </c>
    </row>
    <row r="28" spans="1:3" ht="15" customHeight="1" x14ac:dyDescent="0.2">
      <c r="A28" s="9">
        <v>34789</v>
      </c>
      <c r="B28" s="8">
        <v>7.7541954566736901</v>
      </c>
      <c r="C28" s="8">
        <v>118.59538356718799</v>
      </c>
    </row>
    <row r="29" spans="1:3" x14ac:dyDescent="0.2">
      <c r="A29" s="9">
        <v>34880</v>
      </c>
      <c r="B29" s="8">
        <v>7.7842073719364304</v>
      </c>
      <c r="C29" s="8">
        <v>118.225336785832</v>
      </c>
    </row>
    <row r="30" spans="1:3" x14ac:dyDescent="0.2">
      <c r="A30" s="9">
        <v>34972</v>
      </c>
      <c r="B30" s="8">
        <v>7.6841583023129898</v>
      </c>
      <c r="C30" s="8">
        <v>118.236454793984</v>
      </c>
    </row>
    <row r="31" spans="1:3" x14ac:dyDescent="0.2">
      <c r="A31" s="9">
        <v>35064</v>
      </c>
      <c r="B31" s="8">
        <v>7.9215841501503004</v>
      </c>
      <c r="C31" s="8">
        <v>118.665878548637</v>
      </c>
    </row>
    <row r="32" spans="1:3" x14ac:dyDescent="0.2">
      <c r="A32" s="9">
        <v>35155</v>
      </c>
      <c r="B32" s="8">
        <v>7.9464680080603198</v>
      </c>
      <c r="C32" s="8">
        <v>118.78256582796</v>
      </c>
    </row>
    <row r="33" spans="1:3" x14ac:dyDescent="0.2">
      <c r="A33" s="9">
        <v>35246</v>
      </c>
      <c r="B33" s="8">
        <v>7.7775177611667603</v>
      </c>
      <c r="C33" s="8">
        <v>118.507917111401</v>
      </c>
    </row>
    <row r="34" spans="1:3" x14ac:dyDescent="0.2">
      <c r="A34" s="9">
        <v>35338</v>
      </c>
      <c r="B34" s="8">
        <v>7.6337485865696797</v>
      </c>
      <c r="C34" s="8">
        <v>118.384262228297</v>
      </c>
    </row>
    <row r="35" spans="1:3" x14ac:dyDescent="0.2">
      <c r="A35" s="9">
        <v>35430</v>
      </c>
      <c r="B35" s="8">
        <v>7.5315218354855098</v>
      </c>
      <c r="C35" s="8">
        <v>118.780724035842</v>
      </c>
    </row>
    <row r="36" spans="1:3" x14ac:dyDescent="0.2">
      <c r="A36" s="9">
        <v>35520</v>
      </c>
      <c r="B36" s="8">
        <v>6.7222977428370001</v>
      </c>
      <c r="C36" s="8">
        <v>119.020266736667</v>
      </c>
    </row>
    <row r="37" spans="1:3" x14ac:dyDescent="0.2">
      <c r="A37" s="9">
        <v>35611</v>
      </c>
      <c r="B37" s="8">
        <v>6.57785745885643</v>
      </c>
      <c r="C37" s="8">
        <v>119.01525026112699</v>
      </c>
    </row>
    <row r="38" spans="1:3" x14ac:dyDescent="0.2">
      <c r="A38" s="9">
        <v>35703</v>
      </c>
      <c r="B38" s="8">
        <v>6.5424501590565702</v>
      </c>
      <c r="C38" s="8">
        <v>119.081323303975</v>
      </c>
    </row>
    <row r="39" spans="1:3" x14ac:dyDescent="0.2">
      <c r="A39" s="9">
        <v>35795</v>
      </c>
      <c r="B39" s="8">
        <v>6.4756479030836198</v>
      </c>
      <c r="C39" s="8">
        <v>120.136635253305</v>
      </c>
    </row>
    <row r="40" spans="1:3" x14ac:dyDescent="0.2">
      <c r="A40" s="9">
        <v>35885</v>
      </c>
      <c r="B40" s="8">
        <v>7.6296789923191799</v>
      </c>
      <c r="C40" s="8">
        <v>120.063561904265</v>
      </c>
    </row>
    <row r="41" spans="1:3" x14ac:dyDescent="0.2">
      <c r="A41" s="9">
        <v>35976</v>
      </c>
      <c r="B41" s="8">
        <v>7.4932485963418296</v>
      </c>
      <c r="C41" s="8">
        <v>120.697023879132</v>
      </c>
    </row>
    <row r="42" spans="1:3" x14ac:dyDescent="0.2">
      <c r="A42" s="9">
        <v>36068</v>
      </c>
      <c r="B42" s="8">
        <v>7.32870806098438</v>
      </c>
      <c r="C42" s="8">
        <v>120.255686421902</v>
      </c>
    </row>
    <row r="43" spans="1:3" x14ac:dyDescent="0.2">
      <c r="A43" s="9">
        <v>36160</v>
      </c>
      <c r="B43" s="8">
        <v>7.2284564429411002</v>
      </c>
      <c r="C43" s="8">
        <v>119.180009911108</v>
      </c>
    </row>
    <row r="44" spans="1:3" x14ac:dyDescent="0.2">
      <c r="A44" s="9">
        <v>36250</v>
      </c>
      <c r="B44" s="8">
        <v>8.6532892670199502</v>
      </c>
      <c r="C44" s="8">
        <v>118.65591393563599</v>
      </c>
    </row>
    <row r="45" spans="1:3" x14ac:dyDescent="0.2">
      <c r="A45" s="9">
        <v>36341</v>
      </c>
      <c r="B45" s="8">
        <v>8.5854144616599903</v>
      </c>
      <c r="C45" s="8">
        <v>118.709871382369</v>
      </c>
    </row>
    <row r="46" spans="1:3" x14ac:dyDescent="0.2">
      <c r="A46" s="9">
        <v>36433</v>
      </c>
      <c r="B46" s="8">
        <v>8.5823666537832306</v>
      </c>
      <c r="C46" s="8">
        <v>120.177094473704</v>
      </c>
    </row>
    <row r="47" spans="1:3" x14ac:dyDescent="0.2">
      <c r="A47" s="9">
        <v>36525</v>
      </c>
      <c r="B47" s="8">
        <v>8.5259448774618303</v>
      </c>
      <c r="C47" s="8">
        <v>122.67041832647701</v>
      </c>
    </row>
    <row r="48" spans="1:3" x14ac:dyDescent="0.2">
      <c r="A48" s="9">
        <v>36616</v>
      </c>
      <c r="B48" s="8">
        <v>8.8271629593427097</v>
      </c>
      <c r="C48" s="8">
        <v>124.135389370021</v>
      </c>
    </row>
    <row r="49" spans="1:3" x14ac:dyDescent="0.2">
      <c r="A49" s="9">
        <v>36707</v>
      </c>
      <c r="B49" s="8">
        <v>8.6831686877013095</v>
      </c>
      <c r="C49" s="8">
        <v>126.17586241777499</v>
      </c>
    </row>
    <row r="50" spans="1:3" x14ac:dyDescent="0.2">
      <c r="A50" s="9">
        <v>36799</v>
      </c>
      <c r="B50" s="8">
        <v>8.5864057420432296</v>
      </c>
      <c r="C50" s="8">
        <v>127.62126365137</v>
      </c>
    </row>
    <row r="51" spans="1:3" x14ac:dyDescent="0.2">
      <c r="A51" s="9">
        <v>36891</v>
      </c>
      <c r="B51" s="8">
        <v>8.5594447835829204</v>
      </c>
      <c r="C51" s="8">
        <v>129.385826043403</v>
      </c>
    </row>
    <row r="52" spans="1:3" x14ac:dyDescent="0.2">
      <c r="A52" s="9">
        <v>36981</v>
      </c>
      <c r="B52" s="8">
        <v>9.9103833754785899</v>
      </c>
      <c r="C52" s="8">
        <v>130.83043229978099</v>
      </c>
    </row>
    <row r="53" spans="1:3" x14ac:dyDescent="0.2">
      <c r="A53" s="9">
        <v>37072</v>
      </c>
      <c r="B53" s="8">
        <v>9.9427814795336609</v>
      </c>
      <c r="C53" s="8">
        <v>133.14787342227501</v>
      </c>
    </row>
    <row r="54" spans="1:3" x14ac:dyDescent="0.2">
      <c r="A54" s="9">
        <v>37164</v>
      </c>
      <c r="B54" s="8">
        <v>9.8982844004551804</v>
      </c>
      <c r="C54" s="8">
        <v>135.49384417220401</v>
      </c>
    </row>
    <row r="55" spans="1:3" x14ac:dyDescent="0.2">
      <c r="A55" s="9">
        <v>37256</v>
      </c>
      <c r="B55" s="8">
        <v>9.7842847306012199</v>
      </c>
      <c r="C55" s="8">
        <v>138.07574759588201</v>
      </c>
    </row>
    <row r="56" spans="1:3" x14ac:dyDescent="0.2">
      <c r="A56" s="9">
        <v>37346</v>
      </c>
      <c r="B56" s="8">
        <v>10.331001638919799</v>
      </c>
      <c r="C56" s="8">
        <v>140.88969051385399</v>
      </c>
    </row>
    <row r="57" spans="1:3" x14ac:dyDescent="0.2">
      <c r="A57" s="9">
        <v>37437</v>
      </c>
      <c r="B57" s="8">
        <v>10.259659895859</v>
      </c>
      <c r="C57" s="8">
        <v>144.423025916065</v>
      </c>
    </row>
    <row r="58" spans="1:3" x14ac:dyDescent="0.2">
      <c r="A58" s="9">
        <v>37529</v>
      </c>
      <c r="B58" s="8">
        <v>10.015972035293</v>
      </c>
      <c r="C58" s="8">
        <v>145.300376117506</v>
      </c>
    </row>
    <row r="59" spans="1:3" x14ac:dyDescent="0.2">
      <c r="A59" s="9">
        <v>37621</v>
      </c>
      <c r="B59" s="8">
        <v>10.601410192941801</v>
      </c>
      <c r="C59" s="8">
        <v>147.01438019357099</v>
      </c>
    </row>
    <row r="60" spans="1:3" x14ac:dyDescent="0.2">
      <c r="A60" s="9">
        <v>37711</v>
      </c>
      <c r="B60" s="8">
        <v>10.6347346637538</v>
      </c>
      <c r="C60" s="8">
        <v>147.600721616811</v>
      </c>
    </row>
    <row r="61" spans="1:3" x14ac:dyDescent="0.2">
      <c r="A61" s="9">
        <v>37802</v>
      </c>
      <c r="B61" s="8">
        <v>9.9014060187378305</v>
      </c>
      <c r="C61" s="8">
        <v>149.30334629645901</v>
      </c>
    </row>
    <row r="62" spans="1:3" x14ac:dyDescent="0.2">
      <c r="A62" s="9">
        <v>37894</v>
      </c>
      <c r="B62" s="8">
        <v>8.0356612031677201</v>
      </c>
      <c r="C62" s="8">
        <v>151.23642073048001</v>
      </c>
    </row>
    <row r="63" spans="1:3" x14ac:dyDescent="0.2">
      <c r="A63" s="9">
        <v>37986</v>
      </c>
      <c r="B63" s="8">
        <v>7.0368385444299504</v>
      </c>
      <c r="C63" s="8">
        <v>153.38407211408</v>
      </c>
    </row>
    <row r="64" spans="1:3" x14ac:dyDescent="0.2">
      <c r="A64" s="9">
        <v>38077</v>
      </c>
      <c r="B64" s="8">
        <v>6.9479058098261399</v>
      </c>
      <c r="C64" s="8">
        <v>155.11977592960301</v>
      </c>
    </row>
    <row r="65" spans="1:3" x14ac:dyDescent="0.2">
      <c r="A65" s="9">
        <v>38168</v>
      </c>
      <c r="B65" s="8">
        <v>6.8111930278709103</v>
      </c>
      <c r="C65" s="8">
        <v>157.87687930530399</v>
      </c>
    </row>
    <row r="66" spans="1:3" x14ac:dyDescent="0.2">
      <c r="A66" s="9">
        <v>38260</v>
      </c>
      <c r="B66" s="8">
        <v>6.3975621393495699</v>
      </c>
      <c r="C66" s="8">
        <v>160.60654624473699</v>
      </c>
    </row>
    <row r="67" spans="1:3" x14ac:dyDescent="0.2">
      <c r="A67" s="9">
        <v>38352</v>
      </c>
      <c r="B67" s="8">
        <v>6.4722290916557199</v>
      </c>
      <c r="C67" s="8">
        <v>163.90328803948501</v>
      </c>
    </row>
    <row r="68" spans="1:3" x14ac:dyDescent="0.2">
      <c r="A68" s="9">
        <v>38442</v>
      </c>
      <c r="B68" s="8">
        <v>6.53530699708078</v>
      </c>
      <c r="C68" s="8">
        <v>167.15385727519501</v>
      </c>
    </row>
    <row r="69" spans="1:3" x14ac:dyDescent="0.2">
      <c r="A69" s="9">
        <v>38533</v>
      </c>
      <c r="B69" s="8">
        <v>6.4733688060891303</v>
      </c>
      <c r="C69" s="8">
        <v>169.87316398733799</v>
      </c>
    </row>
    <row r="70" spans="1:3" x14ac:dyDescent="0.2">
      <c r="A70" s="9">
        <v>38625</v>
      </c>
      <c r="B70" s="8">
        <v>6.3231293753807396</v>
      </c>
      <c r="C70" s="8">
        <v>172.75933046145499</v>
      </c>
    </row>
    <row r="71" spans="1:3" x14ac:dyDescent="0.2">
      <c r="A71" s="9">
        <v>38717</v>
      </c>
      <c r="B71" s="8">
        <v>6.5967865360204598</v>
      </c>
      <c r="C71" s="8">
        <v>176.082982057864</v>
      </c>
    </row>
    <row r="72" spans="1:3" x14ac:dyDescent="0.2">
      <c r="A72" s="9">
        <v>38807</v>
      </c>
      <c r="B72" s="8">
        <v>6.9430708580150799</v>
      </c>
      <c r="C72" s="8">
        <v>177.367968950836</v>
      </c>
    </row>
    <row r="73" spans="1:3" x14ac:dyDescent="0.2">
      <c r="A73" s="9">
        <v>38898</v>
      </c>
      <c r="B73" s="8">
        <v>7.2904955201315396</v>
      </c>
      <c r="C73" s="8">
        <v>180.57946924024699</v>
      </c>
    </row>
    <row r="74" spans="1:3" x14ac:dyDescent="0.2">
      <c r="A74" s="9">
        <v>38990</v>
      </c>
      <c r="B74" s="8">
        <v>7.0014451472180097</v>
      </c>
      <c r="C74" s="8">
        <v>183.202253737826</v>
      </c>
    </row>
    <row r="75" spans="1:3" x14ac:dyDescent="0.2">
      <c r="A75" s="9">
        <v>39082</v>
      </c>
      <c r="B75" s="8">
        <v>7.6936155178597598</v>
      </c>
      <c r="C75" s="8">
        <v>186.82223582073701</v>
      </c>
    </row>
    <row r="76" spans="1:3" x14ac:dyDescent="0.2">
      <c r="A76" s="9">
        <v>39172</v>
      </c>
      <c r="B76" s="8">
        <v>8.5323483983994706</v>
      </c>
      <c r="C76" s="8">
        <v>188.01065743950099</v>
      </c>
    </row>
    <row r="77" spans="1:3" x14ac:dyDescent="0.2">
      <c r="A77" s="9">
        <v>39263</v>
      </c>
      <c r="B77" s="8">
        <v>9.3769503742054106</v>
      </c>
      <c r="C77" s="8">
        <v>191.01298920377801</v>
      </c>
    </row>
    <row r="78" spans="1:3" x14ac:dyDescent="0.2">
      <c r="A78" s="9">
        <v>39355</v>
      </c>
      <c r="B78" s="8">
        <v>9.7160270452560393</v>
      </c>
      <c r="C78" s="8">
        <v>193.66393885770401</v>
      </c>
    </row>
    <row r="79" spans="1:3" x14ac:dyDescent="0.2">
      <c r="A79" s="9">
        <v>39447</v>
      </c>
      <c r="B79" s="8">
        <v>10.7035175916192</v>
      </c>
      <c r="C79" s="8">
        <v>196.42838188040801</v>
      </c>
    </row>
    <row r="80" spans="1:3" x14ac:dyDescent="0.2">
      <c r="A80" s="9">
        <v>39538</v>
      </c>
      <c r="B80" s="8">
        <v>11.634766271521499</v>
      </c>
      <c r="C80" s="8">
        <v>198.130915409018</v>
      </c>
    </row>
    <row r="81" spans="1:3" x14ac:dyDescent="0.2">
      <c r="A81" s="9">
        <v>39629</v>
      </c>
      <c r="B81" s="8">
        <v>12.2817996359133</v>
      </c>
      <c r="C81" s="8">
        <v>199.09049925620499</v>
      </c>
    </row>
    <row r="82" spans="1:3" x14ac:dyDescent="0.2">
      <c r="A82" s="9">
        <v>39721</v>
      </c>
      <c r="B82" s="8">
        <v>12.338415052906999</v>
      </c>
      <c r="C82" s="8">
        <v>199.90884574836701</v>
      </c>
    </row>
    <row r="83" spans="1:3" x14ac:dyDescent="0.2">
      <c r="A83" s="9">
        <v>39813</v>
      </c>
      <c r="B83" s="8">
        <v>11.9575786195969</v>
      </c>
      <c r="C83" s="8">
        <v>199.61136572083299</v>
      </c>
    </row>
    <row r="84" spans="1:3" x14ac:dyDescent="0.2">
      <c r="A84" s="9">
        <v>39903</v>
      </c>
      <c r="B84" s="8">
        <v>10.5105956296557</v>
      </c>
      <c r="C84" s="8">
        <v>199.59867874869701</v>
      </c>
    </row>
    <row r="85" spans="1:3" x14ac:dyDescent="0.2">
      <c r="A85" s="9">
        <v>39994</v>
      </c>
      <c r="B85" s="8">
        <v>8.6530570203127102</v>
      </c>
      <c r="C85" s="8">
        <v>200.12407224163599</v>
      </c>
    </row>
    <row r="86" spans="1:3" x14ac:dyDescent="0.2">
      <c r="A86" s="9">
        <v>40086</v>
      </c>
      <c r="B86" s="8">
        <v>7.5638214562715698</v>
      </c>
      <c r="C86" s="8">
        <v>200.05511547564501</v>
      </c>
    </row>
    <row r="87" spans="1:3" x14ac:dyDescent="0.2">
      <c r="A87" s="9">
        <v>40178</v>
      </c>
      <c r="B87" s="8">
        <v>7.4780943006607199</v>
      </c>
      <c r="C87" s="8">
        <v>200.35263106143501</v>
      </c>
    </row>
    <row r="88" spans="1:3" x14ac:dyDescent="0.2">
      <c r="A88" s="9">
        <v>40268</v>
      </c>
      <c r="B88" s="8">
        <v>7.6295321241068397</v>
      </c>
      <c r="C88" s="8">
        <v>199.16570415767401</v>
      </c>
    </row>
    <row r="89" spans="1:3" x14ac:dyDescent="0.2">
      <c r="A89" s="9">
        <v>40359</v>
      </c>
      <c r="B89" s="8">
        <v>7.8792442634879203</v>
      </c>
      <c r="C89" s="8">
        <v>199.76260378316201</v>
      </c>
    </row>
    <row r="90" spans="1:3" x14ac:dyDescent="0.2">
      <c r="A90" s="9">
        <v>40451</v>
      </c>
      <c r="B90" s="8">
        <v>7.7841260062371402</v>
      </c>
      <c r="C90" s="8">
        <v>200.68240671804199</v>
      </c>
    </row>
    <row r="91" spans="1:3" x14ac:dyDescent="0.2">
      <c r="A91" s="9">
        <v>40543</v>
      </c>
      <c r="B91" s="8">
        <v>7.7661686472200602</v>
      </c>
      <c r="C91" s="8">
        <v>202.89761633189599</v>
      </c>
    </row>
    <row r="92" spans="1:3" x14ac:dyDescent="0.2">
      <c r="A92" s="9">
        <v>40633</v>
      </c>
      <c r="B92" s="8">
        <v>7.7971296843861699</v>
      </c>
      <c r="C92" s="8">
        <v>202.54531656100599</v>
      </c>
    </row>
    <row r="93" spans="1:3" x14ac:dyDescent="0.2">
      <c r="A93" s="9">
        <v>40724</v>
      </c>
      <c r="B93" s="8">
        <v>7.9557246131494299</v>
      </c>
      <c r="C93" s="8">
        <v>203.77628742274501</v>
      </c>
    </row>
    <row r="94" spans="1:3" x14ac:dyDescent="0.2">
      <c r="A94" s="9">
        <v>40816</v>
      </c>
      <c r="B94" s="8">
        <v>8.0964824865072593</v>
      </c>
      <c r="C94" s="8">
        <v>204.62161329706501</v>
      </c>
    </row>
    <row r="95" spans="1:3" x14ac:dyDescent="0.2">
      <c r="A95" s="9">
        <v>40908</v>
      </c>
      <c r="B95" s="8">
        <v>8.4591566164822805</v>
      </c>
      <c r="C95" s="8">
        <v>206.082203994021</v>
      </c>
    </row>
    <row r="96" spans="1:3" x14ac:dyDescent="0.2">
      <c r="A96" s="9">
        <v>40999</v>
      </c>
      <c r="B96" s="8">
        <v>8.3919714904820797</v>
      </c>
      <c r="C96" s="8">
        <v>204.32355055996001</v>
      </c>
    </row>
    <row r="97" spans="1:3" x14ac:dyDescent="0.2">
      <c r="A97" s="9">
        <v>41090</v>
      </c>
      <c r="B97" s="8">
        <v>8.2027264792558299</v>
      </c>
      <c r="C97" s="8">
        <v>202.26688112418299</v>
      </c>
    </row>
    <row r="98" spans="1:3" x14ac:dyDescent="0.2">
      <c r="A98" s="9">
        <v>41182</v>
      </c>
      <c r="B98" s="8">
        <v>8.0750586406175309</v>
      </c>
      <c r="C98" s="8">
        <v>203.838442605133</v>
      </c>
    </row>
    <row r="99" spans="1:3" x14ac:dyDescent="0.2">
      <c r="A99" s="9">
        <v>41274</v>
      </c>
      <c r="B99" s="8">
        <v>8.0997787906777798</v>
      </c>
      <c r="C99" s="8">
        <v>205.46431809576001</v>
      </c>
    </row>
    <row r="100" spans="1:3" x14ac:dyDescent="0.2">
      <c r="A100" s="9">
        <v>41364</v>
      </c>
      <c r="B100" s="8">
        <v>8.0823239873367196</v>
      </c>
      <c r="C100" s="8">
        <v>205.80211598914099</v>
      </c>
    </row>
    <row r="101" spans="1:3" x14ac:dyDescent="0.2">
      <c r="A101" s="9">
        <v>41455</v>
      </c>
      <c r="B101" s="8">
        <v>8.4543501070616305</v>
      </c>
      <c r="C101" s="8">
        <v>205.83514120503401</v>
      </c>
    </row>
    <row r="102" spans="1:3" x14ac:dyDescent="0.2">
      <c r="A102" s="9">
        <v>41547</v>
      </c>
      <c r="B102" s="8">
        <v>8.3838333605051005</v>
      </c>
      <c r="C102" s="8">
        <v>206.12333492323501</v>
      </c>
    </row>
    <row r="103" spans="1:3" x14ac:dyDescent="0.2">
      <c r="A103" s="9">
        <v>41639</v>
      </c>
      <c r="B103" s="8">
        <v>8.4544173103524294</v>
      </c>
      <c r="C103" s="8">
        <v>207.90980629870501</v>
      </c>
    </row>
    <row r="104" spans="1:3" x14ac:dyDescent="0.2">
      <c r="A104" s="9">
        <v>41729</v>
      </c>
      <c r="B104" s="8">
        <v>8.5030006499647701</v>
      </c>
      <c r="C104" s="8">
        <v>208.88634954825699</v>
      </c>
    </row>
    <row r="105" spans="1:3" x14ac:dyDescent="0.2">
      <c r="A105" s="9">
        <v>41820</v>
      </c>
      <c r="B105" s="8">
        <v>8.3640620876794198</v>
      </c>
      <c r="C105" s="8">
        <v>210.607713706091</v>
      </c>
    </row>
    <row r="106" spans="1:3" x14ac:dyDescent="0.2">
      <c r="A106" s="9">
        <v>41912</v>
      </c>
      <c r="B106" s="8">
        <v>8.1257369058073792</v>
      </c>
      <c r="C106" s="8">
        <v>211.515430115394</v>
      </c>
    </row>
    <row r="107" spans="1:3" x14ac:dyDescent="0.2">
      <c r="A107" s="9">
        <v>42004</v>
      </c>
      <c r="B107" s="8">
        <v>7.9176391167328104</v>
      </c>
      <c r="C107" s="8">
        <v>213.04093894067699</v>
      </c>
    </row>
    <row r="108" spans="1:3" x14ac:dyDescent="0.2">
      <c r="A108" s="9">
        <v>42094</v>
      </c>
      <c r="B108" s="8">
        <v>7.4821821906777499</v>
      </c>
      <c r="C108" s="8">
        <v>214.07572914525599</v>
      </c>
    </row>
    <row r="109" spans="1:3" x14ac:dyDescent="0.2">
      <c r="A109" s="9">
        <v>42185</v>
      </c>
      <c r="B109" s="8">
        <v>7.0668745891667504</v>
      </c>
      <c r="C109" s="8">
        <v>213.26198857259399</v>
      </c>
    </row>
    <row r="110" spans="1:3" x14ac:dyDescent="0.2">
      <c r="A110" s="9">
        <v>42277</v>
      </c>
      <c r="B110" s="8">
        <v>6.9181760508630203</v>
      </c>
      <c r="C110" s="8">
        <v>216.015915661327</v>
      </c>
    </row>
    <row r="111" spans="1:3" x14ac:dyDescent="0.2">
      <c r="A111" s="9">
        <v>42369</v>
      </c>
      <c r="B111" s="8">
        <v>6.3340755056094302</v>
      </c>
      <c r="C111" s="8">
        <v>216.27246116541201</v>
      </c>
    </row>
    <row r="112" spans="1:3" x14ac:dyDescent="0.2">
      <c r="A112" s="9">
        <v>42460</v>
      </c>
      <c r="B112" s="8">
        <v>6.5458760984031903</v>
      </c>
      <c r="C112" s="8">
        <v>216.83536382278601</v>
      </c>
    </row>
    <row r="113" spans="1:3" x14ac:dyDescent="0.2">
      <c r="A113" s="9">
        <v>42551</v>
      </c>
      <c r="B113" s="8">
        <v>5.9492584407259397</v>
      </c>
      <c r="C113" s="8">
        <v>218.19223089418401</v>
      </c>
    </row>
    <row r="114" spans="1:3" x14ac:dyDescent="0.2">
      <c r="A114" s="9">
        <v>42643</v>
      </c>
      <c r="B114" s="8">
        <v>6.3092814070763801</v>
      </c>
      <c r="C114" s="8">
        <v>220.76688313627699</v>
      </c>
    </row>
    <row r="115" spans="1:3" x14ac:dyDescent="0.2">
      <c r="A115" s="9">
        <v>42735</v>
      </c>
      <c r="B115" s="8">
        <v>6.1260755546593098</v>
      </c>
      <c r="C115" s="8">
        <v>222.72672972787899</v>
      </c>
    </row>
    <row r="116" spans="1:3" x14ac:dyDescent="0.2">
      <c r="A116" s="9">
        <v>42825</v>
      </c>
      <c r="B116" s="8">
        <v>6.4562384389871204</v>
      </c>
      <c r="C116" s="8">
        <v>222.69827585379701</v>
      </c>
    </row>
    <row r="117" spans="1:3" x14ac:dyDescent="0.2">
      <c r="A117" s="9">
        <v>42916</v>
      </c>
      <c r="B117" s="8">
        <v>6.2180973857544899</v>
      </c>
      <c r="C117" s="8">
        <v>224.61944163606299</v>
      </c>
    </row>
    <row r="118" spans="1:3" x14ac:dyDescent="0.2">
      <c r="A118" s="9">
        <v>43008</v>
      </c>
      <c r="B118" s="8">
        <v>6.5667544416488903</v>
      </c>
      <c r="C118" s="8">
        <v>226.16321875790399</v>
      </c>
    </row>
    <row r="119" spans="1:3" x14ac:dyDescent="0.2">
      <c r="A119" s="9">
        <v>43100</v>
      </c>
      <c r="B119" s="8">
        <v>6.3195440061561401</v>
      </c>
      <c r="C119" s="8">
        <v>227.596137900923</v>
      </c>
    </row>
    <row r="120" spans="1:3" x14ac:dyDescent="0.2">
      <c r="A120" s="9">
        <v>43190</v>
      </c>
      <c r="B120" s="8">
        <v>6.4213373933312212</v>
      </c>
      <c r="C120" s="8">
        <v>229.5528497477905</v>
      </c>
    </row>
    <row r="121" spans="1:3" x14ac:dyDescent="0.2">
      <c r="A121" s="9">
        <v>43281</v>
      </c>
      <c r="B121" s="8">
        <v>5.9796028924997708</v>
      </c>
      <c r="C121" s="8">
        <v>230.98169165769198</v>
      </c>
    </row>
    <row r="122" spans="1:3" x14ac:dyDescent="0.2">
      <c r="A122" s="9">
        <v>43373</v>
      </c>
      <c r="B122" s="8">
        <v>6.4015208050478947</v>
      </c>
      <c r="C122" s="8">
        <v>233.23955295504234</v>
      </c>
    </row>
    <row r="123" spans="1:3" x14ac:dyDescent="0.2">
      <c r="A123" s="9">
        <v>43465</v>
      </c>
      <c r="B123" s="8">
        <v>6.5229068135483974</v>
      </c>
      <c r="C123" s="8">
        <v>233.90410075974168</v>
      </c>
    </row>
    <row r="124" spans="1:3" x14ac:dyDescent="0.2">
      <c r="A124" s="9">
        <v>43555</v>
      </c>
      <c r="B124" s="8">
        <v>6.6535777511434437</v>
      </c>
      <c r="C124" s="8">
        <v>233.73331265979203</v>
      </c>
    </row>
    <row r="125" spans="1:3" x14ac:dyDescent="0.2">
      <c r="A125" s="9">
        <v>43646</v>
      </c>
      <c r="B125" s="8">
        <v>6.6338433162933512</v>
      </c>
      <c r="C125" s="8">
        <v>234.73961963755195</v>
      </c>
    </row>
    <row r="126" spans="1:3" x14ac:dyDescent="0.2">
      <c r="A126" s="9">
        <v>43738</v>
      </c>
      <c r="B126" s="8">
        <v>7.3302545253105071</v>
      </c>
      <c r="C126" s="8">
        <v>234.75612398316602</v>
      </c>
    </row>
    <row r="127" spans="1:3" x14ac:dyDescent="0.2">
      <c r="A127" s="9">
        <v>43830</v>
      </c>
      <c r="B127" s="8">
        <v>7.5245420358298727</v>
      </c>
      <c r="C127" s="8">
        <v>236.20185761905509</v>
      </c>
    </row>
    <row r="128" spans="1:3" x14ac:dyDescent="0.2">
      <c r="A128" s="9">
        <v>43921</v>
      </c>
      <c r="B128" s="8">
        <v>7.4925882896681175</v>
      </c>
      <c r="C128" s="8">
        <v>236.42062038833188</v>
      </c>
    </row>
    <row r="129" spans="1:3" x14ac:dyDescent="0.2">
      <c r="A129" s="9">
        <v>44012</v>
      </c>
      <c r="B129" s="8">
        <v>5.1309489686832421</v>
      </c>
      <c r="C129" s="8">
        <v>237.16520178404986</v>
      </c>
    </row>
    <row r="130" spans="1:3" x14ac:dyDescent="0.2">
      <c r="A130" s="9">
        <v>44104</v>
      </c>
      <c r="B130" s="8">
        <v>5.3370827442027631</v>
      </c>
      <c r="C130" s="8">
        <v>239.05967935254938</v>
      </c>
    </row>
    <row r="131" spans="1:3" x14ac:dyDescent="0.2">
      <c r="A131" s="9">
        <v>44196</v>
      </c>
      <c r="B131" s="8">
        <v>5.0965312684270581</v>
      </c>
      <c r="C131" s="8">
        <v>240.31928716108078</v>
      </c>
    </row>
    <row r="132" spans="1:3" x14ac:dyDescent="0.2">
      <c r="A132" s="9">
        <v>44286</v>
      </c>
      <c r="B132" s="8">
        <v>5.1684511069931629</v>
      </c>
      <c r="C132" s="8">
        <v>240.56821908925602</v>
      </c>
    </row>
    <row r="133" spans="1:3" x14ac:dyDescent="0.2">
      <c r="A133" s="9">
        <v>44377</v>
      </c>
      <c r="B133" s="8">
        <v>4.7350424547228602</v>
      </c>
      <c r="C133" s="8">
        <v>241.7393108268819</v>
      </c>
    </row>
    <row r="134" spans="1:3" x14ac:dyDescent="0.2">
      <c r="A134" s="9">
        <v>44469</v>
      </c>
      <c r="B134" s="8">
        <v>4.9311159973707008</v>
      </c>
      <c r="C134" s="8">
        <v>242.57822828625368</v>
      </c>
    </row>
    <row r="135" spans="1:3" x14ac:dyDescent="0.2">
      <c r="A135" s="9">
        <v>44561</v>
      </c>
      <c r="B135" s="8">
        <v>5.3802158933188942</v>
      </c>
      <c r="C135" s="8">
        <v>245.19471173805942</v>
      </c>
    </row>
    <row r="136" spans="1:3" x14ac:dyDescent="0.2">
      <c r="A136" s="9">
        <v>44651</v>
      </c>
      <c r="B136" s="8">
        <v>5.6593742577447923</v>
      </c>
      <c r="C136" s="8">
        <v>242.72428807966037</v>
      </c>
    </row>
    <row r="137" spans="1:3" x14ac:dyDescent="0.2">
      <c r="A137" s="9">
        <v>44742</v>
      </c>
      <c r="B137" s="8">
        <v>5.7189618393021595</v>
      </c>
      <c r="C137" s="8">
        <v>241.3021512521531</v>
      </c>
    </row>
    <row r="138" spans="1:3" x14ac:dyDescent="0.2">
      <c r="A138" s="9">
        <v>44834</v>
      </c>
      <c r="B138" s="8">
        <v>7.2176274582210205</v>
      </c>
      <c r="C138" s="8">
        <v>241.31933662667606</v>
      </c>
    </row>
    <row r="139" spans="1:3" x14ac:dyDescent="0.2">
      <c r="A139" s="9"/>
      <c r="B139" s="8"/>
      <c r="C139" s="8"/>
    </row>
    <row r="140" spans="1:3" x14ac:dyDescent="0.2">
      <c r="A140" s="9"/>
      <c r="B140" s="8"/>
      <c r="C140" s="8"/>
    </row>
    <row r="141" spans="1:3" x14ac:dyDescent="0.2">
      <c r="A141" s="9"/>
      <c r="B141" s="8"/>
      <c r="C141" s="8"/>
    </row>
    <row r="142" spans="1:3" x14ac:dyDescent="0.2">
      <c r="A142" s="9"/>
      <c r="B142" s="6"/>
      <c r="C142" s="6"/>
    </row>
    <row r="143" spans="1:3" x14ac:dyDescent="0.2">
      <c r="A143" s="9"/>
      <c r="B143" s="6"/>
      <c r="C143" s="6"/>
    </row>
    <row r="144" spans="1:3" x14ac:dyDescent="0.2">
      <c r="A144" s="9"/>
      <c r="B144" s="6"/>
      <c r="C144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2FCFD-C98D-4A1D-8C70-4487187235A0}">
  <dimension ref="A1:I10"/>
  <sheetViews>
    <sheetView workbookViewId="0"/>
  </sheetViews>
  <sheetFormatPr baseColWidth="10" defaultColWidth="10.85546875" defaultRowHeight="15" x14ac:dyDescent="0.3"/>
  <cols>
    <col min="1" max="16384" width="10.85546875" style="70"/>
  </cols>
  <sheetData>
    <row r="1" spans="1:9" ht="16.5" x14ac:dyDescent="0.3">
      <c r="A1" s="71" t="s">
        <v>201</v>
      </c>
      <c r="B1" s="71" t="s">
        <v>32</v>
      </c>
      <c r="C1" s="72"/>
      <c r="D1" s="72"/>
      <c r="E1" s="72"/>
      <c r="F1" s="72"/>
      <c r="G1" s="72"/>
      <c r="H1" s="72"/>
      <c r="I1" s="72"/>
    </row>
    <row r="2" spans="1:9" ht="16.5" x14ac:dyDescent="0.3">
      <c r="A2" s="71" t="s">
        <v>24</v>
      </c>
      <c r="B2" s="73" t="s">
        <v>26</v>
      </c>
      <c r="C2" s="72"/>
      <c r="D2" s="72"/>
      <c r="E2" s="72"/>
      <c r="F2" s="72"/>
      <c r="G2" s="72"/>
      <c r="H2" s="72"/>
      <c r="I2" s="72"/>
    </row>
    <row r="3" spans="1:9" ht="16.5" x14ac:dyDescent="0.3">
      <c r="A3" s="71" t="s">
        <v>1</v>
      </c>
      <c r="B3" s="73" t="s">
        <v>33</v>
      </c>
      <c r="C3" s="72"/>
      <c r="D3" s="72"/>
      <c r="E3" s="72"/>
      <c r="F3" s="72"/>
      <c r="G3" s="72"/>
      <c r="H3" s="72"/>
      <c r="I3" s="72"/>
    </row>
    <row r="4" spans="1:9" x14ac:dyDescent="0.3">
      <c r="A4" s="72"/>
      <c r="B4" s="72"/>
      <c r="C4" s="72"/>
      <c r="D4" s="72"/>
      <c r="E4" s="72"/>
      <c r="F4" s="72"/>
      <c r="G4" s="72"/>
      <c r="H4" s="72"/>
      <c r="I4" s="72"/>
    </row>
    <row r="5" spans="1:9" x14ac:dyDescent="0.3">
      <c r="A5" s="72"/>
      <c r="B5" s="72"/>
      <c r="C5" s="72"/>
      <c r="D5" s="72"/>
      <c r="E5" s="72"/>
      <c r="F5" s="72"/>
      <c r="G5" s="72"/>
      <c r="H5" s="72"/>
      <c r="I5" s="72"/>
    </row>
    <row r="6" spans="1:9" x14ac:dyDescent="0.3">
      <c r="A6" s="72"/>
      <c r="B6" s="72" t="s">
        <v>34</v>
      </c>
      <c r="C6" s="72" t="s">
        <v>35</v>
      </c>
      <c r="D6" s="72" t="s">
        <v>36</v>
      </c>
      <c r="E6" s="72" t="s">
        <v>37</v>
      </c>
      <c r="F6" s="72"/>
      <c r="G6" s="72"/>
    </row>
    <row r="7" spans="1:9" x14ac:dyDescent="0.3">
      <c r="A7" s="72" t="s">
        <v>30</v>
      </c>
      <c r="B7" s="107">
        <v>6.0981746543133752</v>
      </c>
      <c r="C7" s="107">
        <v>1.6156374640832056</v>
      </c>
      <c r="D7" s="107">
        <v>12.207615779044351</v>
      </c>
      <c r="E7" s="107">
        <v>13.827901268239465</v>
      </c>
      <c r="F7" s="72"/>
      <c r="G7" s="72"/>
    </row>
    <row r="8" spans="1:9" x14ac:dyDescent="0.3">
      <c r="A8" s="72" t="s">
        <v>31</v>
      </c>
      <c r="B8" s="107">
        <v>14.550864333469844</v>
      </c>
      <c r="C8" s="107">
        <v>2.7721183841349952</v>
      </c>
      <c r="D8" s="107">
        <v>31.871471470049418</v>
      </c>
      <c r="E8" s="107">
        <v>36.916745372229599</v>
      </c>
      <c r="F8" s="72"/>
      <c r="G8" s="72"/>
    </row>
    <row r="9" spans="1:9" x14ac:dyDescent="0.3">
      <c r="A9" s="72"/>
      <c r="B9" s="74"/>
      <c r="C9" s="74"/>
      <c r="D9" s="74"/>
      <c r="E9" s="74"/>
      <c r="F9" s="74"/>
      <c r="G9" s="74"/>
    </row>
    <row r="10" spans="1:9" x14ac:dyDescent="0.3">
      <c r="A10" s="72"/>
      <c r="B10" s="72"/>
      <c r="C10" s="72"/>
      <c r="D10" s="72"/>
      <c r="E10" s="72"/>
      <c r="F10" s="72"/>
      <c r="G10" s="72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2D728-5591-46F3-9FE0-0DDB08E8FED3}">
  <dimension ref="A1:F1945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" customHeight="1" x14ac:dyDescent="0.25">
      <c r="A1" s="71" t="s">
        <v>201</v>
      </c>
      <c r="B1" s="2" t="s">
        <v>38</v>
      </c>
    </row>
    <row r="2" spans="1:6" ht="15" customHeight="1" x14ac:dyDescent="0.25">
      <c r="A2" s="2" t="s">
        <v>24</v>
      </c>
      <c r="B2" s="1" t="s">
        <v>39</v>
      </c>
      <c r="E2" s="4"/>
      <c r="F2" s="4"/>
    </row>
    <row r="3" spans="1:6" ht="15" customHeight="1" x14ac:dyDescent="0.25">
      <c r="A3" s="2" t="s">
        <v>1</v>
      </c>
      <c r="B3" s="1" t="s">
        <v>40</v>
      </c>
    </row>
    <row r="4" spans="1:6" ht="15" customHeight="1" x14ac:dyDescent="0.2"/>
    <row r="5" spans="1:6" ht="15" customHeight="1" x14ac:dyDescent="0.2"/>
    <row r="6" spans="1:6" ht="15" customHeight="1" x14ac:dyDescent="0.2">
      <c r="B6" s="1" t="s">
        <v>41</v>
      </c>
      <c r="C6" s="1" t="s">
        <v>42</v>
      </c>
    </row>
    <row r="7" spans="1:6" ht="15" customHeight="1" x14ac:dyDescent="0.2">
      <c r="A7" s="3">
        <v>42384</v>
      </c>
      <c r="B7" s="7">
        <v>100</v>
      </c>
      <c r="C7" s="6">
        <v>5.4</v>
      </c>
    </row>
    <row r="8" spans="1:6" ht="15" customHeight="1" x14ac:dyDescent="0.2">
      <c r="A8" s="3">
        <v>42415</v>
      </c>
      <c r="B8" s="6">
        <v>100.0475</v>
      </c>
      <c r="C8" s="6">
        <v>4.5999999999999996</v>
      </c>
    </row>
    <row r="9" spans="1:6" ht="15" customHeight="1" x14ac:dyDescent="0.2">
      <c r="A9" s="3">
        <v>42444</v>
      </c>
      <c r="B9" s="6">
        <v>101.10509999999999</v>
      </c>
      <c r="C9" s="6">
        <v>5.4</v>
      </c>
      <c r="D9" s="7"/>
    </row>
    <row r="10" spans="1:6" ht="15" customHeight="1" x14ac:dyDescent="0.2">
      <c r="A10" s="3">
        <v>42475</v>
      </c>
      <c r="B10" s="6">
        <v>101.9512</v>
      </c>
      <c r="C10" s="6">
        <v>5.7</v>
      </c>
      <c r="D10" s="6"/>
    </row>
    <row r="11" spans="1:6" ht="15" customHeight="1" x14ac:dyDescent="0.2">
      <c r="A11" s="3">
        <v>42505</v>
      </c>
      <c r="B11" s="6">
        <v>103.29810000000001</v>
      </c>
      <c r="C11" s="6">
        <v>7.2</v>
      </c>
      <c r="D11" s="6"/>
    </row>
    <row r="12" spans="1:6" ht="15" customHeight="1" x14ac:dyDescent="0.2">
      <c r="A12" s="3">
        <v>42536</v>
      </c>
      <c r="B12" s="6">
        <v>104.3946</v>
      </c>
      <c r="C12" s="6">
        <v>7.1</v>
      </c>
      <c r="D12" s="6"/>
    </row>
    <row r="13" spans="1:6" ht="15" customHeight="1" x14ac:dyDescent="0.2">
      <c r="A13" s="3">
        <v>42566</v>
      </c>
      <c r="B13" s="6">
        <v>105.8105</v>
      </c>
      <c r="C13" s="6">
        <v>8.6999999999999993</v>
      </c>
      <c r="D13" s="6"/>
    </row>
    <row r="14" spans="1:6" ht="15" customHeight="1" x14ac:dyDescent="0.2">
      <c r="A14" s="3">
        <v>42597</v>
      </c>
      <c r="B14" s="6">
        <v>106.95010000000001</v>
      </c>
      <c r="C14" s="6">
        <v>9</v>
      </c>
      <c r="D14" s="6"/>
    </row>
    <row r="15" spans="1:6" ht="15" customHeight="1" x14ac:dyDescent="0.2">
      <c r="A15" s="3">
        <v>42628</v>
      </c>
      <c r="B15" s="6">
        <v>108.23220000000001</v>
      </c>
      <c r="C15" s="6">
        <v>9.9</v>
      </c>
      <c r="D15" s="6"/>
    </row>
    <row r="16" spans="1:6" ht="15" customHeight="1" x14ac:dyDescent="0.2">
      <c r="A16" s="3">
        <v>42658</v>
      </c>
      <c r="B16" s="6">
        <v>109.441</v>
      </c>
      <c r="C16" s="6">
        <v>11.8</v>
      </c>
      <c r="D16" s="6"/>
    </row>
    <row r="17" spans="1:4" ht="15" customHeight="1" x14ac:dyDescent="0.2">
      <c r="A17" s="3">
        <v>42689</v>
      </c>
      <c r="B17" s="6">
        <v>110.5547</v>
      </c>
      <c r="C17" s="6">
        <v>11.6</v>
      </c>
      <c r="D17" s="6"/>
    </row>
    <row r="18" spans="1:4" ht="15" customHeight="1" x14ac:dyDescent="0.2">
      <c r="A18" s="3">
        <v>42719</v>
      </c>
      <c r="B18" s="6">
        <v>111.4483</v>
      </c>
      <c r="C18" s="6">
        <v>12.5</v>
      </c>
      <c r="D18" s="6"/>
    </row>
    <row r="19" spans="1:4" ht="15" customHeight="1" x14ac:dyDescent="0.2">
      <c r="A19" s="3">
        <v>42750</v>
      </c>
      <c r="B19" s="6">
        <v>112.3289</v>
      </c>
      <c r="C19" s="6">
        <v>12.3</v>
      </c>
      <c r="D19" s="6"/>
    </row>
    <row r="20" spans="1:4" ht="15" customHeight="1" x14ac:dyDescent="0.2">
      <c r="A20" s="3">
        <v>42781</v>
      </c>
      <c r="B20" s="6">
        <v>113.1276</v>
      </c>
      <c r="C20" s="6">
        <v>13.1</v>
      </c>
      <c r="D20" s="6"/>
    </row>
    <row r="21" spans="1:4" ht="15" customHeight="1" x14ac:dyDescent="0.2">
      <c r="A21" s="3">
        <v>42809</v>
      </c>
      <c r="B21" s="6">
        <v>113.2441</v>
      </c>
      <c r="C21" s="6">
        <v>11.9</v>
      </c>
      <c r="D21" s="6"/>
    </row>
    <row r="22" spans="1:4" ht="15" customHeight="1" x14ac:dyDescent="0.2">
      <c r="A22" s="3">
        <v>42840</v>
      </c>
      <c r="B22" s="6">
        <v>113.0067</v>
      </c>
      <c r="C22" s="6">
        <v>10.7</v>
      </c>
      <c r="D22" s="6"/>
    </row>
    <row r="23" spans="1:4" ht="15" customHeight="1" x14ac:dyDescent="0.2">
      <c r="A23" s="3">
        <v>42870</v>
      </c>
      <c r="B23" s="6">
        <v>111.76779999999999</v>
      </c>
      <c r="C23" s="6">
        <v>8.1999999999999993</v>
      </c>
      <c r="D23" s="6"/>
    </row>
    <row r="24" spans="1:4" ht="15" customHeight="1" x14ac:dyDescent="0.2">
      <c r="A24" s="3">
        <v>42901</v>
      </c>
      <c r="B24" s="6">
        <v>111.2109</v>
      </c>
      <c r="C24" s="6">
        <v>6.6</v>
      </c>
      <c r="D24" s="6"/>
    </row>
    <row r="25" spans="1:4" ht="15" customHeight="1" x14ac:dyDescent="0.2">
      <c r="A25" s="3">
        <v>42931</v>
      </c>
      <c r="B25" s="6">
        <v>110.9303</v>
      </c>
      <c r="C25" s="6">
        <v>4.9000000000000004</v>
      </c>
      <c r="D25" s="6"/>
    </row>
    <row r="26" spans="1:4" ht="15" customHeight="1" x14ac:dyDescent="0.2">
      <c r="A26" s="3">
        <v>42962</v>
      </c>
      <c r="B26" s="6">
        <v>110.6497</v>
      </c>
      <c r="C26" s="6">
        <v>3.5</v>
      </c>
      <c r="D26" s="6"/>
    </row>
    <row r="27" spans="1:4" ht="15" customHeight="1" x14ac:dyDescent="0.2">
      <c r="A27" s="3">
        <v>42993</v>
      </c>
      <c r="B27" s="6">
        <v>110.2525</v>
      </c>
      <c r="C27" s="6">
        <v>1.9</v>
      </c>
      <c r="D27" s="6"/>
    </row>
    <row r="28" spans="1:4" ht="15" customHeight="1" x14ac:dyDescent="0.2">
      <c r="A28" s="3">
        <v>43023</v>
      </c>
      <c r="B28" s="6">
        <v>110.4727</v>
      </c>
      <c r="C28" s="6">
        <v>1</v>
      </c>
      <c r="D28" s="6"/>
    </row>
    <row r="29" spans="1:4" ht="15" customHeight="1" x14ac:dyDescent="0.2">
      <c r="A29" s="3">
        <v>43054</v>
      </c>
      <c r="B29" s="6">
        <v>110.4252</v>
      </c>
      <c r="C29" s="6">
        <v>-0.3</v>
      </c>
      <c r="D29" s="6"/>
    </row>
    <row r="30" spans="1:4" ht="15" customHeight="1" x14ac:dyDescent="0.2">
      <c r="A30" s="3">
        <v>43084</v>
      </c>
      <c r="B30" s="6">
        <v>110.3302</v>
      </c>
      <c r="C30" s="6">
        <v>-1.1000000000000001</v>
      </c>
      <c r="D30" s="6"/>
    </row>
    <row r="31" spans="1:4" ht="15" customHeight="1" x14ac:dyDescent="0.2">
      <c r="A31" s="3">
        <v>43115</v>
      </c>
      <c r="B31" s="6">
        <v>109.8942</v>
      </c>
      <c r="C31" s="6">
        <v>-2.2000000000000002</v>
      </c>
      <c r="D31" s="6"/>
    </row>
    <row r="32" spans="1:4" ht="15" customHeight="1" x14ac:dyDescent="0.2">
      <c r="A32" s="3">
        <v>43146</v>
      </c>
      <c r="B32" s="6">
        <v>110.5202</v>
      </c>
      <c r="C32" s="6">
        <v>-2.2999999999999998</v>
      </c>
      <c r="D32" s="6"/>
    </row>
    <row r="33" spans="1:4" ht="15" customHeight="1" x14ac:dyDescent="0.2">
      <c r="A33" s="3">
        <v>43174</v>
      </c>
      <c r="B33" s="6">
        <v>110.8439</v>
      </c>
      <c r="C33" s="6">
        <v>-2.2000000000000002</v>
      </c>
      <c r="D33" s="6"/>
    </row>
    <row r="34" spans="1:4" ht="15" customHeight="1" x14ac:dyDescent="0.2">
      <c r="A34" s="3">
        <v>43205</v>
      </c>
      <c r="B34" s="6">
        <v>111.9879</v>
      </c>
      <c r="C34" s="6">
        <v>-1</v>
      </c>
      <c r="D34" s="6"/>
    </row>
    <row r="35" spans="1:4" ht="15" customHeight="1" x14ac:dyDescent="0.2">
      <c r="A35" s="3">
        <v>43235</v>
      </c>
      <c r="B35" s="6">
        <v>112.7736</v>
      </c>
      <c r="C35" s="6">
        <v>1</v>
      </c>
      <c r="D35" s="6"/>
    </row>
    <row r="36" spans="1:4" ht="15" customHeight="1" x14ac:dyDescent="0.2">
      <c r="A36" s="3">
        <v>43266</v>
      </c>
      <c r="B36" s="6">
        <v>112.6225</v>
      </c>
      <c r="C36" s="6">
        <v>1.5</v>
      </c>
      <c r="D36" s="6"/>
    </row>
    <row r="37" spans="1:4" ht="15" customHeight="1" x14ac:dyDescent="0.2">
      <c r="A37" s="3">
        <v>43296</v>
      </c>
      <c r="B37" s="6">
        <v>113.2269</v>
      </c>
      <c r="C37" s="6">
        <v>2.2000000000000002</v>
      </c>
      <c r="D37" s="6"/>
    </row>
    <row r="38" spans="1:4" x14ac:dyDescent="0.2">
      <c r="A38" s="3">
        <v>43327</v>
      </c>
      <c r="B38" s="6">
        <v>112.95489999999999</v>
      </c>
      <c r="C38" s="6">
        <v>2.2000000000000002</v>
      </c>
      <c r="D38" s="6"/>
    </row>
    <row r="39" spans="1:4" x14ac:dyDescent="0.2">
      <c r="A39" s="3">
        <v>43358</v>
      </c>
      <c r="B39" s="6">
        <v>113.1448</v>
      </c>
      <c r="C39" s="6">
        <v>2.7</v>
      </c>
      <c r="D39" s="6"/>
    </row>
    <row r="40" spans="1:4" x14ac:dyDescent="0.2">
      <c r="A40" s="3">
        <v>43388</v>
      </c>
      <c r="B40" s="6">
        <v>113.188</v>
      </c>
      <c r="C40" s="6">
        <v>2.4</v>
      </c>
      <c r="D40" s="6"/>
    </row>
    <row r="41" spans="1:4" x14ac:dyDescent="0.2">
      <c r="A41" s="3">
        <v>43419</v>
      </c>
      <c r="B41" s="6">
        <v>112.8858</v>
      </c>
      <c r="C41" s="6">
        <v>2</v>
      </c>
      <c r="D41" s="6"/>
    </row>
    <row r="42" spans="1:4" x14ac:dyDescent="0.2">
      <c r="A42" s="3">
        <v>43449</v>
      </c>
      <c r="B42" s="6">
        <v>113.4945</v>
      </c>
      <c r="C42" s="6">
        <v>2.8</v>
      </c>
      <c r="D42" s="6"/>
    </row>
    <row r="43" spans="1:4" x14ac:dyDescent="0.2">
      <c r="A43" s="3">
        <v>43480</v>
      </c>
      <c r="B43" s="6">
        <v>113.77079999999999</v>
      </c>
      <c r="C43" s="6">
        <v>3.6</v>
      </c>
      <c r="D43" s="6"/>
    </row>
    <row r="44" spans="1:4" x14ac:dyDescent="0.2">
      <c r="A44" s="3">
        <v>43511</v>
      </c>
      <c r="B44" s="6">
        <v>113.76649999999999</v>
      </c>
      <c r="C44" s="6">
        <v>3</v>
      </c>
      <c r="D44" s="6"/>
    </row>
    <row r="45" spans="1:4" x14ac:dyDescent="0.2">
      <c r="A45" s="3">
        <v>43539</v>
      </c>
      <c r="B45" s="6">
        <v>114.34059999999999</v>
      </c>
      <c r="C45" s="6">
        <v>3.2</v>
      </c>
      <c r="D45" s="6"/>
    </row>
    <row r="46" spans="1:4" x14ac:dyDescent="0.2">
      <c r="A46" s="3">
        <v>43570</v>
      </c>
      <c r="B46" s="6">
        <v>114.59529999999999</v>
      </c>
      <c r="C46" s="6">
        <v>2.2000000000000002</v>
      </c>
      <c r="D46" s="6"/>
    </row>
    <row r="47" spans="1:4" x14ac:dyDescent="0.2">
      <c r="A47" s="3">
        <v>43600</v>
      </c>
      <c r="B47" s="6">
        <v>114.79819999999999</v>
      </c>
      <c r="C47" s="6">
        <v>1.8</v>
      </c>
      <c r="D47" s="6"/>
    </row>
    <row r="48" spans="1:4" x14ac:dyDescent="0.2">
      <c r="A48" s="3">
        <v>43631</v>
      </c>
      <c r="B48" s="6">
        <v>115.2687</v>
      </c>
      <c r="C48" s="6">
        <v>2.6</v>
      </c>
      <c r="D48" s="6"/>
    </row>
    <row r="49" spans="1:4" x14ac:dyDescent="0.2">
      <c r="A49" s="3">
        <v>43661</v>
      </c>
      <c r="B49" s="6">
        <v>115.027</v>
      </c>
      <c r="C49" s="6">
        <v>1.5</v>
      </c>
      <c r="D49" s="6"/>
    </row>
    <row r="50" spans="1:4" x14ac:dyDescent="0.2">
      <c r="A50" s="3">
        <v>43692</v>
      </c>
      <c r="B50" s="6">
        <v>115.7393</v>
      </c>
      <c r="C50" s="6">
        <v>2.6</v>
      </c>
      <c r="D50" s="6"/>
    </row>
    <row r="51" spans="1:4" x14ac:dyDescent="0.2">
      <c r="A51" s="3">
        <v>43723</v>
      </c>
      <c r="B51" s="6">
        <v>116.063</v>
      </c>
      <c r="C51" s="6">
        <v>2.6</v>
      </c>
      <c r="D51" s="6"/>
    </row>
    <row r="52" spans="1:4" x14ac:dyDescent="0.2">
      <c r="A52" s="3">
        <v>43753</v>
      </c>
      <c r="B52" s="6">
        <v>116.0458</v>
      </c>
      <c r="C52" s="6">
        <v>2.4</v>
      </c>
      <c r="D52" s="6"/>
    </row>
    <row r="53" spans="1:4" x14ac:dyDescent="0.2">
      <c r="A53" s="3">
        <v>43784</v>
      </c>
      <c r="B53" s="6">
        <v>116.5638</v>
      </c>
      <c r="C53" s="6">
        <v>3.1</v>
      </c>
      <c r="D53" s="6"/>
    </row>
    <row r="54" spans="1:4" x14ac:dyDescent="0.2">
      <c r="A54" s="3">
        <v>43814</v>
      </c>
      <c r="B54" s="6">
        <v>116.6242</v>
      </c>
      <c r="C54" s="6">
        <v>2.6</v>
      </c>
      <c r="D54" s="6"/>
    </row>
    <row r="55" spans="1:4" x14ac:dyDescent="0.2">
      <c r="A55" s="3">
        <v>43845</v>
      </c>
      <c r="B55" s="6">
        <v>117.371</v>
      </c>
      <c r="C55" s="6">
        <v>3.2</v>
      </c>
      <c r="D55" s="6"/>
    </row>
    <row r="56" spans="1:4" x14ac:dyDescent="0.2">
      <c r="A56" s="3">
        <v>43876</v>
      </c>
      <c r="B56" s="6">
        <v>117.76819999999999</v>
      </c>
      <c r="C56" s="6">
        <v>3.6</v>
      </c>
      <c r="D56" s="6"/>
    </row>
    <row r="57" spans="1:4" x14ac:dyDescent="0.2">
      <c r="A57" s="3">
        <v>43905</v>
      </c>
      <c r="B57" s="6">
        <v>115.8817</v>
      </c>
      <c r="C57" s="6">
        <v>1.5</v>
      </c>
      <c r="D57" s="6"/>
    </row>
    <row r="58" spans="1:4" x14ac:dyDescent="0.2">
      <c r="A58" s="3">
        <v>43936</v>
      </c>
      <c r="B58" s="6">
        <v>116.145</v>
      </c>
      <c r="C58" s="6">
        <v>1.2</v>
      </c>
      <c r="D58" s="6"/>
    </row>
    <row r="59" spans="1:4" x14ac:dyDescent="0.2">
      <c r="A59" s="3">
        <v>43966</v>
      </c>
      <c r="B59" s="6">
        <v>117.55670000000001</v>
      </c>
      <c r="C59" s="6">
        <v>2.5</v>
      </c>
      <c r="D59" s="6"/>
    </row>
    <row r="60" spans="1:4" x14ac:dyDescent="0.2">
      <c r="A60" s="3">
        <v>43997</v>
      </c>
      <c r="B60" s="6">
        <v>119.033</v>
      </c>
      <c r="C60" s="6">
        <v>3.5</v>
      </c>
      <c r="D60" s="6"/>
    </row>
    <row r="61" spans="1:4" x14ac:dyDescent="0.2">
      <c r="A61" s="3">
        <v>44027</v>
      </c>
      <c r="B61" s="6">
        <v>120.777</v>
      </c>
      <c r="C61" s="6">
        <v>5</v>
      </c>
      <c r="D61" s="6"/>
    </row>
    <row r="62" spans="1:4" x14ac:dyDescent="0.2">
      <c r="A62" s="3">
        <v>44058</v>
      </c>
      <c r="B62" s="6">
        <v>120.59139999999999</v>
      </c>
      <c r="C62" s="6">
        <v>4.3</v>
      </c>
      <c r="D62" s="6"/>
    </row>
    <row r="63" spans="1:4" x14ac:dyDescent="0.2">
      <c r="A63" s="3">
        <v>44089</v>
      </c>
      <c r="B63" s="6">
        <v>122.7585</v>
      </c>
      <c r="C63" s="6">
        <v>5.8</v>
      </c>
      <c r="D63" s="6"/>
    </row>
    <row r="64" spans="1:4" x14ac:dyDescent="0.2">
      <c r="A64" s="3">
        <v>44119</v>
      </c>
      <c r="B64" s="6">
        <v>124.43340000000001</v>
      </c>
      <c r="C64" s="6">
        <v>7.1</v>
      </c>
      <c r="D64" s="6"/>
    </row>
    <row r="65" spans="1:4" x14ac:dyDescent="0.2">
      <c r="A65" s="3">
        <v>44150</v>
      </c>
      <c r="B65" s="6">
        <v>125.76300000000001</v>
      </c>
      <c r="C65" s="6">
        <v>7.8</v>
      </c>
      <c r="D65" s="6"/>
    </row>
    <row r="66" spans="1:4" x14ac:dyDescent="0.2">
      <c r="A66" s="3">
        <v>44180</v>
      </c>
      <c r="B66" s="6">
        <v>126.8077</v>
      </c>
      <c r="C66" s="6">
        <v>8.6999999999999993</v>
      </c>
      <c r="D66" s="6"/>
    </row>
    <row r="67" spans="1:4" x14ac:dyDescent="0.2">
      <c r="A67" s="3">
        <v>44211</v>
      </c>
      <c r="B67" s="6">
        <v>127.55880000000001</v>
      </c>
      <c r="C67" s="6">
        <v>8.6</v>
      </c>
      <c r="D67" s="6"/>
    </row>
    <row r="68" spans="1:4" x14ac:dyDescent="0.2">
      <c r="A68" s="3">
        <v>44242</v>
      </c>
      <c r="B68" s="6">
        <v>129.1129</v>
      </c>
      <c r="C68" s="6">
        <v>9.6999999999999993</v>
      </c>
      <c r="D68" s="6"/>
    </row>
    <row r="69" spans="1:4" x14ac:dyDescent="0.2">
      <c r="A69" s="3">
        <v>44270</v>
      </c>
      <c r="B69" s="6">
        <v>130.20070000000001</v>
      </c>
      <c r="C69" s="6">
        <v>12.5</v>
      </c>
      <c r="D69" s="6"/>
    </row>
    <row r="70" spans="1:4" x14ac:dyDescent="0.2">
      <c r="A70" s="3">
        <v>44301</v>
      </c>
      <c r="B70" s="6">
        <v>130.52449999999999</v>
      </c>
      <c r="C70" s="6">
        <v>12.3</v>
      </c>
      <c r="D70" s="6"/>
    </row>
    <row r="71" spans="1:4" x14ac:dyDescent="0.2">
      <c r="A71" s="3">
        <v>44331</v>
      </c>
      <c r="B71" s="6">
        <v>130.83959999999999</v>
      </c>
      <c r="C71" s="6">
        <v>11.3</v>
      </c>
      <c r="D71" s="6"/>
    </row>
    <row r="72" spans="1:4" x14ac:dyDescent="0.2">
      <c r="A72" s="3">
        <v>44362</v>
      </c>
      <c r="B72" s="6">
        <v>131.00370000000001</v>
      </c>
      <c r="C72" s="6">
        <v>10.1</v>
      </c>
      <c r="D72" s="6"/>
    </row>
    <row r="73" spans="1:4" x14ac:dyDescent="0.2">
      <c r="A73" s="3">
        <v>44392</v>
      </c>
      <c r="B73" s="6">
        <v>131.1634</v>
      </c>
      <c r="C73" s="6">
        <v>8.5</v>
      </c>
      <c r="D73" s="6"/>
    </row>
    <row r="74" spans="1:4" x14ac:dyDescent="0.2">
      <c r="A74" s="3">
        <v>44423</v>
      </c>
      <c r="B74" s="6">
        <v>131.92750000000001</v>
      </c>
      <c r="C74" s="6">
        <v>9.4</v>
      </c>
      <c r="D74" s="6"/>
    </row>
    <row r="75" spans="1:4" x14ac:dyDescent="0.2">
      <c r="A75" s="3">
        <v>44454</v>
      </c>
      <c r="B75" s="6">
        <v>132.5232</v>
      </c>
      <c r="C75" s="6">
        <v>8</v>
      </c>
      <c r="D75" s="6"/>
    </row>
    <row r="76" spans="1:4" x14ac:dyDescent="0.2">
      <c r="A76" s="3">
        <v>44484</v>
      </c>
      <c r="B76" s="6">
        <v>133.28299999999999</v>
      </c>
      <c r="C76" s="6">
        <v>7</v>
      </c>
      <c r="D76" s="6"/>
    </row>
    <row r="77" spans="1:4" x14ac:dyDescent="0.2">
      <c r="A77" s="3">
        <v>44515</v>
      </c>
      <c r="B77" s="6">
        <v>134.13339999999999</v>
      </c>
      <c r="C77" s="6">
        <v>6.6</v>
      </c>
      <c r="D77" s="6"/>
    </row>
    <row r="78" spans="1:4" x14ac:dyDescent="0.2">
      <c r="A78" s="3">
        <v>44545</v>
      </c>
      <c r="B78" s="6">
        <v>133.447</v>
      </c>
      <c r="C78" s="6">
        <v>5.2</v>
      </c>
      <c r="D78" s="6"/>
    </row>
    <row r="79" spans="1:4" x14ac:dyDescent="0.2">
      <c r="A79" s="3">
        <v>44576</v>
      </c>
      <c r="B79" s="6">
        <v>136.39109999999999</v>
      </c>
      <c r="C79" s="6">
        <v>6.8</v>
      </c>
      <c r="D79" s="6"/>
    </row>
    <row r="80" spans="1:4" x14ac:dyDescent="0.2">
      <c r="A80" s="3">
        <v>44607</v>
      </c>
      <c r="B80" s="6">
        <v>137.2372</v>
      </c>
      <c r="C80" s="6">
        <v>6.3</v>
      </c>
      <c r="D80" s="6"/>
    </row>
    <row r="81" spans="1:4" x14ac:dyDescent="0.2">
      <c r="A81" s="3">
        <v>44635</v>
      </c>
      <c r="B81" s="6">
        <v>138.20849999999999</v>
      </c>
      <c r="C81" s="6">
        <v>6.2</v>
      </c>
      <c r="D81" s="6"/>
    </row>
    <row r="82" spans="1:4" x14ac:dyDescent="0.2">
      <c r="A82" s="3">
        <v>44666</v>
      </c>
      <c r="B82" s="6">
        <v>138.5668</v>
      </c>
      <c r="C82" s="6">
        <v>6.2</v>
      </c>
      <c r="D82" s="6"/>
    </row>
    <row r="83" spans="1:4" x14ac:dyDescent="0.2">
      <c r="A83" s="3">
        <v>44696</v>
      </c>
      <c r="B83" s="6">
        <v>139.15389999999999</v>
      </c>
      <c r="C83" s="6">
        <v>6.4</v>
      </c>
      <c r="D83" s="6"/>
    </row>
    <row r="84" spans="1:4" x14ac:dyDescent="0.2">
      <c r="A84" s="3">
        <v>44727</v>
      </c>
      <c r="B84" s="6">
        <v>139.21430000000001</v>
      </c>
      <c r="C84" s="6">
        <v>6.3</v>
      </c>
      <c r="D84" s="6"/>
    </row>
    <row r="85" spans="1:4" x14ac:dyDescent="0.2">
      <c r="A85" s="3">
        <v>44757</v>
      </c>
      <c r="B85" s="6">
        <v>138.7611</v>
      </c>
      <c r="C85" s="6">
        <v>5.8</v>
      </c>
      <c r="D85" s="6"/>
    </row>
    <row r="86" spans="1:4" x14ac:dyDescent="0.2">
      <c r="A86" s="3">
        <v>44788</v>
      </c>
      <c r="B86" s="6">
        <v>139.50360000000001</v>
      </c>
      <c r="C86" s="6">
        <v>5.7</v>
      </c>
      <c r="D86" s="6"/>
    </row>
    <row r="87" spans="1:4" x14ac:dyDescent="0.2">
      <c r="A87" s="3">
        <v>44819</v>
      </c>
      <c r="B87" s="6">
        <v>138.161</v>
      </c>
      <c r="C87" s="6">
        <v>4.3</v>
      </c>
      <c r="D87" s="6"/>
    </row>
    <row r="88" spans="1:4" x14ac:dyDescent="0.2">
      <c r="A88" s="3">
        <v>44849</v>
      </c>
      <c r="B88" s="6">
        <v>137.06450000000001</v>
      </c>
      <c r="C88" s="6">
        <v>2.8</v>
      </c>
      <c r="D88" s="6"/>
    </row>
    <row r="89" spans="1:4" x14ac:dyDescent="0.2">
      <c r="A89" s="3">
        <v>44880</v>
      </c>
      <c r="B89" s="6">
        <v>135.82560000000001</v>
      </c>
      <c r="C89" s="6">
        <v>1.1000000000000001</v>
      </c>
      <c r="D89" s="106"/>
    </row>
    <row r="90" spans="1:4" x14ac:dyDescent="0.2">
      <c r="A90" s="3"/>
      <c r="B90" s="6"/>
      <c r="C90" s="6"/>
      <c r="D90" s="6"/>
    </row>
    <row r="91" spans="1:4" x14ac:dyDescent="0.2">
      <c r="A91" s="3"/>
      <c r="B91" s="6"/>
      <c r="C91" s="6"/>
      <c r="D91" s="6"/>
    </row>
    <row r="92" spans="1:4" x14ac:dyDescent="0.2">
      <c r="A92" s="3"/>
      <c r="B92" s="6"/>
      <c r="C92" s="6"/>
      <c r="D92" s="6"/>
    </row>
    <row r="93" spans="1:4" x14ac:dyDescent="0.2">
      <c r="A93" s="3"/>
      <c r="B93" s="6"/>
      <c r="C93" s="6"/>
      <c r="D93" s="6"/>
    </row>
    <row r="94" spans="1:4" x14ac:dyDescent="0.2">
      <c r="A94" s="3"/>
      <c r="B94" s="6"/>
      <c r="C94" s="6"/>
      <c r="D94" s="6"/>
    </row>
    <row r="95" spans="1:4" x14ac:dyDescent="0.2">
      <c r="A95" s="3"/>
      <c r="B95" s="6"/>
      <c r="C95" s="6"/>
      <c r="D95" s="6"/>
    </row>
    <row r="96" spans="1:4" x14ac:dyDescent="0.2">
      <c r="A96" s="3"/>
      <c r="B96" s="6"/>
      <c r="C96" s="6"/>
      <c r="D96" s="6"/>
    </row>
    <row r="97" spans="1:4" x14ac:dyDescent="0.2">
      <c r="A97" s="3"/>
      <c r="B97" s="6"/>
      <c r="C97" s="6"/>
      <c r="D97" s="6"/>
    </row>
    <row r="98" spans="1:4" x14ac:dyDescent="0.2">
      <c r="A98" s="3"/>
      <c r="B98" s="6"/>
      <c r="C98" s="6"/>
      <c r="D98" s="6"/>
    </row>
    <row r="99" spans="1:4" x14ac:dyDescent="0.2">
      <c r="A99" s="3"/>
      <c r="B99" s="6"/>
      <c r="C99" s="6"/>
      <c r="D99" s="6"/>
    </row>
    <row r="100" spans="1:4" x14ac:dyDescent="0.2">
      <c r="A100" s="3"/>
      <c r="B100" s="6"/>
      <c r="C100" s="6"/>
      <c r="D100" s="6"/>
    </row>
    <row r="101" spans="1:4" x14ac:dyDescent="0.2">
      <c r="A101" s="3"/>
      <c r="B101" s="6"/>
      <c r="C101" s="6"/>
      <c r="D101" s="6"/>
    </row>
    <row r="102" spans="1:4" x14ac:dyDescent="0.2">
      <c r="A102" s="3"/>
      <c r="B102" s="6"/>
      <c r="C102" s="6"/>
      <c r="D102" s="6"/>
    </row>
    <row r="103" spans="1:4" x14ac:dyDescent="0.2">
      <c r="A103" s="3"/>
      <c r="B103" s="6"/>
      <c r="C103" s="6"/>
      <c r="D103" s="6"/>
    </row>
    <row r="104" spans="1:4" x14ac:dyDescent="0.2">
      <c r="A104" s="3"/>
      <c r="B104" s="6"/>
      <c r="C104" s="6"/>
      <c r="D104" s="6"/>
    </row>
    <row r="105" spans="1:4" x14ac:dyDescent="0.2">
      <c r="A105" s="3"/>
      <c r="B105" s="6"/>
      <c r="C105" s="6"/>
      <c r="D105" s="6"/>
    </row>
    <row r="106" spans="1:4" x14ac:dyDescent="0.2">
      <c r="A106" s="3"/>
      <c r="B106" s="6"/>
      <c r="C106" s="6"/>
      <c r="D106" s="6"/>
    </row>
    <row r="107" spans="1:4" x14ac:dyDescent="0.2">
      <c r="A107" s="3"/>
      <c r="B107" s="6"/>
      <c r="C107" s="6"/>
      <c r="D107" s="6"/>
    </row>
    <row r="108" spans="1:4" x14ac:dyDescent="0.2">
      <c r="A108" s="3"/>
      <c r="B108" s="6"/>
      <c r="C108" s="6"/>
      <c r="D108" s="6"/>
    </row>
    <row r="109" spans="1:4" x14ac:dyDescent="0.2">
      <c r="A109" s="3"/>
      <c r="B109" s="6"/>
      <c r="C109" s="6"/>
      <c r="D109" s="6"/>
    </row>
    <row r="110" spans="1:4" x14ac:dyDescent="0.2">
      <c r="A110" s="3"/>
      <c r="B110" s="6"/>
      <c r="C110" s="6"/>
      <c r="D110" s="6"/>
    </row>
    <row r="111" spans="1:4" x14ac:dyDescent="0.2">
      <c r="A111" s="3"/>
      <c r="B111" s="6"/>
      <c r="C111" s="6"/>
      <c r="D111" s="6"/>
    </row>
    <row r="112" spans="1:4" x14ac:dyDescent="0.2">
      <c r="A112" s="3"/>
      <c r="B112" s="6"/>
      <c r="C112" s="6"/>
      <c r="D112" s="6"/>
    </row>
    <row r="113" spans="1:4" x14ac:dyDescent="0.2">
      <c r="A113" s="3"/>
      <c r="B113" s="6"/>
      <c r="C113" s="6"/>
      <c r="D113" s="6"/>
    </row>
    <row r="114" spans="1:4" x14ac:dyDescent="0.2">
      <c r="A114" s="3"/>
      <c r="B114" s="6"/>
      <c r="C114" s="6"/>
      <c r="D114" s="6"/>
    </row>
    <row r="115" spans="1:4" x14ac:dyDescent="0.2">
      <c r="A115" s="3"/>
      <c r="B115" s="6"/>
      <c r="C115" s="6"/>
      <c r="D115" s="6"/>
    </row>
    <row r="116" spans="1:4" x14ac:dyDescent="0.2">
      <c r="A116" s="3"/>
      <c r="B116" s="6"/>
      <c r="C116" s="6"/>
      <c r="D116" s="6"/>
    </row>
    <row r="117" spans="1:4" x14ac:dyDescent="0.2">
      <c r="A117" s="3"/>
      <c r="B117" s="6"/>
      <c r="C117" s="6"/>
      <c r="D117" s="6"/>
    </row>
    <row r="118" spans="1:4" x14ac:dyDescent="0.2">
      <c r="A118" s="3"/>
      <c r="B118" s="6"/>
      <c r="C118" s="6"/>
      <c r="D118" s="6"/>
    </row>
    <row r="119" spans="1:4" x14ac:dyDescent="0.2">
      <c r="A119" s="3"/>
      <c r="B119" s="6"/>
      <c r="C119" s="6"/>
      <c r="D119" s="6"/>
    </row>
    <row r="120" spans="1:4" x14ac:dyDescent="0.2">
      <c r="A120" s="3"/>
      <c r="B120" s="6"/>
      <c r="C120" s="6"/>
      <c r="D120" s="6"/>
    </row>
    <row r="121" spans="1:4" x14ac:dyDescent="0.2">
      <c r="A121" s="3"/>
      <c r="B121" s="6"/>
      <c r="C121" s="6"/>
      <c r="D121" s="6"/>
    </row>
    <row r="122" spans="1:4" x14ac:dyDescent="0.2">
      <c r="A122" s="3"/>
      <c r="B122" s="6"/>
      <c r="C122" s="6"/>
      <c r="D122" s="6"/>
    </row>
    <row r="123" spans="1:4" x14ac:dyDescent="0.2">
      <c r="A123" s="3"/>
      <c r="B123" s="6"/>
      <c r="C123" s="6"/>
      <c r="D123" s="6"/>
    </row>
    <row r="124" spans="1:4" x14ac:dyDescent="0.2">
      <c r="A124" s="3"/>
      <c r="B124" s="6"/>
      <c r="C124" s="6"/>
      <c r="D124" s="6"/>
    </row>
    <row r="125" spans="1:4" x14ac:dyDescent="0.2">
      <c r="A125" s="3"/>
      <c r="B125" s="6"/>
      <c r="C125" s="6"/>
      <c r="D125" s="6"/>
    </row>
    <row r="126" spans="1:4" x14ac:dyDescent="0.2">
      <c r="A126" s="3"/>
      <c r="B126" s="6"/>
      <c r="C126" s="6"/>
      <c r="D126" s="6"/>
    </row>
    <row r="127" spans="1:4" x14ac:dyDescent="0.2">
      <c r="A127" s="3"/>
      <c r="B127" s="6"/>
      <c r="C127" s="6"/>
      <c r="D127" s="6"/>
    </row>
    <row r="128" spans="1:4" x14ac:dyDescent="0.2">
      <c r="A128" s="3"/>
      <c r="B128" s="6"/>
      <c r="C128" s="6"/>
      <c r="D128" s="6"/>
    </row>
    <row r="129" spans="1:4" x14ac:dyDescent="0.2">
      <c r="A129" s="3"/>
      <c r="B129" s="6"/>
      <c r="C129" s="6"/>
      <c r="D129" s="6"/>
    </row>
    <row r="130" spans="1:4" x14ac:dyDescent="0.2">
      <c r="A130" s="3"/>
      <c r="B130" s="6"/>
      <c r="C130" s="6"/>
      <c r="D130" s="6"/>
    </row>
    <row r="131" spans="1:4" x14ac:dyDescent="0.2">
      <c r="A131" s="3"/>
      <c r="B131" s="6"/>
      <c r="C131" s="6"/>
      <c r="D131" s="6"/>
    </row>
    <row r="132" spans="1:4" x14ac:dyDescent="0.2">
      <c r="A132" s="3"/>
      <c r="B132" s="6"/>
      <c r="C132" s="6"/>
      <c r="D132" s="6"/>
    </row>
    <row r="133" spans="1:4" x14ac:dyDescent="0.2">
      <c r="A133" s="3"/>
      <c r="B133" s="6"/>
      <c r="C133" s="6"/>
      <c r="D133" s="6"/>
    </row>
    <row r="134" spans="1:4" x14ac:dyDescent="0.2">
      <c r="A134" s="3"/>
      <c r="B134" s="6"/>
      <c r="C134" s="6"/>
      <c r="D134" s="6"/>
    </row>
    <row r="135" spans="1:4" x14ac:dyDescent="0.2">
      <c r="A135" s="3"/>
      <c r="B135" s="6"/>
      <c r="C135" s="6"/>
      <c r="D135" s="6"/>
    </row>
    <row r="136" spans="1:4" x14ac:dyDescent="0.2">
      <c r="A136" s="3"/>
      <c r="B136" s="6"/>
      <c r="C136" s="6"/>
      <c r="D136" s="6"/>
    </row>
    <row r="137" spans="1:4" x14ac:dyDescent="0.2">
      <c r="A137" s="3"/>
      <c r="B137" s="6"/>
      <c r="C137" s="6"/>
      <c r="D137" s="6"/>
    </row>
    <row r="138" spans="1:4" x14ac:dyDescent="0.2">
      <c r="A138" s="3"/>
      <c r="B138" s="6"/>
      <c r="C138" s="6"/>
      <c r="D138" s="6"/>
    </row>
    <row r="139" spans="1:4" x14ac:dyDescent="0.2">
      <c r="A139" s="3"/>
      <c r="B139" s="6"/>
      <c r="C139" s="6"/>
      <c r="D139" s="6"/>
    </row>
    <row r="140" spans="1:4" x14ac:dyDescent="0.2">
      <c r="A140" s="3"/>
      <c r="B140" s="6"/>
      <c r="C140" s="6"/>
      <c r="D140" s="6"/>
    </row>
    <row r="141" spans="1:4" x14ac:dyDescent="0.2">
      <c r="A141" s="3"/>
      <c r="B141" s="6"/>
      <c r="C141" s="6"/>
      <c r="D141" s="6"/>
    </row>
    <row r="142" spans="1:4" x14ac:dyDescent="0.2">
      <c r="A142" s="3"/>
      <c r="B142" s="6"/>
      <c r="C142" s="6"/>
      <c r="D142" s="6"/>
    </row>
    <row r="143" spans="1:4" x14ac:dyDescent="0.2">
      <c r="A143" s="3"/>
      <c r="B143" s="6"/>
      <c r="C143" s="6"/>
      <c r="D143" s="6"/>
    </row>
    <row r="144" spans="1:4" x14ac:dyDescent="0.2">
      <c r="A144" s="3"/>
      <c r="B144" s="6"/>
      <c r="C144" s="6"/>
      <c r="D144" s="6"/>
    </row>
    <row r="145" spans="1:4" x14ac:dyDescent="0.2">
      <c r="A145" s="3"/>
      <c r="B145" s="6"/>
      <c r="C145" s="6"/>
      <c r="D145" s="6"/>
    </row>
    <row r="146" spans="1:4" x14ac:dyDescent="0.2">
      <c r="A146" s="3"/>
      <c r="B146" s="6"/>
      <c r="C146" s="6"/>
      <c r="D146" s="6"/>
    </row>
    <row r="147" spans="1:4" x14ac:dyDescent="0.2">
      <c r="A147" s="3"/>
      <c r="B147" s="6"/>
      <c r="C147" s="6"/>
      <c r="D147" s="6"/>
    </row>
    <row r="148" spans="1:4" x14ac:dyDescent="0.2">
      <c r="A148" s="3"/>
      <c r="B148" s="6"/>
      <c r="C148" s="6"/>
      <c r="D148" s="6"/>
    </row>
    <row r="149" spans="1:4" x14ac:dyDescent="0.2">
      <c r="A149" s="3"/>
      <c r="B149" s="6"/>
      <c r="C149" s="6"/>
      <c r="D149" s="6"/>
    </row>
    <row r="150" spans="1:4" x14ac:dyDescent="0.2">
      <c r="A150" s="3"/>
      <c r="B150" s="6"/>
      <c r="C150" s="6"/>
      <c r="D150" s="6"/>
    </row>
    <row r="151" spans="1:4" x14ac:dyDescent="0.2">
      <c r="A151" s="3"/>
      <c r="B151" s="6"/>
      <c r="C151" s="6"/>
      <c r="D151" s="6"/>
    </row>
    <row r="152" spans="1:4" x14ac:dyDescent="0.2">
      <c r="A152" s="3"/>
      <c r="B152" s="6"/>
      <c r="C152" s="6"/>
      <c r="D152" s="6"/>
    </row>
    <row r="153" spans="1:4" x14ac:dyDescent="0.2">
      <c r="A153" s="3"/>
      <c r="B153" s="6"/>
      <c r="C153" s="6"/>
      <c r="D153" s="6"/>
    </row>
    <row r="154" spans="1:4" x14ac:dyDescent="0.2">
      <c r="A154" s="3"/>
      <c r="B154" s="6"/>
      <c r="C154" s="6"/>
      <c r="D154" s="6"/>
    </row>
    <row r="155" spans="1:4" x14ac:dyDescent="0.2">
      <c r="A155" s="3"/>
      <c r="B155" s="6"/>
      <c r="C155" s="6"/>
      <c r="D155" s="6"/>
    </row>
    <row r="156" spans="1:4" x14ac:dyDescent="0.2">
      <c r="A156" s="3"/>
      <c r="B156" s="6"/>
      <c r="C156" s="6"/>
      <c r="D156" s="6"/>
    </row>
    <row r="157" spans="1:4" x14ac:dyDescent="0.2">
      <c r="A157" s="3"/>
      <c r="B157" s="6"/>
      <c r="C157" s="6"/>
      <c r="D157" s="6"/>
    </row>
    <row r="158" spans="1:4" x14ac:dyDescent="0.2">
      <c r="A158" s="3"/>
      <c r="B158" s="6"/>
      <c r="C158" s="6"/>
      <c r="D158" s="6"/>
    </row>
    <row r="159" spans="1:4" x14ac:dyDescent="0.2">
      <c r="A159" s="3"/>
      <c r="B159" s="6"/>
      <c r="C159" s="6"/>
      <c r="D159" s="6"/>
    </row>
    <row r="160" spans="1:4" x14ac:dyDescent="0.2">
      <c r="A160" s="3"/>
      <c r="B160" s="6"/>
      <c r="C160" s="6"/>
      <c r="D160" s="6"/>
    </row>
    <row r="161" spans="1:4" x14ac:dyDescent="0.2">
      <c r="A161" s="3"/>
      <c r="B161" s="6"/>
      <c r="C161" s="6"/>
      <c r="D161" s="6"/>
    </row>
    <row r="162" spans="1:4" x14ac:dyDescent="0.2">
      <c r="A162" s="3"/>
      <c r="B162" s="6"/>
      <c r="C162" s="6"/>
      <c r="D162" s="6"/>
    </row>
    <row r="163" spans="1:4" x14ac:dyDescent="0.2">
      <c r="A163" s="3"/>
      <c r="B163" s="6"/>
      <c r="C163" s="6"/>
      <c r="D163" s="6"/>
    </row>
    <row r="164" spans="1:4" x14ac:dyDescent="0.2">
      <c r="A164" s="3"/>
      <c r="B164" s="6"/>
      <c r="C164" s="6"/>
      <c r="D164" s="6"/>
    </row>
    <row r="165" spans="1:4" x14ac:dyDescent="0.2">
      <c r="A165" s="3"/>
      <c r="B165" s="6"/>
      <c r="C165" s="6"/>
      <c r="D165" s="6"/>
    </row>
    <row r="166" spans="1:4" x14ac:dyDescent="0.2">
      <c r="A166" s="3"/>
      <c r="B166" s="6"/>
      <c r="C166" s="6"/>
      <c r="D166" s="6"/>
    </row>
    <row r="167" spans="1:4" x14ac:dyDescent="0.2">
      <c r="A167" s="3"/>
      <c r="B167" s="6"/>
      <c r="C167" s="6"/>
      <c r="D167" s="6"/>
    </row>
    <row r="168" spans="1:4" x14ac:dyDescent="0.2">
      <c r="A168" s="3"/>
      <c r="B168" s="6"/>
      <c r="C168" s="6"/>
      <c r="D168" s="6"/>
    </row>
    <row r="169" spans="1:4" x14ac:dyDescent="0.2">
      <c r="A169" s="3"/>
      <c r="B169" s="6"/>
      <c r="C169" s="6"/>
      <c r="D169" s="6"/>
    </row>
    <row r="170" spans="1:4" x14ac:dyDescent="0.2">
      <c r="A170" s="3"/>
      <c r="B170" s="6"/>
      <c r="C170" s="6"/>
      <c r="D170" s="6"/>
    </row>
    <row r="171" spans="1:4" x14ac:dyDescent="0.2">
      <c r="A171" s="3"/>
      <c r="B171" s="6"/>
      <c r="C171" s="6"/>
      <c r="D171" s="6"/>
    </row>
    <row r="172" spans="1:4" x14ac:dyDescent="0.2">
      <c r="A172" s="3"/>
      <c r="B172" s="6"/>
      <c r="C172" s="6"/>
      <c r="D172" s="6"/>
    </row>
    <row r="173" spans="1:4" x14ac:dyDescent="0.2">
      <c r="A173" s="3"/>
      <c r="B173" s="6"/>
      <c r="C173" s="6"/>
      <c r="D173" s="6"/>
    </row>
    <row r="174" spans="1:4" x14ac:dyDescent="0.2">
      <c r="A174" s="3"/>
      <c r="B174" s="6"/>
      <c r="C174" s="6"/>
      <c r="D174" s="6"/>
    </row>
    <row r="175" spans="1:4" x14ac:dyDescent="0.2">
      <c r="A175" s="3"/>
      <c r="B175" s="6"/>
      <c r="C175" s="6"/>
      <c r="D175" s="6"/>
    </row>
    <row r="176" spans="1:4" x14ac:dyDescent="0.2">
      <c r="A176" s="3"/>
      <c r="B176" s="6"/>
      <c r="C176" s="6"/>
      <c r="D176" s="6"/>
    </row>
    <row r="177" spans="1:4" x14ac:dyDescent="0.2">
      <c r="A177" s="3"/>
      <c r="B177" s="6"/>
      <c r="C177" s="6"/>
      <c r="D177" s="6"/>
    </row>
    <row r="178" spans="1:4" x14ac:dyDescent="0.2">
      <c r="A178" s="3"/>
      <c r="B178" s="6"/>
      <c r="C178" s="6"/>
      <c r="D178" s="6"/>
    </row>
    <row r="179" spans="1:4" x14ac:dyDescent="0.2">
      <c r="A179" s="3"/>
      <c r="B179" s="6"/>
      <c r="C179" s="6"/>
      <c r="D179" s="6"/>
    </row>
    <row r="180" spans="1:4" x14ac:dyDescent="0.2">
      <c r="A180" s="3"/>
      <c r="B180" s="6"/>
      <c r="C180" s="6"/>
      <c r="D180" s="6"/>
    </row>
    <row r="181" spans="1:4" x14ac:dyDescent="0.2">
      <c r="A181" s="3"/>
      <c r="B181" s="6"/>
      <c r="C181" s="6"/>
      <c r="D181" s="6"/>
    </row>
    <row r="182" spans="1:4" x14ac:dyDescent="0.2">
      <c r="A182" s="3"/>
      <c r="B182" s="6"/>
      <c r="C182" s="6"/>
      <c r="D182" s="6"/>
    </row>
    <row r="183" spans="1:4" x14ac:dyDescent="0.2">
      <c r="A183" s="3"/>
      <c r="B183" s="6"/>
      <c r="C183" s="6"/>
      <c r="D183" s="6"/>
    </row>
    <row r="184" spans="1:4" x14ac:dyDescent="0.2">
      <c r="A184" s="3"/>
      <c r="B184" s="6"/>
      <c r="C184" s="6"/>
      <c r="D184" s="6"/>
    </row>
    <row r="185" spans="1:4" x14ac:dyDescent="0.2">
      <c r="A185" s="3"/>
      <c r="B185" s="6"/>
      <c r="C185" s="6"/>
      <c r="D185" s="6"/>
    </row>
    <row r="186" spans="1:4" x14ac:dyDescent="0.2">
      <c r="A186" s="3"/>
      <c r="B186" s="6"/>
      <c r="C186" s="6"/>
      <c r="D186" s="6"/>
    </row>
    <row r="187" spans="1:4" x14ac:dyDescent="0.2">
      <c r="A187" s="3"/>
      <c r="B187" s="6"/>
      <c r="C187" s="6"/>
      <c r="D187" s="6"/>
    </row>
    <row r="188" spans="1:4" x14ac:dyDescent="0.2">
      <c r="A188" s="3"/>
      <c r="B188" s="6"/>
      <c r="C188" s="6"/>
      <c r="D188" s="6"/>
    </row>
    <row r="189" spans="1:4" x14ac:dyDescent="0.2">
      <c r="A189" s="3"/>
      <c r="B189" s="6"/>
      <c r="C189" s="6"/>
      <c r="D189" s="6"/>
    </row>
    <row r="190" spans="1:4" x14ac:dyDescent="0.2">
      <c r="A190" s="3"/>
      <c r="B190" s="6"/>
      <c r="C190" s="6"/>
      <c r="D190" s="6"/>
    </row>
    <row r="191" spans="1:4" x14ac:dyDescent="0.2">
      <c r="A191" s="3"/>
      <c r="B191" s="6"/>
      <c r="C191" s="6"/>
      <c r="D191" s="6"/>
    </row>
    <row r="192" spans="1:4" x14ac:dyDescent="0.2">
      <c r="A192" s="3"/>
      <c r="B192" s="6"/>
      <c r="C192" s="6"/>
      <c r="D192" s="6"/>
    </row>
    <row r="193" spans="1:4" x14ac:dyDescent="0.2">
      <c r="A193" s="3"/>
      <c r="B193" s="6"/>
      <c r="C193" s="6"/>
      <c r="D193" s="6"/>
    </row>
    <row r="194" spans="1:4" x14ac:dyDescent="0.2">
      <c r="A194" s="3"/>
      <c r="B194" s="6"/>
      <c r="C194" s="6"/>
      <c r="D194" s="6"/>
    </row>
    <row r="195" spans="1:4" x14ac:dyDescent="0.2">
      <c r="A195" s="3"/>
      <c r="B195" s="6"/>
      <c r="C195" s="6"/>
      <c r="D195" s="6"/>
    </row>
    <row r="196" spans="1:4" x14ac:dyDescent="0.2">
      <c r="A196" s="3"/>
      <c r="B196" s="6"/>
      <c r="C196" s="6"/>
      <c r="D196" s="6"/>
    </row>
    <row r="197" spans="1:4" x14ac:dyDescent="0.2">
      <c r="A197" s="3"/>
      <c r="B197" s="6"/>
      <c r="C197" s="6"/>
      <c r="D197" s="6"/>
    </row>
    <row r="198" spans="1:4" x14ac:dyDescent="0.2">
      <c r="A198" s="3"/>
      <c r="B198" s="6"/>
      <c r="C198" s="6"/>
      <c r="D198" s="6"/>
    </row>
    <row r="199" spans="1:4" x14ac:dyDescent="0.2">
      <c r="A199" s="3"/>
      <c r="B199" s="6"/>
      <c r="C199" s="6"/>
      <c r="D199" s="6"/>
    </row>
    <row r="200" spans="1:4" x14ac:dyDescent="0.2">
      <c r="A200" s="3"/>
      <c r="B200" s="6"/>
      <c r="C200" s="6"/>
      <c r="D200" s="6"/>
    </row>
    <row r="201" spans="1:4" x14ac:dyDescent="0.2">
      <c r="A201" s="3"/>
      <c r="B201" s="6"/>
      <c r="C201" s="6"/>
      <c r="D201" s="6"/>
    </row>
    <row r="202" spans="1:4" x14ac:dyDescent="0.2">
      <c r="A202" s="3"/>
      <c r="B202" s="6"/>
      <c r="C202" s="6"/>
      <c r="D202" s="6"/>
    </row>
    <row r="203" spans="1:4" x14ac:dyDescent="0.2">
      <c r="A203" s="3"/>
      <c r="B203" s="6"/>
      <c r="C203" s="6"/>
      <c r="D203" s="6"/>
    </row>
    <row r="204" spans="1:4" x14ac:dyDescent="0.2">
      <c r="A204" s="3"/>
      <c r="B204" s="6"/>
      <c r="C204" s="6"/>
      <c r="D204" s="6"/>
    </row>
    <row r="205" spans="1:4" x14ac:dyDescent="0.2">
      <c r="A205" s="3"/>
      <c r="B205" s="6"/>
      <c r="C205" s="6"/>
      <c r="D205" s="6"/>
    </row>
    <row r="206" spans="1:4" x14ac:dyDescent="0.2">
      <c r="A206" s="3"/>
      <c r="B206" s="6"/>
      <c r="C206" s="6"/>
      <c r="D206" s="6"/>
    </row>
    <row r="207" spans="1:4" x14ac:dyDescent="0.2">
      <c r="A207" s="3"/>
      <c r="B207" s="6"/>
      <c r="C207" s="6"/>
      <c r="D207" s="6"/>
    </row>
    <row r="208" spans="1:4" x14ac:dyDescent="0.2">
      <c r="A208" s="3"/>
      <c r="B208" s="6"/>
      <c r="C208" s="6"/>
      <c r="D208" s="6"/>
    </row>
    <row r="209" spans="1:4" x14ac:dyDescent="0.2">
      <c r="A209" s="3"/>
      <c r="B209" s="6"/>
      <c r="C209" s="6"/>
      <c r="D209" s="6"/>
    </row>
    <row r="210" spans="1:4" x14ac:dyDescent="0.2">
      <c r="A210" s="3"/>
      <c r="B210" s="6"/>
      <c r="C210" s="6"/>
      <c r="D210" s="6"/>
    </row>
    <row r="211" spans="1:4" x14ac:dyDescent="0.2">
      <c r="A211" s="3"/>
      <c r="B211" s="6"/>
      <c r="C211" s="6"/>
      <c r="D211" s="6"/>
    </row>
    <row r="212" spans="1:4" x14ac:dyDescent="0.2">
      <c r="A212" s="3"/>
      <c r="B212" s="6"/>
      <c r="C212" s="6"/>
      <c r="D212" s="6"/>
    </row>
    <row r="213" spans="1:4" x14ac:dyDescent="0.2">
      <c r="A213" s="3"/>
      <c r="B213" s="6"/>
      <c r="C213" s="6"/>
      <c r="D213" s="6"/>
    </row>
    <row r="214" spans="1:4" x14ac:dyDescent="0.2">
      <c r="A214" s="3"/>
      <c r="B214" s="6"/>
      <c r="C214" s="6"/>
      <c r="D214" s="6"/>
    </row>
    <row r="215" spans="1:4" x14ac:dyDescent="0.2">
      <c r="A215" s="3"/>
      <c r="B215" s="6"/>
      <c r="C215" s="6"/>
      <c r="D215" s="6"/>
    </row>
    <row r="216" spans="1:4" x14ac:dyDescent="0.2">
      <c r="A216" s="3"/>
      <c r="B216" s="6"/>
      <c r="C216" s="6"/>
      <c r="D216" s="6"/>
    </row>
    <row r="217" spans="1:4" x14ac:dyDescent="0.2">
      <c r="A217" s="3"/>
      <c r="B217" s="6"/>
      <c r="C217" s="6"/>
      <c r="D217" s="6"/>
    </row>
    <row r="218" spans="1:4" x14ac:dyDescent="0.2">
      <c r="A218" s="3"/>
      <c r="B218" s="6"/>
      <c r="C218" s="6"/>
      <c r="D218" s="6"/>
    </row>
    <row r="219" spans="1:4" x14ac:dyDescent="0.2">
      <c r="A219" s="3"/>
      <c r="B219" s="6"/>
      <c r="C219" s="6"/>
      <c r="D219" s="6"/>
    </row>
    <row r="220" spans="1:4" x14ac:dyDescent="0.2">
      <c r="A220" s="3"/>
      <c r="B220" s="6"/>
      <c r="C220" s="6"/>
      <c r="D220" s="6"/>
    </row>
    <row r="221" spans="1:4" x14ac:dyDescent="0.2">
      <c r="A221" s="3"/>
      <c r="B221" s="6"/>
      <c r="C221" s="6"/>
      <c r="D221" s="6"/>
    </row>
    <row r="222" spans="1:4" x14ac:dyDescent="0.2">
      <c r="A222" s="3"/>
      <c r="B222" s="6"/>
      <c r="C222" s="6"/>
      <c r="D222" s="6"/>
    </row>
    <row r="223" spans="1:4" x14ac:dyDescent="0.2">
      <c r="A223" s="3"/>
      <c r="B223" s="6"/>
      <c r="C223" s="6"/>
      <c r="D223" s="6"/>
    </row>
    <row r="224" spans="1:4" x14ac:dyDescent="0.2">
      <c r="A224" s="3"/>
      <c r="B224" s="6"/>
      <c r="C224" s="6"/>
      <c r="D224" s="6"/>
    </row>
    <row r="225" spans="1:4" x14ac:dyDescent="0.2">
      <c r="A225" s="3"/>
      <c r="B225" s="6"/>
      <c r="C225" s="6"/>
      <c r="D225" s="6"/>
    </row>
    <row r="226" spans="1:4" x14ac:dyDescent="0.2">
      <c r="A226" s="3"/>
      <c r="B226" s="6"/>
      <c r="C226" s="6"/>
      <c r="D226" s="6"/>
    </row>
    <row r="227" spans="1:4" x14ac:dyDescent="0.2">
      <c r="A227" s="3"/>
      <c r="B227" s="6"/>
      <c r="C227" s="6"/>
      <c r="D227" s="6"/>
    </row>
    <row r="228" spans="1:4" x14ac:dyDescent="0.2">
      <c r="A228" s="3"/>
      <c r="B228" s="6"/>
      <c r="C228" s="6"/>
      <c r="D228" s="6"/>
    </row>
    <row r="229" spans="1:4" x14ac:dyDescent="0.2">
      <c r="A229" s="3"/>
      <c r="B229" s="6"/>
      <c r="C229" s="6"/>
      <c r="D229" s="6"/>
    </row>
    <row r="230" spans="1:4" x14ac:dyDescent="0.2">
      <c r="A230" s="3"/>
      <c r="B230" s="6"/>
      <c r="C230" s="6"/>
      <c r="D230" s="6"/>
    </row>
    <row r="231" spans="1:4" x14ac:dyDescent="0.2">
      <c r="A231" s="3"/>
      <c r="B231" s="6"/>
      <c r="C231" s="6"/>
      <c r="D231" s="6"/>
    </row>
    <row r="232" spans="1:4" x14ac:dyDescent="0.2">
      <c r="A232" s="3"/>
      <c r="B232" s="6"/>
      <c r="C232" s="6"/>
      <c r="D232" s="6"/>
    </row>
    <row r="233" spans="1:4" x14ac:dyDescent="0.2">
      <c r="A233" s="3"/>
      <c r="B233" s="6"/>
      <c r="C233" s="6"/>
      <c r="D233" s="6"/>
    </row>
    <row r="234" spans="1:4" x14ac:dyDescent="0.2">
      <c r="A234" s="3"/>
      <c r="B234" s="6"/>
      <c r="C234" s="6"/>
      <c r="D234" s="6"/>
    </row>
    <row r="235" spans="1:4" x14ac:dyDescent="0.2">
      <c r="A235" s="3"/>
      <c r="B235" s="6"/>
      <c r="C235" s="6"/>
      <c r="D235" s="6"/>
    </row>
    <row r="236" spans="1:4" x14ac:dyDescent="0.2">
      <c r="A236" s="3"/>
      <c r="B236" s="6"/>
      <c r="C236" s="6"/>
      <c r="D236" s="6"/>
    </row>
    <row r="237" spans="1:4" x14ac:dyDescent="0.2">
      <c r="A237" s="3"/>
      <c r="B237" s="6"/>
      <c r="C237" s="6"/>
      <c r="D237" s="6"/>
    </row>
    <row r="238" spans="1:4" x14ac:dyDescent="0.2">
      <c r="A238" s="3"/>
      <c r="B238" s="6"/>
      <c r="C238" s="6"/>
      <c r="D238" s="6"/>
    </row>
    <row r="239" spans="1:4" x14ac:dyDescent="0.2">
      <c r="A239" s="3"/>
      <c r="B239" s="6"/>
      <c r="C239" s="6"/>
      <c r="D239" s="6"/>
    </row>
    <row r="240" spans="1:4" x14ac:dyDescent="0.2">
      <c r="A240" s="3"/>
      <c r="B240" s="6"/>
      <c r="C240" s="6"/>
      <c r="D240" s="6"/>
    </row>
    <row r="241" spans="1:4" x14ac:dyDescent="0.2">
      <c r="A241" s="3"/>
      <c r="B241" s="6"/>
      <c r="C241" s="6"/>
      <c r="D241" s="6"/>
    </row>
    <row r="242" spans="1:4" x14ac:dyDescent="0.2">
      <c r="A242" s="3"/>
      <c r="B242" s="6"/>
      <c r="C242" s="6"/>
      <c r="D242" s="6"/>
    </row>
    <row r="243" spans="1:4" x14ac:dyDescent="0.2">
      <c r="A243" s="3"/>
      <c r="B243" s="6"/>
      <c r="C243" s="6"/>
      <c r="D243" s="6"/>
    </row>
    <row r="244" spans="1:4" x14ac:dyDescent="0.2">
      <c r="A244" s="3"/>
      <c r="B244" s="6"/>
      <c r="C244" s="6"/>
      <c r="D244" s="6"/>
    </row>
    <row r="245" spans="1:4" x14ac:dyDescent="0.2">
      <c r="A245" s="3"/>
      <c r="B245" s="6"/>
      <c r="C245" s="6"/>
      <c r="D245" s="6"/>
    </row>
    <row r="246" spans="1:4" x14ac:dyDescent="0.2">
      <c r="A246" s="3"/>
      <c r="B246" s="6"/>
      <c r="C246" s="6"/>
      <c r="D246" s="6"/>
    </row>
    <row r="247" spans="1:4" x14ac:dyDescent="0.2">
      <c r="A247" s="3"/>
      <c r="B247" s="6"/>
      <c r="C247" s="6"/>
      <c r="D247" s="6"/>
    </row>
    <row r="248" spans="1:4" x14ac:dyDescent="0.2">
      <c r="A248" s="3"/>
      <c r="B248" s="6"/>
      <c r="C248" s="6"/>
      <c r="D248" s="6"/>
    </row>
    <row r="249" spans="1:4" x14ac:dyDescent="0.2">
      <c r="A249" s="3"/>
      <c r="B249" s="6"/>
      <c r="C249" s="6"/>
      <c r="D249" s="6"/>
    </row>
    <row r="250" spans="1:4" x14ac:dyDescent="0.2">
      <c r="A250" s="3"/>
      <c r="B250" s="6"/>
      <c r="C250" s="6"/>
      <c r="D250" s="6"/>
    </row>
    <row r="251" spans="1:4" x14ac:dyDescent="0.2">
      <c r="A251" s="3"/>
      <c r="B251" s="6"/>
      <c r="C251" s="6"/>
      <c r="D251" s="6"/>
    </row>
    <row r="252" spans="1:4" x14ac:dyDescent="0.2">
      <c r="A252" s="3"/>
      <c r="B252" s="6"/>
      <c r="C252" s="6"/>
      <c r="D252" s="6"/>
    </row>
    <row r="253" spans="1:4" x14ac:dyDescent="0.2">
      <c r="A253" s="3"/>
      <c r="B253" s="6"/>
      <c r="C253" s="6"/>
      <c r="D253" s="6"/>
    </row>
    <row r="254" spans="1:4" x14ac:dyDescent="0.2">
      <c r="A254" s="3"/>
      <c r="B254" s="6"/>
      <c r="C254" s="6"/>
      <c r="D254" s="6"/>
    </row>
    <row r="255" spans="1:4" x14ac:dyDescent="0.2">
      <c r="A255" s="3"/>
      <c r="B255" s="6"/>
      <c r="C255" s="6"/>
      <c r="D255" s="6"/>
    </row>
    <row r="256" spans="1:4" x14ac:dyDescent="0.2">
      <c r="A256" s="3"/>
      <c r="B256" s="6"/>
      <c r="C256" s="6"/>
      <c r="D256" s="6"/>
    </row>
    <row r="257" spans="1:4" x14ac:dyDescent="0.2">
      <c r="A257" s="3"/>
      <c r="B257" s="6"/>
      <c r="C257" s="6"/>
      <c r="D257" s="6"/>
    </row>
    <row r="258" spans="1:4" x14ac:dyDescent="0.2">
      <c r="A258" s="3"/>
      <c r="B258" s="6"/>
      <c r="C258" s="6"/>
      <c r="D258" s="6"/>
    </row>
    <row r="259" spans="1:4" x14ac:dyDescent="0.2">
      <c r="A259" s="3"/>
      <c r="B259" s="6"/>
      <c r="C259" s="6"/>
      <c r="D259" s="6"/>
    </row>
    <row r="260" spans="1:4" x14ac:dyDescent="0.2">
      <c r="A260" s="3"/>
      <c r="B260" s="6"/>
      <c r="C260" s="6"/>
      <c r="D260" s="6"/>
    </row>
    <row r="261" spans="1:4" x14ac:dyDescent="0.2">
      <c r="A261" s="3"/>
      <c r="B261" s="6"/>
      <c r="C261" s="6"/>
      <c r="D261" s="6"/>
    </row>
    <row r="262" spans="1:4" x14ac:dyDescent="0.2">
      <c r="A262" s="3"/>
      <c r="B262" s="6"/>
      <c r="C262" s="6"/>
      <c r="D262" s="6"/>
    </row>
    <row r="263" spans="1:4" x14ac:dyDescent="0.2">
      <c r="A263" s="3"/>
      <c r="B263" s="6"/>
      <c r="C263" s="6"/>
      <c r="D263" s="6"/>
    </row>
    <row r="264" spans="1:4" x14ac:dyDescent="0.2">
      <c r="A264" s="3"/>
      <c r="B264" s="6"/>
      <c r="C264" s="6"/>
      <c r="D264" s="6"/>
    </row>
    <row r="265" spans="1:4" x14ac:dyDescent="0.2">
      <c r="A265" s="3"/>
      <c r="B265" s="6"/>
      <c r="C265" s="6"/>
      <c r="D265" s="6"/>
    </row>
    <row r="266" spans="1:4" x14ac:dyDescent="0.2">
      <c r="A266" s="3"/>
      <c r="B266" s="6"/>
      <c r="C266" s="6"/>
      <c r="D266" s="6"/>
    </row>
    <row r="267" spans="1:4" x14ac:dyDescent="0.2">
      <c r="A267" s="3"/>
      <c r="B267" s="6"/>
      <c r="C267" s="6"/>
      <c r="D267" s="6"/>
    </row>
    <row r="268" spans="1:4" x14ac:dyDescent="0.2">
      <c r="A268" s="3"/>
      <c r="B268" s="6"/>
      <c r="C268" s="6"/>
      <c r="D268" s="6"/>
    </row>
    <row r="269" spans="1:4" x14ac:dyDescent="0.2">
      <c r="A269" s="3"/>
      <c r="B269" s="6"/>
      <c r="C269" s="6"/>
      <c r="D269" s="6"/>
    </row>
    <row r="270" spans="1:4" x14ac:dyDescent="0.2">
      <c r="A270" s="3"/>
      <c r="B270" s="6"/>
      <c r="C270" s="6"/>
      <c r="D270" s="6"/>
    </row>
    <row r="271" spans="1:4" x14ac:dyDescent="0.2">
      <c r="A271" s="3"/>
      <c r="B271" s="6"/>
      <c r="C271" s="6"/>
      <c r="D271" s="6"/>
    </row>
    <row r="272" spans="1:4" x14ac:dyDescent="0.2">
      <c r="A272" s="3"/>
      <c r="B272" s="6"/>
      <c r="C272" s="6"/>
      <c r="D272" s="6"/>
    </row>
    <row r="273" spans="1:4" x14ac:dyDescent="0.2">
      <c r="A273" s="3"/>
      <c r="B273" s="6"/>
      <c r="C273" s="6"/>
      <c r="D273" s="6"/>
    </row>
    <row r="274" spans="1:4" x14ac:dyDescent="0.2">
      <c r="A274" s="3"/>
      <c r="B274" s="6"/>
      <c r="C274" s="6"/>
      <c r="D274" s="6"/>
    </row>
    <row r="275" spans="1:4" x14ac:dyDescent="0.2">
      <c r="A275" s="3"/>
      <c r="B275" s="6"/>
      <c r="C275" s="6"/>
      <c r="D275" s="6"/>
    </row>
    <row r="276" spans="1:4" x14ac:dyDescent="0.2">
      <c r="A276" s="3"/>
      <c r="B276" s="6"/>
      <c r="C276" s="6"/>
      <c r="D276" s="6"/>
    </row>
    <row r="277" spans="1:4" x14ac:dyDescent="0.2">
      <c r="A277" s="3"/>
      <c r="B277" s="6"/>
      <c r="C277" s="6"/>
      <c r="D277" s="6"/>
    </row>
    <row r="278" spans="1:4" x14ac:dyDescent="0.2">
      <c r="A278" s="3"/>
      <c r="B278" s="6"/>
      <c r="C278" s="6"/>
      <c r="D278" s="6"/>
    </row>
    <row r="279" spans="1:4" x14ac:dyDescent="0.2">
      <c r="A279" s="3"/>
      <c r="B279" s="6"/>
      <c r="C279" s="6"/>
      <c r="D279" s="6"/>
    </row>
    <row r="280" spans="1:4" x14ac:dyDescent="0.2">
      <c r="A280" s="3"/>
      <c r="B280" s="6"/>
      <c r="C280" s="6"/>
      <c r="D280" s="6"/>
    </row>
    <row r="281" spans="1:4" x14ac:dyDescent="0.2">
      <c r="A281" s="3"/>
      <c r="B281" s="6"/>
      <c r="C281" s="6"/>
      <c r="D281" s="6"/>
    </row>
    <row r="282" spans="1:4" x14ac:dyDescent="0.2">
      <c r="A282" s="3"/>
      <c r="B282" s="6"/>
      <c r="C282" s="6"/>
      <c r="D282" s="6"/>
    </row>
    <row r="283" spans="1:4" x14ac:dyDescent="0.2">
      <c r="A283" s="3"/>
      <c r="B283" s="6"/>
      <c r="C283" s="6"/>
      <c r="D283" s="6"/>
    </row>
    <row r="284" spans="1:4" x14ac:dyDescent="0.2">
      <c r="A284" s="3"/>
      <c r="B284" s="6"/>
      <c r="C284" s="6"/>
      <c r="D284" s="6"/>
    </row>
    <row r="285" spans="1:4" x14ac:dyDescent="0.2">
      <c r="A285" s="3"/>
      <c r="B285" s="6"/>
      <c r="C285" s="6"/>
      <c r="D285" s="6"/>
    </row>
    <row r="286" spans="1:4" x14ac:dyDescent="0.2">
      <c r="A286" s="3"/>
      <c r="B286" s="6"/>
      <c r="C286" s="6"/>
      <c r="D286" s="6"/>
    </row>
    <row r="287" spans="1:4" x14ac:dyDescent="0.2">
      <c r="A287" s="3"/>
      <c r="B287" s="6"/>
      <c r="C287" s="6"/>
      <c r="D287" s="6"/>
    </row>
    <row r="288" spans="1:4" x14ac:dyDescent="0.2">
      <c r="A288" s="3"/>
      <c r="B288" s="6"/>
      <c r="C288" s="6"/>
      <c r="D288" s="6"/>
    </row>
    <row r="289" spans="1:4" x14ac:dyDescent="0.2">
      <c r="A289" s="3"/>
      <c r="B289" s="6"/>
      <c r="C289" s="6"/>
      <c r="D289" s="6"/>
    </row>
    <row r="290" spans="1:4" x14ac:dyDescent="0.2">
      <c r="A290" s="3"/>
      <c r="B290" s="6"/>
      <c r="C290" s="6"/>
      <c r="D290" s="6"/>
    </row>
    <row r="291" spans="1:4" x14ac:dyDescent="0.2">
      <c r="A291" s="3"/>
      <c r="B291" s="6"/>
      <c r="C291" s="6"/>
      <c r="D291" s="6"/>
    </row>
    <row r="292" spans="1:4" x14ac:dyDescent="0.2">
      <c r="A292" s="3"/>
      <c r="B292" s="6"/>
      <c r="C292" s="6"/>
      <c r="D292" s="6"/>
    </row>
    <row r="293" spans="1:4" x14ac:dyDescent="0.2">
      <c r="A293" s="3"/>
      <c r="B293" s="6"/>
      <c r="C293" s="6"/>
      <c r="D293" s="6"/>
    </row>
    <row r="294" spans="1:4" x14ac:dyDescent="0.2">
      <c r="A294" s="3"/>
      <c r="B294" s="6"/>
      <c r="C294" s="6"/>
      <c r="D294" s="6"/>
    </row>
    <row r="295" spans="1:4" x14ac:dyDescent="0.2">
      <c r="A295" s="3"/>
      <c r="B295" s="6"/>
      <c r="C295" s="6"/>
      <c r="D295" s="6"/>
    </row>
    <row r="296" spans="1:4" x14ac:dyDescent="0.2">
      <c r="A296" s="3"/>
      <c r="B296" s="6"/>
      <c r="C296" s="6"/>
      <c r="D296" s="6"/>
    </row>
    <row r="297" spans="1:4" x14ac:dyDescent="0.2">
      <c r="A297" s="3"/>
      <c r="B297" s="6"/>
      <c r="C297" s="6"/>
      <c r="D297" s="6"/>
    </row>
    <row r="298" spans="1:4" x14ac:dyDescent="0.2">
      <c r="A298" s="3"/>
      <c r="B298" s="6"/>
      <c r="C298" s="6"/>
      <c r="D298" s="6"/>
    </row>
    <row r="299" spans="1:4" x14ac:dyDescent="0.2">
      <c r="A299" s="3"/>
      <c r="B299" s="6"/>
      <c r="C299" s="6"/>
      <c r="D299" s="6"/>
    </row>
    <row r="300" spans="1:4" x14ac:dyDescent="0.2">
      <c r="A300" s="3"/>
      <c r="B300" s="6"/>
      <c r="C300" s="6"/>
      <c r="D300" s="6"/>
    </row>
    <row r="301" spans="1:4" x14ac:dyDescent="0.2">
      <c r="A301" s="3"/>
      <c r="B301" s="6"/>
      <c r="C301" s="6"/>
      <c r="D301" s="6"/>
    </row>
    <row r="302" spans="1:4" x14ac:dyDescent="0.2">
      <c r="A302" s="3"/>
      <c r="B302" s="6"/>
      <c r="C302" s="6"/>
      <c r="D302" s="6"/>
    </row>
    <row r="303" spans="1:4" x14ac:dyDescent="0.2">
      <c r="A303" s="3"/>
      <c r="B303" s="6"/>
      <c r="C303" s="6"/>
      <c r="D303" s="6"/>
    </row>
    <row r="304" spans="1:4" x14ac:dyDescent="0.2">
      <c r="A304" s="3"/>
      <c r="B304" s="6"/>
      <c r="C304" s="6"/>
      <c r="D304" s="6"/>
    </row>
    <row r="305" spans="1:4" x14ac:dyDescent="0.2">
      <c r="A305" s="3"/>
      <c r="B305" s="6"/>
      <c r="C305" s="6"/>
      <c r="D305" s="6"/>
    </row>
    <row r="306" spans="1:4" x14ac:dyDescent="0.2">
      <c r="A306" s="3"/>
      <c r="B306" s="6"/>
      <c r="C306" s="6"/>
      <c r="D306" s="6"/>
    </row>
    <row r="307" spans="1:4" x14ac:dyDescent="0.2">
      <c r="A307" s="3"/>
      <c r="B307" s="6"/>
      <c r="C307" s="6"/>
      <c r="D307" s="6"/>
    </row>
    <row r="308" spans="1:4" x14ac:dyDescent="0.2">
      <c r="A308" s="3"/>
      <c r="B308" s="6"/>
      <c r="C308" s="6"/>
      <c r="D308" s="6"/>
    </row>
    <row r="309" spans="1:4" x14ac:dyDescent="0.2">
      <c r="A309" s="3"/>
      <c r="B309" s="6"/>
      <c r="C309" s="6"/>
      <c r="D309" s="6"/>
    </row>
    <row r="310" spans="1:4" x14ac:dyDescent="0.2">
      <c r="A310" s="3"/>
      <c r="B310" s="6"/>
      <c r="C310" s="6"/>
      <c r="D310" s="6"/>
    </row>
    <row r="311" spans="1:4" x14ac:dyDescent="0.2">
      <c r="A311" s="3"/>
      <c r="B311" s="6"/>
      <c r="C311" s="6"/>
      <c r="D311" s="6"/>
    </row>
    <row r="312" spans="1:4" x14ac:dyDescent="0.2">
      <c r="A312" s="3"/>
      <c r="B312" s="6"/>
      <c r="C312" s="6"/>
      <c r="D312" s="6"/>
    </row>
    <row r="313" spans="1:4" x14ac:dyDescent="0.2">
      <c r="A313" s="3"/>
      <c r="B313" s="6"/>
      <c r="C313" s="6"/>
      <c r="D313" s="6"/>
    </row>
    <row r="314" spans="1:4" x14ac:dyDescent="0.2">
      <c r="A314" s="3"/>
      <c r="B314" s="6"/>
      <c r="C314" s="6"/>
      <c r="D314" s="6"/>
    </row>
    <row r="315" spans="1:4" x14ac:dyDescent="0.2">
      <c r="A315" s="3"/>
      <c r="B315" s="6"/>
      <c r="C315" s="6"/>
      <c r="D315" s="6"/>
    </row>
    <row r="316" spans="1:4" x14ac:dyDescent="0.2">
      <c r="A316" s="3"/>
      <c r="B316" s="6"/>
      <c r="C316" s="6"/>
      <c r="D316" s="6"/>
    </row>
    <row r="317" spans="1:4" x14ac:dyDescent="0.2">
      <c r="A317" s="3"/>
      <c r="B317" s="6"/>
      <c r="C317" s="6"/>
      <c r="D317" s="6"/>
    </row>
    <row r="318" spans="1:4" x14ac:dyDescent="0.2">
      <c r="A318" s="3"/>
      <c r="B318" s="6"/>
      <c r="C318" s="6"/>
      <c r="D318" s="6"/>
    </row>
    <row r="319" spans="1:4" x14ac:dyDescent="0.2">
      <c r="A319" s="3"/>
      <c r="B319" s="6"/>
      <c r="C319" s="6"/>
      <c r="D319" s="6"/>
    </row>
    <row r="320" spans="1:4" x14ac:dyDescent="0.2">
      <c r="A320" s="3"/>
      <c r="B320" s="6"/>
      <c r="C320" s="6"/>
      <c r="D320" s="6"/>
    </row>
    <row r="321" spans="1:4" x14ac:dyDescent="0.2">
      <c r="A321" s="3"/>
      <c r="B321" s="6"/>
      <c r="C321" s="6"/>
      <c r="D321" s="6"/>
    </row>
    <row r="322" spans="1:4" x14ac:dyDescent="0.2">
      <c r="A322" s="3"/>
      <c r="B322" s="6"/>
      <c r="C322" s="6"/>
      <c r="D322" s="6"/>
    </row>
    <row r="323" spans="1:4" x14ac:dyDescent="0.2">
      <c r="A323" s="3"/>
      <c r="B323" s="6"/>
      <c r="C323" s="6"/>
      <c r="D323" s="6"/>
    </row>
    <row r="324" spans="1:4" x14ac:dyDescent="0.2">
      <c r="A324" s="3"/>
      <c r="B324" s="6"/>
      <c r="C324" s="6"/>
      <c r="D324" s="6"/>
    </row>
    <row r="325" spans="1:4" x14ac:dyDescent="0.2">
      <c r="A325" s="3"/>
      <c r="B325" s="6"/>
      <c r="C325" s="6"/>
      <c r="D325" s="6"/>
    </row>
    <row r="326" spans="1:4" x14ac:dyDescent="0.2">
      <c r="A326" s="3"/>
      <c r="B326" s="6"/>
      <c r="C326" s="6"/>
      <c r="D326" s="6"/>
    </row>
    <row r="327" spans="1:4" x14ac:dyDescent="0.2">
      <c r="A327" s="3"/>
      <c r="B327" s="6"/>
      <c r="C327" s="6"/>
      <c r="D327" s="6"/>
    </row>
    <row r="328" spans="1:4" x14ac:dyDescent="0.2">
      <c r="A328" s="3"/>
      <c r="B328" s="6"/>
      <c r="C328" s="6"/>
      <c r="D328" s="6"/>
    </row>
    <row r="329" spans="1:4" x14ac:dyDescent="0.2">
      <c r="A329" s="3"/>
      <c r="B329" s="6"/>
      <c r="C329" s="6"/>
      <c r="D329" s="6"/>
    </row>
    <row r="330" spans="1:4" x14ac:dyDescent="0.2">
      <c r="A330" s="3"/>
      <c r="B330" s="6"/>
      <c r="C330" s="6"/>
      <c r="D330" s="6"/>
    </row>
    <row r="331" spans="1:4" x14ac:dyDescent="0.2">
      <c r="A331" s="3"/>
      <c r="B331" s="6"/>
      <c r="C331" s="6"/>
      <c r="D331" s="6"/>
    </row>
    <row r="332" spans="1:4" x14ac:dyDescent="0.2">
      <c r="A332" s="3"/>
      <c r="B332" s="6"/>
      <c r="C332" s="6"/>
      <c r="D332" s="6"/>
    </row>
    <row r="333" spans="1:4" x14ac:dyDescent="0.2">
      <c r="A333" s="3"/>
      <c r="B333" s="6"/>
      <c r="C333" s="6"/>
      <c r="D333" s="6"/>
    </row>
    <row r="334" spans="1:4" x14ac:dyDescent="0.2">
      <c r="A334" s="3"/>
      <c r="B334" s="6"/>
      <c r="C334" s="6"/>
      <c r="D334" s="6"/>
    </row>
    <row r="335" spans="1:4" x14ac:dyDescent="0.2">
      <c r="A335" s="3"/>
      <c r="B335" s="6"/>
      <c r="C335" s="6"/>
      <c r="D335" s="6"/>
    </row>
    <row r="336" spans="1:4" x14ac:dyDescent="0.2">
      <c r="A336" s="3"/>
      <c r="B336" s="6"/>
      <c r="C336" s="6"/>
      <c r="D336" s="6"/>
    </row>
    <row r="337" spans="1:4" x14ac:dyDescent="0.2">
      <c r="A337" s="3"/>
      <c r="B337" s="6"/>
      <c r="C337" s="6"/>
      <c r="D337" s="6"/>
    </row>
    <row r="338" spans="1:4" x14ac:dyDescent="0.2">
      <c r="A338" s="3"/>
      <c r="B338" s="6"/>
      <c r="C338" s="6"/>
      <c r="D338" s="6"/>
    </row>
    <row r="339" spans="1:4" x14ac:dyDescent="0.2">
      <c r="A339" s="3"/>
      <c r="B339" s="6"/>
      <c r="C339" s="6"/>
      <c r="D339" s="6"/>
    </row>
    <row r="340" spans="1:4" x14ac:dyDescent="0.2">
      <c r="A340" s="3"/>
      <c r="B340" s="6"/>
      <c r="C340" s="6"/>
      <c r="D340" s="6"/>
    </row>
    <row r="341" spans="1:4" x14ac:dyDescent="0.2">
      <c r="A341" s="3"/>
      <c r="B341" s="6"/>
      <c r="C341" s="6"/>
      <c r="D341" s="6"/>
    </row>
    <row r="342" spans="1:4" x14ac:dyDescent="0.2">
      <c r="A342" s="3"/>
      <c r="B342" s="6"/>
      <c r="C342" s="6"/>
      <c r="D342" s="6"/>
    </row>
    <row r="343" spans="1:4" x14ac:dyDescent="0.2">
      <c r="A343" s="3"/>
      <c r="B343" s="6"/>
      <c r="C343" s="6"/>
      <c r="D343" s="6"/>
    </row>
    <row r="344" spans="1:4" x14ac:dyDescent="0.2">
      <c r="A344" s="3"/>
      <c r="B344" s="6"/>
      <c r="C344" s="6"/>
      <c r="D344" s="6"/>
    </row>
    <row r="345" spans="1:4" x14ac:dyDescent="0.2">
      <c r="A345" s="3"/>
      <c r="B345" s="6"/>
      <c r="C345" s="6"/>
      <c r="D345" s="6"/>
    </row>
    <row r="346" spans="1:4" x14ac:dyDescent="0.2">
      <c r="A346" s="3"/>
      <c r="B346" s="6"/>
      <c r="C346" s="6"/>
      <c r="D346" s="6"/>
    </row>
    <row r="347" spans="1:4" x14ac:dyDescent="0.2">
      <c r="A347" s="3"/>
      <c r="B347" s="6"/>
      <c r="C347" s="6"/>
      <c r="D347" s="6"/>
    </row>
    <row r="348" spans="1:4" x14ac:dyDescent="0.2">
      <c r="A348" s="3"/>
      <c r="B348" s="6"/>
      <c r="C348" s="6"/>
      <c r="D348" s="6"/>
    </row>
    <row r="349" spans="1:4" x14ac:dyDescent="0.2">
      <c r="A349" s="3"/>
      <c r="B349" s="6"/>
      <c r="C349" s="6"/>
      <c r="D349" s="6"/>
    </row>
    <row r="350" spans="1:4" x14ac:dyDescent="0.2">
      <c r="A350" s="3"/>
      <c r="B350" s="6"/>
      <c r="C350" s="6"/>
      <c r="D350" s="6"/>
    </row>
    <row r="351" spans="1:4" x14ac:dyDescent="0.2">
      <c r="A351" s="3"/>
      <c r="B351" s="6"/>
      <c r="C351" s="6"/>
      <c r="D351" s="6"/>
    </row>
    <row r="352" spans="1:4" x14ac:dyDescent="0.2">
      <c r="A352" s="3"/>
      <c r="B352" s="6"/>
      <c r="C352" s="6"/>
      <c r="D352" s="6"/>
    </row>
    <row r="353" spans="1:4" x14ac:dyDescent="0.2">
      <c r="A353" s="3"/>
      <c r="B353" s="6"/>
      <c r="C353" s="6"/>
      <c r="D353" s="6"/>
    </row>
    <row r="354" spans="1:4" x14ac:dyDescent="0.2">
      <c r="A354" s="3"/>
      <c r="B354" s="6"/>
      <c r="C354" s="6"/>
      <c r="D354" s="6"/>
    </row>
    <row r="355" spans="1:4" x14ac:dyDescent="0.2">
      <c r="A355" s="3"/>
      <c r="B355" s="6"/>
      <c r="C355" s="6"/>
      <c r="D355" s="6"/>
    </row>
    <row r="356" spans="1:4" x14ac:dyDescent="0.2">
      <c r="A356" s="3"/>
      <c r="B356" s="6"/>
      <c r="C356" s="6"/>
      <c r="D356" s="6"/>
    </row>
    <row r="357" spans="1:4" x14ac:dyDescent="0.2">
      <c r="A357" s="3"/>
      <c r="B357" s="6"/>
      <c r="C357" s="6"/>
      <c r="D357" s="6"/>
    </row>
    <row r="358" spans="1:4" x14ac:dyDescent="0.2">
      <c r="A358" s="3"/>
      <c r="B358" s="6"/>
      <c r="C358" s="6"/>
      <c r="D358" s="6"/>
    </row>
    <row r="359" spans="1:4" x14ac:dyDescent="0.2">
      <c r="A359" s="3"/>
      <c r="B359" s="6"/>
      <c r="C359" s="6"/>
      <c r="D359" s="6"/>
    </row>
    <row r="360" spans="1:4" x14ac:dyDescent="0.2">
      <c r="A360" s="3"/>
      <c r="B360" s="6"/>
      <c r="C360" s="6"/>
      <c r="D360" s="6"/>
    </row>
    <row r="361" spans="1:4" x14ac:dyDescent="0.2">
      <c r="A361" s="3"/>
      <c r="B361" s="6"/>
      <c r="C361" s="6"/>
      <c r="D361" s="6"/>
    </row>
    <row r="362" spans="1:4" x14ac:dyDescent="0.2">
      <c r="A362" s="3"/>
      <c r="B362" s="6"/>
      <c r="C362" s="6"/>
      <c r="D362" s="6"/>
    </row>
    <row r="363" spans="1:4" x14ac:dyDescent="0.2">
      <c r="A363" s="3"/>
      <c r="B363" s="6"/>
      <c r="C363" s="6"/>
      <c r="D363" s="6"/>
    </row>
    <row r="364" spans="1:4" x14ac:dyDescent="0.2">
      <c r="A364" s="3"/>
      <c r="B364" s="6"/>
      <c r="C364" s="6"/>
      <c r="D364" s="6"/>
    </row>
    <row r="365" spans="1:4" x14ac:dyDescent="0.2">
      <c r="A365" s="3"/>
      <c r="B365" s="6"/>
      <c r="C365" s="6"/>
      <c r="D365" s="6"/>
    </row>
    <row r="366" spans="1:4" x14ac:dyDescent="0.2">
      <c r="A366" s="3"/>
      <c r="B366" s="6"/>
      <c r="C366" s="6"/>
      <c r="D366" s="6"/>
    </row>
    <row r="367" spans="1:4" x14ac:dyDescent="0.2">
      <c r="A367" s="3"/>
      <c r="B367" s="6"/>
      <c r="C367" s="6"/>
      <c r="D367" s="6"/>
    </row>
    <row r="368" spans="1:4" x14ac:dyDescent="0.2">
      <c r="A368" s="3"/>
      <c r="B368" s="6"/>
      <c r="C368" s="6"/>
      <c r="D368" s="6"/>
    </row>
    <row r="369" spans="1:4" x14ac:dyDescent="0.2">
      <c r="A369" s="3"/>
      <c r="B369" s="6"/>
      <c r="C369" s="6"/>
      <c r="D369" s="6"/>
    </row>
    <row r="370" spans="1:4" x14ac:dyDescent="0.2">
      <c r="A370" s="3"/>
      <c r="B370" s="6"/>
      <c r="C370" s="6"/>
      <c r="D370" s="6"/>
    </row>
    <row r="371" spans="1:4" x14ac:dyDescent="0.2">
      <c r="A371" s="3"/>
      <c r="B371" s="6"/>
      <c r="C371" s="6"/>
      <c r="D371" s="6"/>
    </row>
    <row r="372" spans="1:4" x14ac:dyDescent="0.2">
      <c r="A372" s="3"/>
      <c r="B372" s="6"/>
      <c r="C372" s="6"/>
      <c r="D372" s="6"/>
    </row>
    <row r="373" spans="1:4" x14ac:dyDescent="0.2">
      <c r="A373" s="3"/>
      <c r="B373" s="6"/>
      <c r="C373" s="6"/>
      <c r="D373" s="6"/>
    </row>
    <row r="374" spans="1:4" x14ac:dyDescent="0.2">
      <c r="A374" s="3"/>
      <c r="B374" s="6"/>
      <c r="C374" s="6"/>
      <c r="D374" s="6"/>
    </row>
    <row r="375" spans="1:4" x14ac:dyDescent="0.2">
      <c r="A375" s="3"/>
      <c r="B375" s="6"/>
      <c r="C375" s="6"/>
      <c r="D375" s="6"/>
    </row>
    <row r="376" spans="1:4" x14ac:dyDescent="0.2">
      <c r="A376" s="3"/>
      <c r="B376" s="6"/>
      <c r="C376" s="6"/>
      <c r="D376" s="6"/>
    </row>
    <row r="377" spans="1:4" x14ac:dyDescent="0.2">
      <c r="A377" s="3"/>
      <c r="B377" s="6"/>
      <c r="C377" s="6"/>
      <c r="D377" s="6"/>
    </row>
    <row r="378" spans="1:4" x14ac:dyDescent="0.2">
      <c r="A378" s="3"/>
      <c r="B378" s="6"/>
      <c r="C378" s="6"/>
      <c r="D378" s="6"/>
    </row>
    <row r="379" spans="1:4" x14ac:dyDescent="0.2">
      <c r="A379" s="3"/>
      <c r="B379" s="6"/>
      <c r="C379" s="6"/>
      <c r="D379" s="6"/>
    </row>
    <row r="380" spans="1:4" x14ac:dyDescent="0.2">
      <c r="A380" s="3"/>
      <c r="B380" s="6"/>
      <c r="C380" s="6"/>
      <c r="D380" s="6"/>
    </row>
    <row r="381" spans="1:4" x14ac:dyDescent="0.2">
      <c r="A381" s="3"/>
      <c r="B381" s="6"/>
      <c r="C381" s="6"/>
      <c r="D381" s="6"/>
    </row>
    <row r="382" spans="1:4" x14ac:dyDescent="0.2">
      <c r="A382" s="3"/>
      <c r="B382" s="6"/>
      <c r="C382" s="6"/>
      <c r="D382" s="6"/>
    </row>
    <row r="383" spans="1:4" x14ac:dyDescent="0.2">
      <c r="A383" s="3"/>
      <c r="B383" s="6"/>
      <c r="C383" s="6"/>
      <c r="D383" s="6"/>
    </row>
    <row r="384" spans="1:4" x14ac:dyDescent="0.2">
      <c r="A384" s="3"/>
      <c r="B384" s="6"/>
      <c r="C384" s="6"/>
      <c r="D384" s="6"/>
    </row>
    <row r="385" spans="1:4" x14ac:dyDescent="0.2">
      <c r="A385" s="3"/>
      <c r="B385" s="6"/>
      <c r="C385" s="6"/>
      <c r="D385" s="6"/>
    </row>
    <row r="386" spans="1:4" x14ac:dyDescent="0.2">
      <c r="A386" s="3"/>
      <c r="B386" s="6"/>
      <c r="C386" s="6"/>
      <c r="D386" s="6"/>
    </row>
    <row r="387" spans="1:4" x14ac:dyDescent="0.2">
      <c r="A387" s="3"/>
      <c r="B387" s="6"/>
      <c r="C387" s="6"/>
      <c r="D387" s="6"/>
    </row>
    <row r="388" spans="1:4" x14ac:dyDescent="0.2">
      <c r="A388" s="3"/>
      <c r="B388" s="6"/>
      <c r="C388" s="6"/>
      <c r="D388" s="6"/>
    </row>
    <row r="389" spans="1:4" x14ac:dyDescent="0.2">
      <c r="A389" s="3"/>
      <c r="B389" s="6"/>
      <c r="C389" s="6"/>
      <c r="D389" s="6"/>
    </row>
    <row r="390" spans="1:4" x14ac:dyDescent="0.2">
      <c r="A390" s="3"/>
      <c r="B390" s="6"/>
      <c r="C390" s="6"/>
      <c r="D390" s="6"/>
    </row>
    <row r="391" spans="1:4" x14ac:dyDescent="0.2">
      <c r="A391" s="3"/>
      <c r="B391" s="6"/>
      <c r="C391" s="6"/>
      <c r="D391" s="6"/>
    </row>
    <row r="392" spans="1:4" x14ac:dyDescent="0.2">
      <c r="A392" s="3"/>
      <c r="B392" s="6"/>
      <c r="C392" s="6"/>
      <c r="D392" s="6"/>
    </row>
    <row r="393" spans="1:4" x14ac:dyDescent="0.2">
      <c r="A393" s="3"/>
      <c r="B393" s="6"/>
      <c r="C393" s="6"/>
      <c r="D393" s="6"/>
    </row>
    <row r="394" spans="1:4" x14ac:dyDescent="0.2">
      <c r="A394" s="3"/>
      <c r="B394" s="6"/>
      <c r="C394" s="6"/>
      <c r="D394" s="6"/>
    </row>
    <row r="395" spans="1:4" x14ac:dyDescent="0.2">
      <c r="A395" s="3"/>
      <c r="B395" s="6"/>
      <c r="C395" s="6"/>
      <c r="D395" s="6"/>
    </row>
    <row r="396" spans="1:4" x14ac:dyDescent="0.2">
      <c r="A396" s="3"/>
      <c r="B396" s="6"/>
      <c r="C396" s="6"/>
      <c r="D396" s="6"/>
    </row>
    <row r="397" spans="1:4" x14ac:dyDescent="0.2">
      <c r="A397" s="3"/>
      <c r="B397" s="6"/>
      <c r="C397" s="6"/>
      <c r="D397" s="6"/>
    </row>
    <row r="398" spans="1:4" x14ac:dyDescent="0.2">
      <c r="A398" s="3"/>
      <c r="B398" s="6"/>
      <c r="C398" s="6"/>
      <c r="D398" s="6"/>
    </row>
    <row r="399" spans="1:4" x14ac:dyDescent="0.2">
      <c r="A399" s="3"/>
      <c r="B399" s="6"/>
      <c r="C399" s="6"/>
      <c r="D399" s="6"/>
    </row>
    <row r="400" spans="1:4" x14ac:dyDescent="0.2">
      <c r="A400" s="3"/>
      <c r="B400" s="6"/>
      <c r="C400" s="6"/>
      <c r="D400" s="6"/>
    </row>
    <row r="401" spans="1:4" x14ac:dyDescent="0.2">
      <c r="A401" s="3"/>
      <c r="B401" s="6"/>
      <c r="C401" s="6"/>
      <c r="D401" s="6"/>
    </row>
    <row r="402" spans="1:4" x14ac:dyDescent="0.2">
      <c r="A402" s="3"/>
      <c r="B402" s="6"/>
      <c r="C402" s="6"/>
      <c r="D402" s="6"/>
    </row>
    <row r="403" spans="1:4" x14ac:dyDescent="0.2">
      <c r="A403" s="3"/>
      <c r="B403" s="6"/>
      <c r="C403" s="6"/>
      <c r="D403" s="6"/>
    </row>
    <row r="404" spans="1:4" x14ac:dyDescent="0.2">
      <c r="A404" s="3"/>
      <c r="B404" s="6"/>
      <c r="C404" s="6"/>
      <c r="D404" s="6"/>
    </row>
    <row r="405" spans="1:4" x14ac:dyDescent="0.2">
      <c r="A405" s="3"/>
      <c r="B405" s="6"/>
      <c r="C405" s="6"/>
      <c r="D405" s="6"/>
    </row>
    <row r="406" spans="1:4" x14ac:dyDescent="0.2">
      <c r="A406" s="3"/>
      <c r="B406" s="6"/>
      <c r="C406" s="6"/>
      <c r="D406" s="6"/>
    </row>
    <row r="407" spans="1:4" x14ac:dyDescent="0.2">
      <c r="A407" s="3"/>
      <c r="B407" s="6"/>
      <c r="C407" s="6"/>
      <c r="D407" s="6"/>
    </row>
    <row r="408" spans="1:4" x14ac:dyDescent="0.2">
      <c r="A408" s="3"/>
      <c r="B408" s="6"/>
      <c r="C408" s="6"/>
      <c r="D408" s="6"/>
    </row>
    <row r="409" spans="1:4" x14ac:dyDescent="0.2">
      <c r="A409" s="3"/>
      <c r="B409" s="6"/>
      <c r="C409" s="6"/>
      <c r="D409" s="6"/>
    </row>
    <row r="410" spans="1:4" x14ac:dyDescent="0.2">
      <c r="A410" s="3"/>
      <c r="B410" s="6"/>
      <c r="C410" s="6"/>
      <c r="D410" s="6"/>
    </row>
    <row r="411" spans="1:4" x14ac:dyDescent="0.2">
      <c r="A411" s="3"/>
      <c r="B411" s="6"/>
      <c r="C411" s="6"/>
      <c r="D411" s="6"/>
    </row>
    <row r="412" spans="1:4" x14ac:dyDescent="0.2">
      <c r="A412" s="3"/>
      <c r="B412" s="6"/>
      <c r="C412" s="6"/>
      <c r="D412" s="6"/>
    </row>
    <row r="413" spans="1:4" x14ac:dyDescent="0.2">
      <c r="A413" s="3"/>
      <c r="B413" s="6"/>
      <c r="C413" s="6"/>
      <c r="D413" s="6"/>
    </row>
    <row r="414" spans="1:4" x14ac:dyDescent="0.2">
      <c r="A414" s="3"/>
      <c r="B414" s="6"/>
      <c r="C414" s="6"/>
      <c r="D414" s="6"/>
    </row>
    <row r="415" spans="1:4" x14ac:dyDescent="0.2">
      <c r="A415" s="3"/>
      <c r="B415" s="6"/>
      <c r="C415" s="6"/>
      <c r="D415" s="6"/>
    </row>
    <row r="416" spans="1:4" x14ac:dyDescent="0.2">
      <c r="A416" s="3"/>
      <c r="B416" s="6"/>
      <c r="C416" s="6"/>
      <c r="D416" s="6"/>
    </row>
    <row r="417" spans="1:4" x14ac:dyDescent="0.2">
      <c r="A417" s="3"/>
      <c r="B417" s="6"/>
      <c r="C417" s="6"/>
      <c r="D417" s="6"/>
    </row>
    <row r="418" spans="1:4" x14ac:dyDescent="0.2">
      <c r="A418" s="3"/>
      <c r="B418" s="6"/>
      <c r="C418" s="6"/>
      <c r="D418" s="6"/>
    </row>
    <row r="419" spans="1:4" x14ac:dyDescent="0.2">
      <c r="A419" s="3"/>
      <c r="B419" s="6"/>
      <c r="C419" s="6"/>
      <c r="D419" s="6"/>
    </row>
    <row r="420" spans="1:4" x14ac:dyDescent="0.2">
      <c r="A420" s="3"/>
      <c r="B420" s="6"/>
      <c r="C420" s="6"/>
      <c r="D420" s="6"/>
    </row>
    <row r="421" spans="1:4" x14ac:dyDescent="0.2">
      <c r="A421" s="3"/>
      <c r="B421" s="6"/>
      <c r="C421" s="6"/>
      <c r="D421" s="6"/>
    </row>
    <row r="422" spans="1:4" x14ac:dyDescent="0.2">
      <c r="A422" s="3"/>
      <c r="B422" s="6"/>
      <c r="C422" s="6"/>
      <c r="D422" s="6"/>
    </row>
    <row r="423" spans="1:4" x14ac:dyDescent="0.2">
      <c r="A423" s="3"/>
      <c r="B423" s="6"/>
      <c r="C423" s="6"/>
      <c r="D423" s="6"/>
    </row>
    <row r="424" spans="1:4" x14ac:dyDescent="0.2">
      <c r="A424" s="3"/>
      <c r="B424" s="6"/>
      <c r="C424" s="6"/>
      <c r="D424" s="6"/>
    </row>
    <row r="425" spans="1:4" x14ac:dyDescent="0.2">
      <c r="A425" s="3"/>
      <c r="B425" s="6"/>
      <c r="C425" s="6"/>
      <c r="D425" s="6"/>
    </row>
    <row r="426" spans="1:4" x14ac:dyDescent="0.2">
      <c r="A426" s="3"/>
      <c r="B426" s="6"/>
      <c r="C426" s="6"/>
      <c r="D426" s="6"/>
    </row>
    <row r="427" spans="1:4" x14ac:dyDescent="0.2">
      <c r="A427" s="3"/>
      <c r="B427" s="6"/>
      <c r="C427" s="6"/>
      <c r="D427" s="6"/>
    </row>
    <row r="428" spans="1:4" x14ac:dyDescent="0.2">
      <c r="A428" s="3"/>
      <c r="B428" s="6"/>
      <c r="C428" s="6"/>
      <c r="D428" s="6"/>
    </row>
    <row r="429" spans="1:4" x14ac:dyDescent="0.2">
      <c r="A429" s="3"/>
      <c r="B429" s="6"/>
      <c r="C429" s="6"/>
      <c r="D429" s="6"/>
    </row>
    <row r="430" spans="1:4" x14ac:dyDescent="0.2">
      <c r="A430" s="3"/>
      <c r="B430" s="6"/>
      <c r="C430" s="6"/>
      <c r="D430" s="6"/>
    </row>
    <row r="431" spans="1:4" x14ac:dyDescent="0.2">
      <c r="A431" s="3"/>
      <c r="B431" s="6"/>
      <c r="C431" s="6"/>
      <c r="D431" s="6"/>
    </row>
    <row r="432" spans="1:4" x14ac:dyDescent="0.2">
      <c r="A432" s="3"/>
      <c r="B432" s="6"/>
      <c r="C432" s="6"/>
      <c r="D432" s="6"/>
    </row>
    <row r="433" spans="1:4" x14ac:dyDescent="0.2">
      <c r="A433" s="3"/>
      <c r="B433" s="6"/>
      <c r="C433" s="6"/>
      <c r="D433" s="6"/>
    </row>
    <row r="434" spans="1:4" x14ac:dyDescent="0.2">
      <c r="A434" s="3"/>
      <c r="B434" s="6"/>
      <c r="C434" s="6"/>
      <c r="D434" s="6"/>
    </row>
    <row r="435" spans="1:4" x14ac:dyDescent="0.2">
      <c r="A435" s="3"/>
      <c r="B435" s="6"/>
      <c r="C435" s="6"/>
      <c r="D435" s="6"/>
    </row>
    <row r="436" spans="1:4" x14ac:dyDescent="0.2">
      <c r="A436" s="3"/>
      <c r="B436" s="6"/>
      <c r="C436" s="6"/>
      <c r="D436" s="6"/>
    </row>
    <row r="437" spans="1:4" x14ac:dyDescent="0.2">
      <c r="A437" s="3"/>
      <c r="B437" s="6"/>
      <c r="C437" s="6"/>
      <c r="D437" s="6"/>
    </row>
    <row r="438" spans="1:4" x14ac:dyDescent="0.2">
      <c r="A438" s="3"/>
      <c r="B438" s="6"/>
      <c r="C438" s="6"/>
      <c r="D438" s="6"/>
    </row>
    <row r="439" spans="1:4" x14ac:dyDescent="0.2">
      <c r="A439" s="3"/>
      <c r="B439" s="6"/>
      <c r="C439" s="6"/>
      <c r="D439" s="6"/>
    </row>
    <row r="440" spans="1:4" x14ac:dyDescent="0.2">
      <c r="A440" s="3"/>
      <c r="B440" s="6"/>
      <c r="C440" s="6"/>
      <c r="D440" s="6"/>
    </row>
    <row r="441" spans="1:4" x14ac:dyDescent="0.2">
      <c r="A441" s="3"/>
      <c r="B441" s="6"/>
      <c r="C441" s="6"/>
      <c r="D441" s="6"/>
    </row>
    <row r="442" spans="1:4" x14ac:dyDescent="0.2">
      <c r="A442" s="3"/>
      <c r="B442" s="6"/>
      <c r="C442" s="6"/>
      <c r="D442" s="6"/>
    </row>
    <row r="443" spans="1:4" x14ac:dyDescent="0.2">
      <c r="A443" s="3"/>
      <c r="B443" s="6"/>
      <c r="C443" s="6"/>
      <c r="D443" s="6"/>
    </row>
    <row r="444" spans="1:4" x14ac:dyDescent="0.2">
      <c r="A444" s="3"/>
      <c r="B444" s="6"/>
      <c r="C444" s="6"/>
      <c r="D444" s="6"/>
    </row>
    <row r="445" spans="1:4" x14ac:dyDescent="0.2">
      <c r="A445" s="3"/>
      <c r="B445" s="6"/>
      <c r="C445" s="6"/>
      <c r="D445" s="6"/>
    </row>
    <row r="446" spans="1:4" x14ac:dyDescent="0.2">
      <c r="A446" s="3"/>
      <c r="B446" s="6"/>
      <c r="C446" s="6"/>
      <c r="D446" s="6"/>
    </row>
    <row r="447" spans="1:4" x14ac:dyDescent="0.2">
      <c r="A447" s="3"/>
      <c r="B447" s="6"/>
      <c r="C447" s="6"/>
      <c r="D447" s="6"/>
    </row>
    <row r="448" spans="1:4" x14ac:dyDescent="0.2">
      <c r="A448" s="3"/>
      <c r="B448" s="6"/>
      <c r="C448" s="6"/>
      <c r="D448" s="6"/>
    </row>
    <row r="449" spans="1:4" x14ac:dyDescent="0.2">
      <c r="A449" s="3"/>
      <c r="B449" s="6"/>
      <c r="C449" s="6"/>
      <c r="D449" s="6"/>
    </row>
    <row r="450" spans="1:4" x14ac:dyDescent="0.2">
      <c r="A450" s="3"/>
      <c r="B450" s="6"/>
      <c r="C450" s="6"/>
      <c r="D450" s="6"/>
    </row>
    <row r="451" spans="1:4" x14ac:dyDescent="0.2">
      <c r="A451" s="3"/>
      <c r="B451" s="6"/>
      <c r="C451" s="6"/>
      <c r="D451" s="6"/>
    </row>
    <row r="452" spans="1:4" x14ac:dyDescent="0.2">
      <c r="A452" s="3"/>
      <c r="B452" s="6"/>
      <c r="C452" s="6"/>
      <c r="D452" s="6"/>
    </row>
    <row r="453" spans="1:4" x14ac:dyDescent="0.2">
      <c r="A453" s="3"/>
      <c r="B453" s="6"/>
      <c r="C453" s="6"/>
      <c r="D453" s="6"/>
    </row>
    <row r="454" spans="1:4" x14ac:dyDescent="0.2">
      <c r="A454" s="3"/>
      <c r="B454" s="6"/>
      <c r="C454" s="6"/>
      <c r="D454" s="6"/>
    </row>
    <row r="455" spans="1:4" x14ac:dyDescent="0.2">
      <c r="A455" s="3"/>
      <c r="B455" s="6"/>
      <c r="C455" s="6"/>
      <c r="D455" s="6"/>
    </row>
    <row r="456" spans="1:4" x14ac:dyDescent="0.2">
      <c r="A456" s="3"/>
      <c r="B456" s="6"/>
      <c r="C456" s="6"/>
      <c r="D456" s="6"/>
    </row>
    <row r="457" spans="1:4" x14ac:dyDescent="0.2">
      <c r="A457" s="3"/>
      <c r="B457" s="6"/>
      <c r="C457" s="6"/>
      <c r="D457" s="6"/>
    </row>
    <row r="458" spans="1:4" x14ac:dyDescent="0.2">
      <c r="A458" s="3"/>
      <c r="B458" s="6"/>
      <c r="C458" s="6"/>
      <c r="D458" s="6"/>
    </row>
    <row r="459" spans="1:4" x14ac:dyDescent="0.2">
      <c r="A459" s="3"/>
      <c r="B459" s="6"/>
      <c r="C459" s="6"/>
      <c r="D459" s="6"/>
    </row>
    <row r="460" spans="1:4" x14ac:dyDescent="0.2">
      <c r="A460" s="3"/>
      <c r="B460" s="6"/>
      <c r="C460" s="6"/>
      <c r="D460" s="6"/>
    </row>
    <row r="461" spans="1:4" x14ac:dyDescent="0.2">
      <c r="A461" s="3"/>
      <c r="B461" s="6"/>
      <c r="C461" s="6"/>
      <c r="D461" s="6"/>
    </row>
    <row r="462" spans="1:4" x14ac:dyDescent="0.2">
      <c r="A462" s="3"/>
      <c r="B462" s="6"/>
      <c r="C462" s="6"/>
      <c r="D462" s="6"/>
    </row>
    <row r="463" spans="1:4" x14ac:dyDescent="0.2">
      <c r="A463" s="3"/>
      <c r="B463" s="6"/>
      <c r="C463" s="6"/>
      <c r="D463" s="6"/>
    </row>
    <row r="464" spans="1:4" x14ac:dyDescent="0.2">
      <c r="A464" s="3"/>
      <c r="B464" s="6"/>
      <c r="C464" s="6"/>
      <c r="D464" s="6"/>
    </row>
    <row r="465" spans="1:4" x14ac:dyDescent="0.2">
      <c r="A465" s="3"/>
      <c r="B465" s="6"/>
      <c r="C465" s="6"/>
      <c r="D465" s="6"/>
    </row>
    <row r="466" spans="1:4" x14ac:dyDescent="0.2">
      <c r="A466" s="3"/>
      <c r="B466" s="6"/>
      <c r="C466" s="6"/>
      <c r="D466" s="6"/>
    </row>
    <row r="467" spans="1:4" x14ac:dyDescent="0.2">
      <c r="A467" s="3"/>
      <c r="B467" s="6"/>
      <c r="C467" s="6"/>
      <c r="D467" s="6"/>
    </row>
    <row r="468" spans="1:4" x14ac:dyDescent="0.2">
      <c r="A468" s="3"/>
      <c r="B468" s="6"/>
      <c r="C468" s="6"/>
      <c r="D468" s="6"/>
    </row>
    <row r="469" spans="1:4" x14ac:dyDescent="0.2">
      <c r="A469" s="3"/>
      <c r="B469" s="6"/>
      <c r="C469" s="6"/>
      <c r="D469" s="6"/>
    </row>
    <row r="470" spans="1:4" x14ac:dyDescent="0.2">
      <c r="A470" s="3"/>
      <c r="B470" s="6"/>
      <c r="C470" s="6"/>
      <c r="D470" s="6"/>
    </row>
    <row r="471" spans="1:4" x14ac:dyDescent="0.2">
      <c r="A471" s="3"/>
      <c r="B471" s="6"/>
      <c r="C471" s="6"/>
      <c r="D471" s="6"/>
    </row>
    <row r="472" spans="1:4" x14ac:dyDescent="0.2">
      <c r="A472" s="3"/>
      <c r="B472" s="6"/>
      <c r="C472" s="6"/>
      <c r="D472" s="6"/>
    </row>
    <row r="473" spans="1:4" x14ac:dyDescent="0.2">
      <c r="A473" s="3"/>
      <c r="B473" s="6"/>
      <c r="C473" s="6"/>
      <c r="D473" s="6"/>
    </row>
    <row r="474" spans="1:4" x14ac:dyDescent="0.2">
      <c r="A474" s="3"/>
      <c r="B474" s="6"/>
      <c r="C474" s="6"/>
      <c r="D474" s="6"/>
    </row>
    <row r="475" spans="1:4" x14ac:dyDescent="0.2">
      <c r="A475" s="3"/>
      <c r="B475" s="6"/>
      <c r="C475" s="6"/>
      <c r="D475" s="6"/>
    </row>
    <row r="476" spans="1:4" x14ac:dyDescent="0.2">
      <c r="A476" s="3"/>
      <c r="B476" s="6"/>
      <c r="C476" s="6"/>
      <c r="D476" s="6"/>
    </row>
    <row r="477" spans="1:4" x14ac:dyDescent="0.2">
      <c r="A477" s="3"/>
      <c r="B477" s="6"/>
      <c r="C477" s="6"/>
      <c r="D477" s="6"/>
    </row>
    <row r="478" spans="1:4" x14ac:dyDescent="0.2">
      <c r="A478" s="3"/>
      <c r="B478" s="6"/>
      <c r="C478" s="6"/>
      <c r="D478" s="6"/>
    </row>
    <row r="479" spans="1:4" x14ac:dyDescent="0.2">
      <c r="A479" s="3"/>
      <c r="B479" s="6"/>
      <c r="C479" s="6"/>
      <c r="D479" s="6"/>
    </row>
    <row r="480" spans="1:4" x14ac:dyDescent="0.2">
      <c r="A480" s="3"/>
      <c r="B480" s="6"/>
      <c r="C480" s="6"/>
      <c r="D480" s="6"/>
    </row>
    <row r="481" spans="1:4" x14ac:dyDescent="0.2">
      <c r="A481" s="3"/>
      <c r="B481" s="6"/>
      <c r="C481" s="6"/>
      <c r="D481" s="6"/>
    </row>
    <row r="482" spans="1:4" x14ac:dyDescent="0.2">
      <c r="A482" s="3"/>
      <c r="B482" s="6"/>
      <c r="C482" s="6"/>
      <c r="D482" s="6"/>
    </row>
    <row r="483" spans="1:4" x14ac:dyDescent="0.2">
      <c r="A483" s="3"/>
      <c r="B483" s="6"/>
      <c r="C483" s="6"/>
      <c r="D483" s="6"/>
    </row>
    <row r="484" spans="1:4" x14ac:dyDescent="0.2">
      <c r="A484" s="3"/>
      <c r="B484" s="6"/>
      <c r="C484" s="6"/>
      <c r="D484" s="6"/>
    </row>
    <row r="485" spans="1:4" x14ac:dyDescent="0.2">
      <c r="A485" s="3"/>
      <c r="B485" s="6"/>
      <c r="C485" s="6"/>
      <c r="D485" s="6"/>
    </row>
    <row r="486" spans="1:4" x14ac:dyDescent="0.2">
      <c r="A486" s="3"/>
      <c r="B486" s="6"/>
      <c r="C486" s="6"/>
      <c r="D486" s="6"/>
    </row>
    <row r="487" spans="1:4" x14ac:dyDescent="0.2">
      <c r="A487" s="3"/>
      <c r="B487" s="6"/>
      <c r="C487" s="6"/>
      <c r="D487" s="6"/>
    </row>
    <row r="488" spans="1:4" x14ac:dyDescent="0.2">
      <c r="A488" s="3"/>
      <c r="B488" s="6"/>
      <c r="C488" s="6"/>
      <c r="D488" s="6"/>
    </row>
    <row r="489" spans="1:4" x14ac:dyDescent="0.2">
      <c r="A489" s="3"/>
      <c r="B489" s="6"/>
      <c r="C489" s="6"/>
      <c r="D489" s="6"/>
    </row>
    <row r="490" spans="1:4" x14ac:dyDescent="0.2">
      <c r="A490" s="3"/>
      <c r="B490" s="6"/>
      <c r="C490" s="6"/>
      <c r="D490" s="6"/>
    </row>
    <row r="491" spans="1:4" x14ac:dyDescent="0.2">
      <c r="A491" s="3"/>
      <c r="B491" s="6"/>
      <c r="C491" s="6"/>
      <c r="D491" s="6"/>
    </row>
    <row r="492" spans="1:4" x14ac:dyDescent="0.2">
      <c r="A492" s="3"/>
      <c r="B492" s="6"/>
      <c r="C492" s="6"/>
      <c r="D492" s="6"/>
    </row>
    <row r="493" spans="1:4" x14ac:dyDescent="0.2">
      <c r="A493" s="3"/>
      <c r="B493" s="6"/>
      <c r="C493" s="6"/>
      <c r="D493" s="6"/>
    </row>
    <row r="494" spans="1:4" x14ac:dyDescent="0.2">
      <c r="A494" s="3"/>
      <c r="B494" s="6"/>
      <c r="C494" s="6"/>
      <c r="D494" s="6"/>
    </row>
    <row r="495" spans="1:4" x14ac:dyDescent="0.2">
      <c r="A495" s="3"/>
      <c r="B495" s="6"/>
      <c r="C495" s="6"/>
      <c r="D495" s="6"/>
    </row>
    <row r="496" spans="1:4" x14ac:dyDescent="0.2">
      <c r="A496" s="3"/>
      <c r="B496" s="6"/>
      <c r="C496" s="6"/>
      <c r="D496" s="6"/>
    </row>
    <row r="497" spans="1:4" x14ac:dyDescent="0.2">
      <c r="A497" s="3"/>
      <c r="B497" s="6"/>
      <c r="C497" s="6"/>
      <c r="D497" s="6"/>
    </row>
    <row r="498" spans="1:4" x14ac:dyDescent="0.2">
      <c r="A498" s="3"/>
      <c r="B498" s="6"/>
      <c r="C498" s="6"/>
      <c r="D498" s="6"/>
    </row>
    <row r="499" spans="1:4" x14ac:dyDescent="0.2">
      <c r="A499" s="3"/>
      <c r="B499" s="6"/>
      <c r="C499" s="6"/>
      <c r="D499" s="6"/>
    </row>
    <row r="500" spans="1:4" x14ac:dyDescent="0.2">
      <c r="A500" s="3"/>
      <c r="B500" s="6"/>
      <c r="C500" s="6"/>
      <c r="D500" s="6"/>
    </row>
    <row r="501" spans="1:4" x14ac:dyDescent="0.2">
      <c r="A501" s="3"/>
      <c r="B501" s="6"/>
      <c r="C501" s="6"/>
      <c r="D501" s="6"/>
    </row>
    <row r="502" spans="1:4" x14ac:dyDescent="0.2">
      <c r="A502" s="3"/>
      <c r="B502" s="6"/>
      <c r="C502" s="6"/>
      <c r="D502" s="6"/>
    </row>
    <row r="503" spans="1:4" x14ac:dyDescent="0.2">
      <c r="A503" s="3"/>
      <c r="B503" s="6"/>
      <c r="C503" s="6"/>
      <c r="D503" s="6"/>
    </row>
    <row r="504" spans="1:4" x14ac:dyDescent="0.2">
      <c r="A504" s="3"/>
      <c r="B504" s="6"/>
      <c r="C504" s="6"/>
      <c r="D504" s="6"/>
    </row>
    <row r="505" spans="1:4" x14ac:dyDescent="0.2">
      <c r="A505" s="3"/>
      <c r="B505" s="6"/>
      <c r="C505" s="6"/>
      <c r="D505" s="6"/>
    </row>
    <row r="506" spans="1:4" x14ac:dyDescent="0.2">
      <c r="A506" s="3"/>
      <c r="B506" s="6"/>
      <c r="C506" s="6"/>
      <c r="D506" s="6"/>
    </row>
    <row r="507" spans="1:4" x14ac:dyDescent="0.2">
      <c r="A507" s="3"/>
      <c r="B507" s="6"/>
      <c r="C507" s="6"/>
      <c r="D507" s="6"/>
    </row>
    <row r="508" spans="1:4" x14ac:dyDescent="0.2">
      <c r="A508" s="3"/>
      <c r="B508" s="6"/>
      <c r="C508" s="6"/>
      <c r="D508" s="6"/>
    </row>
    <row r="509" spans="1:4" x14ac:dyDescent="0.2">
      <c r="A509" s="3"/>
      <c r="B509" s="6"/>
      <c r="C509" s="6"/>
      <c r="D509" s="6"/>
    </row>
    <row r="510" spans="1:4" x14ac:dyDescent="0.2">
      <c r="A510" s="3"/>
      <c r="B510" s="6"/>
      <c r="C510" s="6"/>
      <c r="D510" s="6"/>
    </row>
    <row r="511" spans="1:4" x14ac:dyDescent="0.2">
      <c r="A511" s="3"/>
      <c r="B511" s="6"/>
      <c r="C511" s="6"/>
      <c r="D511" s="6"/>
    </row>
    <row r="512" spans="1:4" x14ac:dyDescent="0.2">
      <c r="A512" s="3"/>
      <c r="B512" s="6"/>
      <c r="C512" s="6"/>
      <c r="D512" s="6"/>
    </row>
    <row r="513" spans="1:4" x14ac:dyDescent="0.2">
      <c r="A513" s="3"/>
      <c r="B513" s="6"/>
      <c r="C513" s="6"/>
      <c r="D513" s="6"/>
    </row>
    <row r="514" spans="1:4" x14ac:dyDescent="0.2">
      <c r="A514" s="3"/>
      <c r="B514" s="6"/>
      <c r="C514" s="6"/>
      <c r="D514" s="6"/>
    </row>
    <row r="515" spans="1:4" x14ac:dyDescent="0.2">
      <c r="A515" s="3"/>
      <c r="B515" s="6"/>
      <c r="C515" s="6"/>
      <c r="D515" s="6"/>
    </row>
    <row r="516" spans="1:4" x14ac:dyDescent="0.2">
      <c r="A516" s="3"/>
      <c r="B516" s="6"/>
      <c r="C516" s="6"/>
      <c r="D516" s="6"/>
    </row>
    <row r="517" spans="1:4" x14ac:dyDescent="0.2">
      <c r="A517" s="3"/>
      <c r="B517" s="6"/>
      <c r="C517" s="6"/>
      <c r="D517" s="6"/>
    </row>
    <row r="518" spans="1:4" x14ac:dyDescent="0.2">
      <c r="A518" s="3"/>
      <c r="B518" s="6"/>
      <c r="C518" s="6"/>
      <c r="D518" s="6"/>
    </row>
    <row r="519" spans="1:4" x14ac:dyDescent="0.2">
      <c r="A519" s="3"/>
      <c r="B519" s="6"/>
      <c r="C519" s="6"/>
      <c r="D519" s="6"/>
    </row>
    <row r="520" spans="1:4" x14ac:dyDescent="0.2">
      <c r="A520" s="3"/>
      <c r="B520" s="6"/>
      <c r="C520" s="6"/>
      <c r="D520" s="6"/>
    </row>
    <row r="521" spans="1:4" x14ac:dyDescent="0.2">
      <c r="A521" s="3"/>
      <c r="B521" s="6"/>
      <c r="C521" s="6"/>
      <c r="D521" s="6"/>
    </row>
    <row r="522" spans="1:4" x14ac:dyDescent="0.2">
      <c r="A522" s="3"/>
      <c r="B522" s="6"/>
      <c r="C522" s="6"/>
      <c r="D522" s="6"/>
    </row>
    <row r="523" spans="1:4" x14ac:dyDescent="0.2">
      <c r="A523" s="3"/>
      <c r="B523" s="6"/>
      <c r="C523" s="6"/>
      <c r="D523" s="6"/>
    </row>
    <row r="524" spans="1:4" x14ac:dyDescent="0.2">
      <c r="A524" s="3"/>
      <c r="B524" s="6"/>
      <c r="C524" s="6"/>
      <c r="D524" s="6"/>
    </row>
    <row r="525" spans="1:4" x14ac:dyDescent="0.2">
      <c r="A525" s="3"/>
      <c r="B525" s="6"/>
      <c r="C525" s="6"/>
      <c r="D525" s="6"/>
    </row>
    <row r="526" spans="1:4" x14ac:dyDescent="0.2">
      <c r="A526" s="3"/>
      <c r="B526" s="6"/>
      <c r="C526" s="6"/>
      <c r="D526" s="6"/>
    </row>
    <row r="527" spans="1:4" x14ac:dyDescent="0.2">
      <c r="A527" s="3"/>
      <c r="B527" s="6"/>
      <c r="C527" s="6"/>
      <c r="D527" s="6"/>
    </row>
    <row r="528" spans="1:4" x14ac:dyDescent="0.2">
      <c r="A528" s="3"/>
      <c r="B528" s="6"/>
      <c r="C528" s="6"/>
      <c r="D528" s="6"/>
    </row>
    <row r="529" spans="1:4" x14ac:dyDescent="0.2">
      <c r="A529" s="3"/>
      <c r="B529" s="6"/>
      <c r="C529" s="6"/>
      <c r="D529" s="6"/>
    </row>
    <row r="530" spans="1:4" x14ac:dyDescent="0.2">
      <c r="A530" s="3"/>
      <c r="B530" s="6"/>
      <c r="C530" s="6"/>
      <c r="D530" s="6"/>
    </row>
    <row r="531" spans="1:4" x14ac:dyDescent="0.2">
      <c r="A531" s="3"/>
      <c r="B531" s="6"/>
      <c r="C531" s="6"/>
      <c r="D531" s="6"/>
    </row>
    <row r="532" spans="1:4" x14ac:dyDescent="0.2">
      <c r="A532" s="3"/>
      <c r="B532" s="6"/>
      <c r="C532" s="6"/>
      <c r="D532" s="6"/>
    </row>
    <row r="533" spans="1:4" x14ac:dyDescent="0.2">
      <c r="A533" s="3"/>
      <c r="B533" s="6"/>
      <c r="C533" s="6"/>
      <c r="D533" s="6"/>
    </row>
    <row r="534" spans="1:4" x14ac:dyDescent="0.2">
      <c r="A534" s="3"/>
      <c r="B534" s="6"/>
      <c r="C534" s="6"/>
      <c r="D534" s="6"/>
    </row>
    <row r="535" spans="1:4" x14ac:dyDescent="0.2">
      <c r="A535" s="3"/>
      <c r="B535" s="6"/>
      <c r="C535" s="6"/>
      <c r="D535" s="6"/>
    </row>
    <row r="536" spans="1:4" x14ac:dyDescent="0.2">
      <c r="A536" s="3"/>
      <c r="B536" s="6"/>
      <c r="C536" s="6"/>
      <c r="D536" s="6"/>
    </row>
    <row r="537" spans="1:4" x14ac:dyDescent="0.2">
      <c r="A537" s="3"/>
      <c r="B537" s="6"/>
      <c r="C537" s="6"/>
      <c r="D537" s="6"/>
    </row>
    <row r="538" spans="1:4" x14ac:dyDescent="0.2">
      <c r="A538" s="3"/>
      <c r="B538" s="6"/>
      <c r="C538" s="6"/>
      <c r="D538" s="6"/>
    </row>
    <row r="539" spans="1:4" x14ac:dyDescent="0.2">
      <c r="A539" s="3"/>
      <c r="B539" s="6"/>
      <c r="C539" s="6"/>
      <c r="D539" s="6"/>
    </row>
    <row r="540" spans="1:4" x14ac:dyDescent="0.2">
      <c r="A540" s="3"/>
      <c r="B540" s="6"/>
      <c r="C540" s="6"/>
      <c r="D540" s="6"/>
    </row>
    <row r="541" spans="1:4" x14ac:dyDescent="0.2">
      <c r="A541" s="3"/>
      <c r="B541" s="6"/>
      <c r="C541" s="6"/>
      <c r="D541" s="6"/>
    </row>
    <row r="542" spans="1:4" x14ac:dyDescent="0.2">
      <c r="A542" s="3"/>
      <c r="B542" s="6"/>
      <c r="C542" s="6"/>
      <c r="D542" s="6"/>
    </row>
    <row r="543" spans="1:4" x14ac:dyDescent="0.2">
      <c r="A543" s="3"/>
      <c r="B543" s="6"/>
      <c r="C543" s="6"/>
      <c r="D543" s="6"/>
    </row>
    <row r="544" spans="1:4" x14ac:dyDescent="0.2">
      <c r="A544" s="3"/>
      <c r="B544" s="6"/>
      <c r="C544" s="6"/>
      <c r="D544" s="6"/>
    </row>
    <row r="545" spans="1:4" x14ac:dyDescent="0.2">
      <c r="A545" s="3"/>
      <c r="B545" s="6"/>
      <c r="C545" s="6"/>
      <c r="D545" s="6"/>
    </row>
    <row r="546" spans="1:4" x14ac:dyDescent="0.2">
      <c r="A546" s="3"/>
      <c r="B546" s="6"/>
      <c r="C546" s="6"/>
      <c r="D546" s="6"/>
    </row>
    <row r="547" spans="1:4" x14ac:dyDescent="0.2">
      <c r="A547" s="3"/>
      <c r="B547" s="6"/>
      <c r="C547" s="6"/>
      <c r="D547" s="6"/>
    </row>
    <row r="548" spans="1:4" x14ac:dyDescent="0.2">
      <c r="A548" s="3"/>
      <c r="B548" s="6"/>
      <c r="C548" s="6"/>
      <c r="D548" s="6"/>
    </row>
    <row r="549" spans="1:4" x14ac:dyDescent="0.2">
      <c r="A549" s="3"/>
      <c r="B549" s="6"/>
      <c r="C549" s="6"/>
      <c r="D549" s="6"/>
    </row>
    <row r="550" spans="1:4" x14ac:dyDescent="0.2">
      <c r="A550" s="3"/>
      <c r="B550" s="6"/>
      <c r="C550" s="6"/>
      <c r="D550" s="6"/>
    </row>
    <row r="551" spans="1:4" x14ac:dyDescent="0.2">
      <c r="A551" s="3"/>
      <c r="B551" s="6"/>
      <c r="C551" s="6"/>
      <c r="D551" s="6"/>
    </row>
    <row r="552" spans="1:4" x14ac:dyDescent="0.2">
      <c r="A552" s="3"/>
      <c r="B552" s="6"/>
      <c r="C552" s="6"/>
      <c r="D552" s="6"/>
    </row>
    <row r="553" spans="1:4" x14ac:dyDescent="0.2">
      <c r="A553" s="3"/>
      <c r="B553" s="6"/>
      <c r="C553" s="6"/>
      <c r="D553" s="6"/>
    </row>
    <row r="554" spans="1:4" x14ac:dyDescent="0.2">
      <c r="A554" s="3"/>
      <c r="B554" s="6"/>
      <c r="C554" s="6"/>
      <c r="D554" s="6"/>
    </row>
    <row r="555" spans="1:4" x14ac:dyDescent="0.2">
      <c r="A555" s="3"/>
      <c r="B555" s="6"/>
      <c r="C555" s="6"/>
      <c r="D555" s="6"/>
    </row>
    <row r="556" spans="1:4" x14ac:dyDescent="0.2">
      <c r="A556" s="3"/>
      <c r="B556" s="6"/>
      <c r="C556" s="6"/>
      <c r="D556" s="6"/>
    </row>
    <row r="557" spans="1:4" x14ac:dyDescent="0.2">
      <c r="A557" s="3"/>
      <c r="B557" s="6"/>
      <c r="C557" s="6"/>
      <c r="D557" s="6"/>
    </row>
    <row r="558" spans="1:4" x14ac:dyDescent="0.2">
      <c r="A558" s="3"/>
      <c r="B558" s="6"/>
      <c r="C558" s="6"/>
      <c r="D558" s="6"/>
    </row>
    <row r="559" spans="1:4" x14ac:dyDescent="0.2">
      <c r="A559" s="3"/>
      <c r="B559" s="6"/>
      <c r="C559" s="6"/>
      <c r="D559" s="6"/>
    </row>
    <row r="560" spans="1:4" x14ac:dyDescent="0.2">
      <c r="A560" s="3"/>
      <c r="B560" s="6"/>
      <c r="C560" s="6"/>
      <c r="D560" s="6"/>
    </row>
    <row r="561" spans="1:4" x14ac:dyDescent="0.2">
      <c r="A561" s="3"/>
      <c r="B561" s="6"/>
      <c r="C561" s="6"/>
      <c r="D561" s="6"/>
    </row>
    <row r="562" spans="1:4" x14ac:dyDescent="0.2">
      <c r="A562" s="3"/>
      <c r="B562" s="6"/>
      <c r="C562" s="6"/>
      <c r="D562" s="6"/>
    </row>
    <row r="563" spans="1:4" x14ac:dyDescent="0.2">
      <c r="A563" s="3"/>
      <c r="B563" s="6"/>
      <c r="C563" s="6"/>
      <c r="D563" s="6"/>
    </row>
    <row r="564" spans="1:4" x14ac:dyDescent="0.2">
      <c r="A564" s="3"/>
      <c r="B564" s="6"/>
      <c r="C564" s="6"/>
      <c r="D564" s="6"/>
    </row>
    <row r="565" spans="1:4" x14ac:dyDescent="0.2">
      <c r="A565" s="3"/>
      <c r="B565" s="6"/>
      <c r="C565" s="6"/>
      <c r="D565" s="6"/>
    </row>
    <row r="566" spans="1:4" x14ac:dyDescent="0.2">
      <c r="A566" s="3"/>
      <c r="B566" s="6"/>
      <c r="C566" s="6"/>
      <c r="D566" s="6"/>
    </row>
    <row r="567" spans="1:4" x14ac:dyDescent="0.2">
      <c r="A567" s="3"/>
      <c r="B567" s="6"/>
      <c r="C567" s="6"/>
      <c r="D567" s="6"/>
    </row>
    <row r="568" spans="1:4" x14ac:dyDescent="0.2">
      <c r="A568" s="3"/>
      <c r="B568" s="6"/>
      <c r="C568" s="6"/>
      <c r="D568" s="6"/>
    </row>
    <row r="569" spans="1:4" x14ac:dyDescent="0.2">
      <c r="A569" s="3"/>
      <c r="B569" s="6"/>
      <c r="C569" s="6"/>
      <c r="D569" s="6"/>
    </row>
    <row r="570" spans="1:4" x14ac:dyDescent="0.2">
      <c r="A570" s="3"/>
      <c r="B570" s="6"/>
      <c r="C570" s="6"/>
      <c r="D570" s="6"/>
    </row>
    <row r="571" spans="1:4" x14ac:dyDescent="0.2">
      <c r="A571" s="3"/>
      <c r="B571" s="6"/>
      <c r="C571" s="6"/>
      <c r="D571" s="6"/>
    </row>
    <row r="572" spans="1:4" x14ac:dyDescent="0.2">
      <c r="A572" s="3"/>
      <c r="B572" s="6"/>
      <c r="C572" s="6"/>
      <c r="D572" s="6"/>
    </row>
    <row r="573" spans="1:4" x14ac:dyDescent="0.2">
      <c r="A573" s="3"/>
      <c r="B573" s="6"/>
      <c r="C573" s="6"/>
      <c r="D573" s="6"/>
    </row>
    <row r="574" spans="1:4" x14ac:dyDescent="0.2">
      <c r="A574" s="3"/>
      <c r="B574" s="6"/>
      <c r="C574" s="6"/>
      <c r="D574" s="6"/>
    </row>
    <row r="575" spans="1:4" x14ac:dyDescent="0.2">
      <c r="A575" s="3"/>
      <c r="B575" s="6"/>
      <c r="C575" s="6"/>
      <c r="D575" s="6"/>
    </row>
    <row r="576" spans="1:4" x14ac:dyDescent="0.2">
      <c r="A576" s="3"/>
      <c r="B576" s="6"/>
      <c r="C576" s="6"/>
      <c r="D576" s="6"/>
    </row>
    <row r="577" spans="1:4" x14ac:dyDescent="0.2">
      <c r="A577" s="3"/>
      <c r="B577" s="6"/>
      <c r="C577" s="6"/>
      <c r="D577" s="6"/>
    </row>
    <row r="578" spans="1:4" x14ac:dyDescent="0.2">
      <c r="A578" s="3"/>
      <c r="B578" s="6"/>
      <c r="C578" s="6"/>
      <c r="D578" s="6"/>
    </row>
    <row r="579" spans="1:4" x14ac:dyDescent="0.2">
      <c r="A579" s="3"/>
      <c r="B579" s="6"/>
      <c r="C579" s="6"/>
      <c r="D579" s="6"/>
    </row>
    <row r="580" spans="1:4" x14ac:dyDescent="0.2">
      <c r="A580" s="3"/>
      <c r="B580" s="6"/>
      <c r="C580" s="6"/>
      <c r="D580" s="6"/>
    </row>
    <row r="581" spans="1:4" x14ac:dyDescent="0.2">
      <c r="A581" s="3"/>
      <c r="B581" s="6"/>
      <c r="C581" s="6"/>
      <c r="D581" s="6"/>
    </row>
    <row r="582" spans="1:4" x14ac:dyDescent="0.2">
      <c r="A582" s="3"/>
      <c r="B582" s="6"/>
      <c r="C582" s="6"/>
      <c r="D582" s="6"/>
    </row>
    <row r="583" spans="1:4" x14ac:dyDescent="0.2">
      <c r="A583" s="3"/>
      <c r="B583" s="6"/>
      <c r="C583" s="6"/>
      <c r="D583" s="6"/>
    </row>
    <row r="584" spans="1:4" x14ac:dyDescent="0.2">
      <c r="A584" s="3"/>
      <c r="B584" s="6"/>
      <c r="C584" s="6"/>
      <c r="D584" s="6"/>
    </row>
    <row r="585" spans="1:4" x14ac:dyDescent="0.2">
      <c r="A585" s="3"/>
      <c r="B585" s="6"/>
      <c r="C585" s="6"/>
      <c r="D585" s="6"/>
    </row>
    <row r="586" spans="1:4" x14ac:dyDescent="0.2">
      <c r="A586" s="3"/>
      <c r="B586" s="6"/>
      <c r="C586" s="6"/>
      <c r="D586" s="6"/>
    </row>
    <row r="587" spans="1:4" x14ac:dyDescent="0.2">
      <c r="A587" s="3"/>
      <c r="B587" s="6"/>
      <c r="C587" s="6"/>
      <c r="D587" s="6"/>
    </row>
    <row r="588" spans="1:4" x14ac:dyDescent="0.2">
      <c r="A588" s="3"/>
      <c r="B588" s="6"/>
      <c r="C588" s="6"/>
      <c r="D588" s="6"/>
    </row>
    <row r="589" spans="1:4" x14ac:dyDescent="0.2">
      <c r="A589" s="3"/>
      <c r="B589" s="6"/>
      <c r="C589" s="6"/>
      <c r="D589" s="6"/>
    </row>
    <row r="590" spans="1:4" x14ac:dyDescent="0.2">
      <c r="A590" s="3"/>
      <c r="B590" s="6"/>
      <c r="C590" s="6"/>
      <c r="D590" s="6"/>
    </row>
    <row r="591" spans="1:4" x14ac:dyDescent="0.2">
      <c r="A591" s="3"/>
      <c r="B591" s="6"/>
      <c r="C591" s="6"/>
      <c r="D591" s="6"/>
    </row>
    <row r="592" spans="1:4" x14ac:dyDescent="0.2">
      <c r="A592" s="3"/>
      <c r="B592" s="6"/>
      <c r="C592" s="6"/>
      <c r="D592" s="6"/>
    </row>
    <row r="593" spans="1:4" x14ac:dyDescent="0.2">
      <c r="A593" s="3"/>
      <c r="B593" s="6"/>
      <c r="C593" s="6"/>
      <c r="D593" s="6"/>
    </row>
    <row r="594" spans="1:4" x14ac:dyDescent="0.2">
      <c r="A594" s="3"/>
      <c r="B594" s="6"/>
      <c r="C594" s="6"/>
      <c r="D594" s="6"/>
    </row>
    <row r="595" spans="1:4" x14ac:dyDescent="0.2">
      <c r="A595" s="3"/>
      <c r="B595" s="6"/>
      <c r="C595" s="6"/>
      <c r="D595" s="6"/>
    </row>
    <row r="596" spans="1:4" x14ac:dyDescent="0.2">
      <c r="A596" s="3"/>
      <c r="B596" s="6"/>
      <c r="C596" s="6"/>
      <c r="D596" s="6"/>
    </row>
    <row r="597" spans="1:4" x14ac:dyDescent="0.2">
      <c r="A597" s="3"/>
      <c r="B597" s="6"/>
      <c r="C597" s="6"/>
      <c r="D597" s="6"/>
    </row>
    <row r="598" spans="1:4" x14ac:dyDescent="0.2">
      <c r="A598" s="3"/>
      <c r="B598" s="6"/>
      <c r="C598" s="6"/>
      <c r="D598" s="6"/>
    </row>
    <row r="599" spans="1:4" x14ac:dyDescent="0.2">
      <c r="A599" s="3"/>
      <c r="B599" s="6"/>
      <c r="C599" s="6"/>
      <c r="D599" s="6"/>
    </row>
    <row r="600" spans="1:4" x14ac:dyDescent="0.2">
      <c r="A600" s="3"/>
      <c r="B600" s="6"/>
      <c r="C600" s="6"/>
      <c r="D600" s="6"/>
    </row>
    <row r="601" spans="1:4" x14ac:dyDescent="0.2">
      <c r="A601" s="3"/>
      <c r="B601" s="6"/>
      <c r="C601" s="6"/>
      <c r="D601" s="6"/>
    </row>
    <row r="602" spans="1:4" x14ac:dyDescent="0.2">
      <c r="A602" s="3"/>
      <c r="B602" s="6"/>
      <c r="C602" s="6"/>
      <c r="D602" s="6"/>
    </row>
    <row r="603" spans="1:4" x14ac:dyDescent="0.2">
      <c r="A603" s="3"/>
      <c r="B603" s="6"/>
      <c r="C603" s="6"/>
      <c r="D603" s="6"/>
    </row>
    <row r="604" spans="1:4" x14ac:dyDescent="0.2">
      <c r="A604" s="3"/>
      <c r="B604" s="6"/>
      <c r="C604" s="6"/>
      <c r="D604" s="6"/>
    </row>
    <row r="605" spans="1:4" x14ac:dyDescent="0.2">
      <c r="A605" s="3"/>
      <c r="B605" s="6"/>
      <c r="C605" s="6"/>
      <c r="D605" s="6"/>
    </row>
    <row r="606" spans="1:4" x14ac:dyDescent="0.2">
      <c r="A606" s="3"/>
      <c r="B606" s="6"/>
      <c r="C606" s="6"/>
      <c r="D606" s="6"/>
    </row>
    <row r="607" spans="1:4" x14ac:dyDescent="0.2">
      <c r="A607" s="3"/>
      <c r="B607" s="6"/>
      <c r="C607" s="6"/>
      <c r="D607" s="6"/>
    </row>
    <row r="608" spans="1:4" x14ac:dyDescent="0.2">
      <c r="A608" s="3"/>
      <c r="B608" s="6"/>
      <c r="C608" s="6"/>
      <c r="D608" s="6"/>
    </row>
    <row r="609" spans="1:4" x14ac:dyDescent="0.2">
      <c r="A609" s="3"/>
      <c r="B609" s="6"/>
      <c r="C609" s="6"/>
      <c r="D609" s="6"/>
    </row>
    <row r="610" spans="1:4" x14ac:dyDescent="0.2">
      <c r="A610" s="3"/>
      <c r="B610" s="6"/>
      <c r="C610" s="6"/>
      <c r="D610" s="6"/>
    </row>
    <row r="611" spans="1:4" x14ac:dyDescent="0.2">
      <c r="A611" s="3"/>
      <c r="B611" s="6"/>
      <c r="C611" s="6"/>
      <c r="D611" s="6"/>
    </row>
    <row r="612" spans="1:4" x14ac:dyDescent="0.2">
      <c r="A612" s="3"/>
      <c r="B612" s="6"/>
      <c r="C612" s="6"/>
      <c r="D612" s="6"/>
    </row>
    <row r="613" spans="1:4" x14ac:dyDescent="0.2">
      <c r="A613" s="3"/>
      <c r="B613" s="6"/>
      <c r="C613" s="6"/>
      <c r="D613" s="6"/>
    </row>
    <row r="614" spans="1:4" x14ac:dyDescent="0.2">
      <c r="A614" s="3"/>
      <c r="B614" s="6"/>
      <c r="C614" s="6"/>
      <c r="D614" s="6"/>
    </row>
    <row r="615" spans="1:4" x14ac:dyDescent="0.2">
      <c r="A615" s="3"/>
      <c r="B615" s="6"/>
      <c r="C615" s="6"/>
      <c r="D615" s="6"/>
    </row>
    <row r="616" spans="1:4" x14ac:dyDescent="0.2">
      <c r="A616" s="3"/>
      <c r="B616" s="6"/>
      <c r="C616" s="6"/>
      <c r="D616" s="6"/>
    </row>
    <row r="617" spans="1:4" x14ac:dyDescent="0.2">
      <c r="A617" s="3"/>
      <c r="B617" s="6"/>
      <c r="C617" s="6"/>
      <c r="D617" s="6"/>
    </row>
    <row r="618" spans="1:4" x14ac:dyDescent="0.2">
      <c r="A618" s="3"/>
      <c r="B618" s="6"/>
      <c r="C618" s="6"/>
      <c r="D618" s="6"/>
    </row>
    <row r="619" spans="1:4" x14ac:dyDescent="0.2">
      <c r="A619" s="3"/>
      <c r="B619" s="6"/>
      <c r="C619" s="6"/>
      <c r="D619" s="6"/>
    </row>
    <row r="620" spans="1:4" x14ac:dyDescent="0.2">
      <c r="A620" s="3"/>
      <c r="B620" s="6"/>
      <c r="C620" s="6"/>
      <c r="D620" s="6"/>
    </row>
    <row r="621" spans="1:4" x14ac:dyDescent="0.2">
      <c r="A621" s="3"/>
      <c r="B621" s="6"/>
      <c r="C621" s="6"/>
      <c r="D621" s="6"/>
    </row>
    <row r="622" spans="1:4" x14ac:dyDescent="0.2">
      <c r="A622" s="3"/>
      <c r="B622" s="6"/>
      <c r="C622" s="6"/>
      <c r="D622" s="6"/>
    </row>
    <row r="623" spans="1:4" x14ac:dyDescent="0.2">
      <c r="A623" s="3"/>
      <c r="B623" s="6"/>
      <c r="C623" s="6"/>
      <c r="D623" s="6"/>
    </row>
    <row r="624" spans="1:4" x14ac:dyDescent="0.2">
      <c r="A624" s="3"/>
      <c r="B624" s="6"/>
      <c r="C624" s="6"/>
      <c r="D624" s="6"/>
    </row>
    <row r="625" spans="1:4" x14ac:dyDescent="0.2">
      <c r="A625" s="3"/>
      <c r="B625" s="6"/>
      <c r="C625" s="6"/>
      <c r="D625" s="6"/>
    </row>
    <row r="626" spans="1:4" x14ac:dyDescent="0.2">
      <c r="A626" s="3"/>
      <c r="B626" s="6"/>
      <c r="C626" s="6"/>
      <c r="D626" s="6"/>
    </row>
    <row r="627" spans="1:4" x14ac:dyDescent="0.2">
      <c r="A627" s="3"/>
      <c r="B627" s="6"/>
      <c r="C627" s="6"/>
      <c r="D627" s="6"/>
    </row>
    <row r="628" spans="1:4" x14ac:dyDescent="0.2">
      <c r="A628" s="3"/>
      <c r="B628" s="6"/>
      <c r="C628" s="6"/>
      <c r="D628" s="6"/>
    </row>
    <row r="629" spans="1:4" x14ac:dyDescent="0.2">
      <c r="A629" s="3"/>
      <c r="B629" s="6"/>
      <c r="C629" s="6"/>
      <c r="D629" s="6"/>
    </row>
    <row r="630" spans="1:4" x14ac:dyDescent="0.2">
      <c r="A630" s="3"/>
      <c r="B630" s="6"/>
      <c r="C630" s="6"/>
      <c r="D630" s="6"/>
    </row>
    <row r="631" spans="1:4" x14ac:dyDescent="0.2">
      <c r="A631" s="3"/>
      <c r="B631" s="6"/>
      <c r="C631" s="6"/>
      <c r="D631" s="6"/>
    </row>
    <row r="632" spans="1:4" x14ac:dyDescent="0.2">
      <c r="A632" s="3"/>
      <c r="B632" s="6"/>
      <c r="C632" s="6"/>
      <c r="D632" s="6"/>
    </row>
    <row r="633" spans="1:4" x14ac:dyDescent="0.2">
      <c r="A633" s="3"/>
      <c r="B633" s="6"/>
      <c r="C633" s="6"/>
      <c r="D633" s="6"/>
    </row>
    <row r="634" spans="1:4" x14ac:dyDescent="0.2">
      <c r="A634" s="3"/>
      <c r="B634" s="6"/>
      <c r="C634" s="6"/>
      <c r="D634" s="6"/>
    </row>
    <row r="635" spans="1:4" x14ac:dyDescent="0.2">
      <c r="A635" s="3"/>
      <c r="B635" s="6"/>
      <c r="C635" s="6"/>
      <c r="D635" s="6"/>
    </row>
    <row r="636" spans="1:4" x14ac:dyDescent="0.2">
      <c r="A636" s="3"/>
      <c r="B636" s="6"/>
      <c r="C636" s="6"/>
      <c r="D636" s="6"/>
    </row>
    <row r="637" spans="1:4" x14ac:dyDescent="0.2">
      <c r="A637" s="3"/>
      <c r="B637" s="6"/>
      <c r="C637" s="6"/>
      <c r="D637" s="6"/>
    </row>
    <row r="638" spans="1:4" x14ac:dyDescent="0.2">
      <c r="A638" s="3"/>
      <c r="B638" s="6"/>
      <c r="C638" s="6"/>
      <c r="D638" s="6"/>
    </row>
    <row r="639" spans="1:4" x14ac:dyDescent="0.2">
      <c r="A639" s="3"/>
      <c r="B639" s="6"/>
      <c r="C639" s="6"/>
      <c r="D639" s="6"/>
    </row>
    <row r="640" spans="1:4" x14ac:dyDescent="0.2">
      <c r="A640" s="3"/>
      <c r="B640" s="6"/>
      <c r="C640" s="6"/>
      <c r="D640" s="6"/>
    </row>
    <row r="641" spans="1:4" x14ac:dyDescent="0.2">
      <c r="A641" s="3"/>
      <c r="B641" s="6"/>
      <c r="C641" s="6"/>
      <c r="D641" s="6"/>
    </row>
    <row r="642" spans="1:4" x14ac:dyDescent="0.2">
      <c r="A642" s="3"/>
      <c r="B642" s="6"/>
      <c r="C642" s="6"/>
      <c r="D642" s="6"/>
    </row>
    <row r="643" spans="1:4" x14ac:dyDescent="0.2">
      <c r="A643" s="3"/>
      <c r="B643" s="6"/>
      <c r="C643" s="6"/>
      <c r="D643" s="6"/>
    </row>
    <row r="644" spans="1:4" x14ac:dyDescent="0.2">
      <c r="A644" s="3"/>
      <c r="B644" s="6"/>
      <c r="C644" s="6"/>
      <c r="D644" s="6"/>
    </row>
    <row r="645" spans="1:4" x14ac:dyDescent="0.2">
      <c r="A645" s="3"/>
      <c r="B645" s="6"/>
      <c r="C645" s="6"/>
      <c r="D645" s="6"/>
    </row>
    <row r="646" spans="1:4" x14ac:dyDescent="0.2">
      <c r="A646" s="3"/>
      <c r="B646" s="6"/>
      <c r="C646" s="6"/>
      <c r="D646" s="6"/>
    </row>
    <row r="647" spans="1:4" x14ac:dyDescent="0.2">
      <c r="A647" s="3"/>
      <c r="B647" s="6"/>
      <c r="C647" s="6"/>
      <c r="D647" s="6"/>
    </row>
    <row r="648" spans="1:4" x14ac:dyDescent="0.2">
      <c r="A648" s="3"/>
      <c r="B648" s="6"/>
      <c r="C648" s="6"/>
      <c r="D648" s="6"/>
    </row>
    <row r="649" spans="1:4" x14ac:dyDescent="0.2">
      <c r="A649" s="3"/>
      <c r="B649" s="6"/>
      <c r="C649" s="6"/>
      <c r="D649" s="6"/>
    </row>
    <row r="650" spans="1:4" x14ac:dyDescent="0.2">
      <c r="A650" s="3"/>
      <c r="B650" s="6"/>
      <c r="C650" s="6"/>
      <c r="D650" s="6"/>
    </row>
    <row r="651" spans="1:4" x14ac:dyDescent="0.2">
      <c r="A651" s="3"/>
      <c r="B651" s="6"/>
      <c r="C651" s="6"/>
      <c r="D651" s="6"/>
    </row>
    <row r="652" spans="1:4" x14ac:dyDescent="0.2">
      <c r="A652" s="3"/>
      <c r="B652" s="6"/>
      <c r="C652" s="6"/>
      <c r="D652" s="6"/>
    </row>
    <row r="653" spans="1:4" x14ac:dyDescent="0.2">
      <c r="A653" s="3"/>
      <c r="B653" s="6"/>
      <c r="C653" s="6"/>
      <c r="D653" s="6"/>
    </row>
    <row r="654" spans="1:4" x14ac:dyDescent="0.2">
      <c r="A654" s="3"/>
      <c r="B654" s="6"/>
      <c r="C654" s="6"/>
      <c r="D654" s="6"/>
    </row>
    <row r="655" spans="1:4" x14ac:dyDescent="0.2">
      <c r="A655" s="3"/>
      <c r="B655" s="6"/>
      <c r="C655" s="6"/>
      <c r="D655" s="6"/>
    </row>
    <row r="656" spans="1:4" x14ac:dyDescent="0.2">
      <c r="A656" s="3"/>
      <c r="B656" s="6"/>
      <c r="C656" s="6"/>
      <c r="D656" s="6"/>
    </row>
    <row r="657" spans="1:4" x14ac:dyDescent="0.2">
      <c r="A657" s="3"/>
      <c r="B657" s="6"/>
      <c r="C657" s="6"/>
      <c r="D657" s="6"/>
    </row>
    <row r="658" spans="1:4" x14ac:dyDescent="0.2">
      <c r="A658" s="3"/>
      <c r="B658" s="6"/>
      <c r="C658" s="6"/>
      <c r="D658" s="6"/>
    </row>
    <row r="659" spans="1:4" x14ac:dyDescent="0.2">
      <c r="A659" s="3"/>
      <c r="B659" s="6"/>
      <c r="C659" s="6"/>
      <c r="D659" s="6"/>
    </row>
    <row r="660" spans="1:4" x14ac:dyDescent="0.2">
      <c r="A660" s="3"/>
      <c r="B660" s="6"/>
      <c r="C660" s="6"/>
      <c r="D660" s="6"/>
    </row>
    <row r="661" spans="1:4" x14ac:dyDescent="0.2">
      <c r="A661" s="3"/>
      <c r="B661" s="6"/>
      <c r="C661" s="6"/>
      <c r="D661" s="6"/>
    </row>
    <row r="662" spans="1:4" x14ac:dyDescent="0.2">
      <c r="A662" s="3"/>
      <c r="B662" s="6"/>
      <c r="C662" s="6"/>
      <c r="D662" s="6"/>
    </row>
    <row r="663" spans="1:4" x14ac:dyDescent="0.2">
      <c r="A663" s="3"/>
      <c r="B663" s="6"/>
      <c r="C663" s="6"/>
      <c r="D663" s="6"/>
    </row>
    <row r="664" spans="1:4" x14ac:dyDescent="0.2">
      <c r="A664" s="3"/>
      <c r="B664" s="6"/>
      <c r="C664" s="6"/>
      <c r="D664" s="6"/>
    </row>
    <row r="665" spans="1:4" x14ac:dyDescent="0.2">
      <c r="A665" s="3"/>
      <c r="B665" s="6"/>
      <c r="C665" s="6"/>
      <c r="D665" s="6"/>
    </row>
    <row r="666" spans="1:4" x14ac:dyDescent="0.2">
      <c r="A666" s="3"/>
      <c r="B666" s="6"/>
      <c r="C666" s="6"/>
      <c r="D666" s="6"/>
    </row>
    <row r="667" spans="1:4" x14ac:dyDescent="0.2">
      <c r="A667" s="3"/>
      <c r="B667" s="6"/>
      <c r="C667" s="6"/>
      <c r="D667" s="6"/>
    </row>
    <row r="668" spans="1:4" x14ac:dyDescent="0.2">
      <c r="A668" s="3"/>
      <c r="B668" s="6"/>
      <c r="C668" s="6"/>
      <c r="D668" s="6"/>
    </row>
    <row r="669" spans="1:4" x14ac:dyDescent="0.2">
      <c r="A669" s="3"/>
      <c r="B669" s="6"/>
      <c r="C669" s="6"/>
      <c r="D669" s="6"/>
    </row>
    <row r="670" spans="1:4" x14ac:dyDescent="0.2">
      <c r="A670" s="3"/>
      <c r="B670" s="6"/>
      <c r="C670" s="6"/>
      <c r="D670" s="6"/>
    </row>
    <row r="671" spans="1:4" x14ac:dyDescent="0.2">
      <c r="A671" s="3"/>
      <c r="B671" s="6"/>
      <c r="C671" s="6"/>
      <c r="D671" s="6"/>
    </row>
    <row r="672" spans="1:4" x14ac:dyDescent="0.2">
      <c r="A672" s="3"/>
      <c r="B672" s="6"/>
      <c r="C672" s="6"/>
      <c r="D672" s="6"/>
    </row>
    <row r="673" spans="1:4" x14ac:dyDescent="0.2">
      <c r="A673" s="3"/>
      <c r="B673" s="6"/>
      <c r="C673" s="6"/>
      <c r="D673" s="6"/>
    </row>
    <row r="674" spans="1:4" x14ac:dyDescent="0.2">
      <c r="A674" s="3"/>
      <c r="B674" s="6"/>
      <c r="C674" s="6"/>
      <c r="D674" s="6"/>
    </row>
    <row r="675" spans="1:4" x14ac:dyDescent="0.2">
      <c r="A675" s="3"/>
      <c r="B675" s="6"/>
      <c r="C675" s="6"/>
      <c r="D675" s="6"/>
    </row>
    <row r="676" spans="1:4" x14ac:dyDescent="0.2">
      <c r="A676" s="3"/>
      <c r="B676" s="6"/>
      <c r="C676" s="6"/>
      <c r="D676" s="6"/>
    </row>
    <row r="677" spans="1:4" x14ac:dyDescent="0.2">
      <c r="A677" s="3"/>
      <c r="B677" s="6"/>
      <c r="C677" s="6"/>
      <c r="D677" s="6"/>
    </row>
    <row r="678" spans="1:4" x14ac:dyDescent="0.2">
      <c r="A678" s="3"/>
      <c r="B678" s="6"/>
      <c r="C678" s="6"/>
      <c r="D678" s="6"/>
    </row>
    <row r="679" spans="1:4" x14ac:dyDescent="0.2">
      <c r="A679" s="3"/>
      <c r="B679" s="6"/>
      <c r="C679" s="6"/>
      <c r="D679" s="6"/>
    </row>
    <row r="680" spans="1:4" x14ac:dyDescent="0.2">
      <c r="A680" s="3"/>
      <c r="B680" s="6"/>
      <c r="C680" s="6"/>
      <c r="D680" s="6"/>
    </row>
    <row r="681" spans="1:4" x14ac:dyDescent="0.2">
      <c r="A681" s="3"/>
      <c r="B681" s="6"/>
      <c r="C681" s="6"/>
      <c r="D681" s="6"/>
    </row>
    <row r="682" spans="1:4" x14ac:dyDescent="0.2">
      <c r="A682" s="3"/>
      <c r="B682" s="6"/>
      <c r="C682" s="6"/>
      <c r="D682" s="6"/>
    </row>
    <row r="683" spans="1:4" x14ac:dyDescent="0.2">
      <c r="A683" s="3"/>
      <c r="B683" s="6"/>
      <c r="C683" s="6"/>
      <c r="D683" s="6"/>
    </row>
    <row r="684" spans="1:4" x14ac:dyDescent="0.2">
      <c r="A684" s="3"/>
      <c r="B684" s="6"/>
      <c r="C684" s="6"/>
      <c r="D684" s="6"/>
    </row>
    <row r="685" spans="1:4" x14ac:dyDescent="0.2">
      <c r="A685" s="3"/>
      <c r="B685" s="6"/>
      <c r="C685" s="6"/>
      <c r="D685" s="6"/>
    </row>
    <row r="686" spans="1:4" x14ac:dyDescent="0.2">
      <c r="A686" s="3"/>
      <c r="B686" s="6"/>
      <c r="C686" s="6"/>
      <c r="D686" s="6"/>
    </row>
    <row r="687" spans="1:4" x14ac:dyDescent="0.2">
      <c r="A687" s="3"/>
      <c r="B687" s="6"/>
      <c r="C687" s="6"/>
      <c r="D687" s="6"/>
    </row>
    <row r="688" spans="1:4" x14ac:dyDescent="0.2">
      <c r="A688" s="3"/>
      <c r="B688" s="6"/>
      <c r="C688" s="6"/>
      <c r="D688" s="6"/>
    </row>
    <row r="689" spans="1:4" x14ac:dyDescent="0.2">
      <c r="A689" s="3"/>
      <c r="B689" s="6"/>
      <c r="C689" s="6"/>
      <c r="D689" s="6"/>
    </row>
    <row r="690" spans="1:4" x14ac:dyDescent="0.2">
      <c r="A690" s="3"/>
      <c r="B690" s="6"/>
      <c r="C690" s="6"/>
      <c r="D690" s="6"/>
    </row>
    <row r="691" spans="1:4" x14ac:dyDescent="0.2">
      <c r="A691" s="3"/>
      <c r="B691" s="6"/>
      <c r="C691" s="6"/>
      <c r="D691" s="6"/>
    </row>
    <row r="692" spans="1:4" x14ac:dyDescent="0.2">
      <c r="A692" s="3"/>
      <c r="B692" s="6"/>
      <c r="C692" s="6"/>
      <c r="D692" s="6"/>
    </row>
    <row r="693" spans="1:4" x14ac:dyDescent="0.2">
      <c r="A693" s="3"/>
      <c r="B693" s="6"/>
      <c r="C693" s="6"/>
      <c r="D693" s="6"/>
    </row>
    <row r="694" spans="1:4" x14ac:dyDescent="0.2">
      <c r="A694" s="3"/>
      <c r="B694" s="6"/>
      <c r="C694" s="6"/>
      <c r="D694" s="6"/>
    </row>
    <row r="695" spans="1:4" x14ac:dyDescent="0.2">
      <c r="A695" s="3"/>
      <c r="B695" s="6"/>
      <c r="C695" s="6"/>
      <c r="D695" s="6"/>
    </row>
    <row r="696" spans="1:4" x14ac:dyDescent="0.2">
      <c r="A696" s="3"/>
      <c r="B696" s="6"/>
      <c r="C696" s="6"/>
      <c r="D696" s="6"/>
    </row>
    <row r="697" spans="1:4" x14ac:dyDescent="0.2">
      <c r="A697" s="3"/>
      <c r="B697" s="6"/>
      <c r="C697" s="6"/>
      <c r="D697" s="6"/>
    </row>
    <row r="698" spans="1:4" x14ac:dyDescent="0.2">
      <c r="A698" s="3"/>
      <c r="B698" s="6"/>
      <c r="C698" s="6"/>
      <c r="D698" s="6"/>
    </row>
    <row r="699" spans="1:4" x14ac:dyDescent="0.2">
      <c r="A699" s="3"/>
      <c r="B699" s="6"/>
      <c r="C699" s="6"/>
      <c r="D699" s="6"/>
    </row>
    <row r="700" spans="1:4" x14ac:dyDescent="0.2">
      <c r="A700" s="3"/>
      <c r="B700" s="6"/>
      <c r="C700" s="6"/>
      <c r="D700" s="6"/>
    </row>
    <row r="701" spans="1:4" x14ac:dyDescent="0.2">
      <c r="A701" s="3"/>
      <c r="B701" s="6"/>
      <c r="C701" s="6"/>
      <c r="D701" s="6"/>
    </row>
    <row r="702" spans="1:4" x14ac:dyDescent="0.2">
      <c r="A702" s="3"/>
      <c r="B702" s="6"/>
      <c r="C702" s="6"/>
      <c r="D702" s="6"/>
    </row>
    <row r="703" spans="1:4" x14ac:dyDescent="0.2">
      <c r="A703" s="3"/>
      <c r="B703" s="6"/>
      <c r="C703" s="6"/>
      <c r="D703" s="6"/>
    </row>
    <row r="704" spans="1:4" x14ac:dyDescent="0.2">
      <c r="A704" s="3"/>
      <c r="B704" s="6"/>
      <c r="C704" s="6"/>
      <c r="D704" s="6"/>
    </row>
    <row r="705" spans="1:4" x14ac:dyDescent="0.2">
      <c r="A705" s="3"/>
      <c r="B705" s="6"/>
      <c r="C705" s="6"/>
      <c r="D705" s="6"/>
    </row>
    <row r="706" spans="1:4" x14ac:dyDescent="0.2">
      <c r="A706" s="3"/>
      <c r="B706" s="6"/>
      <c r="C706" s="6"/>
      <c r="D706" s="6"/>
    </row>
    <row r="707" spans="1:4" x14ac:dyDescent="0.2">
      <c r="A707" s="3"/>
      <c r="B707" s="6"/>
      <c r="C707" s="6"/>
      <c r="D707" s="6"/>
    </row>
    <row r="708" spans="1:4" x14ac:dyDescent="0.2">
      <c r="A708" s="3"/>
      <c r="B708" s="6"/>
      <c r="C708" s="6"/>
      <c r="D708" s="6"/>
    </row>
    <row r="709" spans="1:4" x14ac:dyDescent="0.2">
      <c r="A709" s="3"/>
      <c r="B709" s="6"/>
      <c r="C709" s="6"/>
      <c r="D709" s="6"/>
    </row>
    <row r="710" spans="1:4" x14ac:dyDescent="0.2">
      <c r="A710" s="3"/>
      <c r="B710" s="6"/>
      <c r="C710" s="6"/>
      <c r="D710" s="6"/>
    </row>
    <row r="711" spans="1:4" x14ac:dyDescent="0.2">
      <c r="A711" s="3"/>
      <c r="B711" s="6"/>
      <c r="C711" s="6"/>
      <c r="D711" s="6"/>
    </row>
    <row r="712" spans="1:4" x14ac:dyDescent="0.2">
      <c r="A712" s="3"/>
      <c r="B712" s="6"/>
      <c r="C712" s="6"/>
      <c r="D712" s="6"/>
    </row>
    <row r="713" spans="1:4" x14ac:dyDescent="0.2">
      <c r="A713" s="3"/>
      <c r="B713" s="6"/>
      <c r="C713" s="6"/>
      <c r="D713" s="6"/>
    </row>
    <row r="714" spans="1:4" x14ac:dyDescent="0.2">
      <c r="A714" s="3"/>
      <c r="B714" s="6"/>
      <c r="C714" s="6"/>
      <c r="D714" s="6"/>
    </row>
    <row r="715" spans="1:4" x14ac:dyDescent="0.2">
      <c r="A715" s="3"/>
      <c r="B715" s="6"/>
      <c r="C715" s="6"/>
      <c r="D715" s="6"/>
    </row>
    <row r="716" spans="1:4" x14ac:dyDescent="0.2">
      <c r="A716" s="3"/>
      <c r="B716" s="6"/>
      <c r="C716" s="6"/>
      <c r="D716" s="6"/>
    </row>
    <row r="717" spans="1:4" x14ac:dyDescent="0.2">
      <c r="A717" s="3"/>
      <c r="B717" s="6"/>
      <c r="C717" s="6"/>
      <c r="D717" s="6"/>
    </row>
    <row r="718" spans="1:4" x14ac:dyDescent="0.2">
      <c r="A718" s="3"/>
      <c r="B718" s="6"/>
      <c r="C718" s="6"/>
      <c r="D718" s="6"/>
    </row>
    <row r="719" spans="1:4" x14ac:dyDescent="0.2">
      <c r="A719" s="3"/>
      <c r="B719" s="6"/>
      <c r="C719" s="6"/>
      <c r="D719" s="6"/>
    </row>
    <row r="720" spans="1:4" x14ac:dyDescent="0.2">
      <c r="A720" s="3"/>
      <c r="B720" s="6"/>
      <c r="C720" s="6"/>
      <c r="D720" s="6"/>
    </row>
    <row r="721" spans="1:4" x14ac:dyDescent="0.2">
      <c r="A721" s="3"/>
      <c r="B721" s="6"/>
      <c r="C721" s="6"/>
      <c r="D721" s="6"/>
    </row>
    <row r="722" spans="1:4" x14ac:dyDescent="0.2">
      <c r="A722" s="3"/>
      <c r="B722" s="6"/>
      <c r="C722" s="6"/>
      <c r="D722" s="6"/>
    </row>
    <row r="723" spans="1:4" x14ac:dyDescent="0.2">
      <c r="A723" s="3"/>
      <c r="B723" s="6"/>
      <c r="C723" s="6"/>
      <c r="D723" s="6"/>
    </row>
    <row r="724" spans="1:4" x14ac:dyDescent="0.2">
      <c r="A724" s="3"/>
      <c r="B724" s="6"/>
      <c r="C724" s="6"/>
      <c r="D724" s="6"/>
    </row>
    <row r="725" spans="1:4" x14ac:dyDescent="0.2">
      <c r="A725" s="3"/>
      <c r="B725" s="6"/>
      <c r="C725" s="6"/>
      <c r="D725" s="6"/>
    </row>
    <row r="726" spans="1:4" x14ac:dyDescent="0.2">
      <c r="A726" s="3"/>
      <c r="B726" s="6"/>
      <c r="C726" s="6"/>
      <c r="D726" s="6"/>
    </row>
    <row r="727" spans="1:4" x14ac:dyDescent="0.2">
      <c r="A727" s="3"/>
      <c r="B727" s="6"/>
      <c r="C727" s="6"/>
      <c r="D727" s="6"/>
    </row>
    <row r="728" spans="1:4" x14ac:dyDescent="0.2">
      <c r="A728" s="3"/>
      <c r="B728" s="6"/>
      <c r="C728" s="6"/>
      <c r="D728" s="6"/>
    </row>
    <row r="729" spans="1:4" x14ac:dyDescent="0.2">
      <c r="A729" s="3"/>
      <c r="B729" s="6"/>
      <c r="C729" s="6"/>
      <c r="D729" s="6"/>
    </row>
    <row r="730" spans="1:4" x14ac:dyDescent="0.2">
      <c r="A730" s="3"/>
      <c r="B730" s="6"/>
      <c r="C730" s="6"/>
      <c r="D730" s="6"/>
    </row>
    <row r="731" spans="1:4" x14ac:dyDescent="0.2">
      <c r="A731" s="3"/>
      <c r="B731" s="6"/>
      <c r="C731" s="6"/>
      <c r="D731" s="6"/>
    </row>
    <row r="732" spans="1:4" x14ac:dyDescent="0.2">
      <c r="A732" s="3"/>
      <c r="B732" s="6"/>
      <c r="C732" s="6"/>
      <c r="D732" s="6"/>
    </row>
    <row r="733" spans="1:4" x14ac:dyDescent="0.2">
      <c r="A733" s="3"/>
      <c r="B733" s="6"/>
      <c r="C733" s="6"/>
      <c r="D733" s="6"/>
    </row>
    <row r="734" spans="1:4" x14ac:dyDescent="0.2">
      <c r="A734" s="3"/>
      <c r="B734" s="6"/>
      <c r="C734" s="6"/>
      <c r="D734" s="6"/>
    </row>
    <row r="735" spans="1:4" x14ac:dyDescent="0.2">
      <c r="A735" s="3"/>
      <c r="B735" s="6"/>
      <c r="C735" s="6"/>
      <c r="D735" s="6"/>
    </row>
    <row r="736" spans="1:4" x14ac:dyDescent="0.2">
      <c r="A736" s="3"/>
      <c r="B736" s="6"/>
      <c r="C736" s="6"/>
      <c r="D736" s="6"/>
    </row>
    <row r="737" spans="1:4" x14ac:dyDescent="0.2">
      <c r="A737" s="3"/>
      <c r="B737" s="6"/>
      <c r="C737" s="6"/>
      <c r="D737" s="6"/>
    </row>
    <row r="738" spans="1:4" x14ac:dyDescent="0.2">
      <c r="A738" s="3"/>
      <c r="B738" s="6"/>
      <c r="C738" s="6"/>
      <c r="D738" s="6"/>
    </row>
    <row r="739" spans="1:4" x14ac:dyDescent="0.2">
      <c r="A739" s="3"/>
      <c r="B739" s="6"/>
      <c r="C739" s="6"/>
      <c r="D739" s="6"/>
    </row>
    <row r="740" spans="1:4" x14ac:dyDescent="0.2">
      <c r="A740" s="3"/>
      <c r="B740" s="6"/>
      <c r="C740" s="6"/>
      <c r="D740" s="6"/>
    </row>
    <row r="741" spans="1:4" x14ac:dyDescent="0.2">
      <c r="A741" s="3"/>
      <c r="B741" s="6"/>
      <c r="C741" s="6"/>
      <c r="D741" s="6"/>
    </row>
    <row r="742" spans="1:4" x14ac:dyDescent="0.2">
      <c r="A742" s="3"/>
      <c r="B742" s="6"/>
      <c r="C742" s="6"/>
      <c r="D742" s="6"/>
    </row>
    <row r="743" spans="1:4" x14ac:dyDescent="0.2">
      <c r="A743" s="3"/>
      <c r="B743" s="6"/>
      <c r="C743" s="6"/>
      <c r="D743" s="6"/>
    </row>
    <row r="744" spans="1:4" x14ac:dyDescent="0.2">
      <c r="A744" s="3"/>
      <c r="B744" s="6"/>
      <c r="C744" s="6"/>
      <c r="D744" s="6"/>
    </row>
    <row r="745" spans="1:4" x14ac:dyDescent="0.2">
      <c r="A745" s="3"/>
      <c r="B745" s="6"/>
      <c r="C745" s="6"/>
      <c r="D745" s="6"/>
    </row>
    <row r="746" spans="1:4" x14ac:dyDescent="0.2">
      <c r="A746" s="3"/>
      <c r="B746" s="6"/>
      <c r="C746" s="6"/>
      <c r="D746" s="6"/>
    </row>
    <row r="747" spans="1:4" x14ac:dyDescent="0.2">
      <c r="A747" s="3"/>
      <c r="B747" s="6"/>
      <c r="C747" s="6"/>
      <c r="D747" s="6"/>
    </row>
    <row r="748" spans="1:4" x14ac:dyDescent="0.2">
      <c r="A748" s="3"/>
      <c r="B748" s="6"/>
      <c r="C748" s="6"/>
      <c r="D748" s="6"/>
    </row>
    <row r="749" spans="1:4" x14ac:dyDescent="0.2">
      <c r="A749" s="3"/>
      <c r="B749" s="6"/>
      <c r="C749" s="6"/>
      <c r="D749" s="6"/>
    </row>
    <row r="750" spans="1:4" x14ac:dyDescent="0.2">
      <c r="A750" s="3"/>
      <c r="B750" s="6"/>
      <c r="C750" s="6"/>
      <c r="D750" s="6"/>
    </row>
    <row r="751" spans="1:4" x14ac:dyDescent="0.2">
      <c r="A751" s="3"/>
      <c r="B751" s="6"/>
      <c r="C751" s="6"/>
      <c r="D751" s="6"/>
    </row>
    <row r="752" spans="1:4" x14ac:dyDescent="0.2">
      <c r="A752" s="3"/>
      <c r="B752" s="6"/>
      <c r="C752" s="6"/>
      <c r="D752" s="6"/>
    </row>
    <row r="753" spans="1:4" x14ac:dyDescent="0.2">
      <c r="A753" s="3"/>
      <c r="B753" s="6"/>
      <c r="C753" s="6"/>
      <c r="D753" s="6"/>
    </row>
    <row r="754" spans="1:4" x14ac:dyDescent="0.2">
      <c r="A754" s="3"/>
      <c r="B754" s="6"/>
      <c r="C754" s="6"/>
      <c r="D754" s="6"/>
    </row>
    <row r="755" spans="1:4" x14ac:dyDescent="0.2">
      <c r="A755" s="3"/>
      <c r="B755" s="6"/>
      <c r="C755" s="6"/>
      <c r="D755" s="6"/>
    </row>
    <row r="756" spans="1:4" x14ac:dyDescent="0.2">
      <c r="A756" s="3"/>
      <c r="B756" s="6"/>
      <c r="C756" s="6"/>
      <c r="D756" s="6"/>
    </row>
    <row r="757" spans="1:4" x14ac:dyDescent="0.2">
      <c r="A757" s="3"/>
      <c r="B757" s="6"/>
      <c r="C757" s="6"/>
      <c r="D757" s="6"/>
    </row>
    <row r="758" spans="1:4" x14ac:dyDescent="0.2">
      <c r="A758" s="3"/>
      <c r="B758" s="6"/>
      <c r="C758" s="6"/>
      <c r="D758" s="6"/>
    </row>
    <row r="759" spans="1:4" x14ac:dyDescent="0.2">
      <c r="A759" s="3"/>
      <c r="B759" s="6"/>
      <c r="C759" s="6"/>
      <c r="D759" s="6"/>
    </row>
    <row r="760" spans="1:4" x14ac:dyDescent="0.2">
      <c r="A760" s="3"/>
      <c r="B760" s="6"/>
      <c r="C760" s="6"/>
      <c r="D760" s="6"/>
    </row>
    <row r="761" spans="1:4" x14ac:dyDescent="0.2">
      <c r="A761" s="3"/>
      <c r="B761" s="6"/>
      <c r="C761" s="6"/>
      <c r="D761" s="6"/>
    </row>
    <row r="762" spans="1:4" x14ac:dyDescent="0.2">
      <c r="A762" s="3"/>
      <c r="B762" s="6"/>
      <c r="C762" s="6"/>
      <c r="D762" s="6"/>
    </row>
    <row r="763" spans="1:4" x14ac:dyDescent="0.2">
      <c r="A763" s="3"/>
      <c r="B763" s="6"/>
      <c r="C763" s="6"/>
      <c r="D763" s="6"/>
    </row>
    <row r="764" spans="1:4" x14ac:dyDescent="0.2">
      <c r="A764" s="3"/>
      <c r="B764" s="6"/>
      <c r="C764" s="6"/>
      <c r="D764" s="6"/>
    </row>
    <row r="765" spans="1:4" x14ac:dyDescent="0.2">
      <c r="A765" s="3"/>
      <c r="B765" s="6"/>
      <c r="C765" s="6"/>
      <c r="D765" s="6"/>
    </row>
    <row r="766" spans="1:4" x14ac:dyDescent="0.2">
      <c r="A766" s="3"/>
      <c r="B766" s="6"/>
      <c r="C766" s="6"/>
      <c r="D766" s="6"/>
    </row>
    <row r="767" spans="1:4" x14ac:dyDescent="0.2">
      <c r="A767" s="3"/>
      <c r="B767" s="6"/>
      <c r="C767" s="6"/>
      <c r="D767" s="6"/>
    </row>
    <row r="768" spans="1:4" x14ac:dyDescent="0.2">
      <c r="A768" s="3"/>
      <c r="B768" s="6"/>
      <c r="C768" s="6"/>
      <c r="D768" s="6"/>
    </row>
    <row r="769" spans="1:4" x14ac:dyDescent="0.2">
      <c r="A769" s="3"/>
      <c r="B769" s="6"/>
      <c r="C769" s="6"/>
      <c r="D769" s="6"/>
    </row>
    <row r="770" spans="1:4" x14ac:dyDescent="0.2">
      <c r="A770" s="3"/>
      <c r="B770" s="6"/>
      <c r="C770" s="6"/>
      <c r="D770" s="6"/>
    </row>
    <row r="771" spans="1:4" x14ac:dyDescent="0.2">
      <c r="A771" s="3"/>
      <c r="B771" s="6"/>
      <c r="C771" s="6"/>
      <c r="D771" s="6"/>
    </row>
    <row r="772" spans="1:4" x14ac:dyDescent="0.2">
      <c r="A772" s="3"/>
      <c r="B772" s="6"/>
      <c r="C772" s="6"/>
      <c r="D772" s="6"/>
    </row>
    <row r="773" spans="1:4" x14ac:dyDescent="0.2">
      <c r="A773" s="3"/>
      <c r="B773" s="6"/>
      <c r="C773" s="6"/>
      <c r="D773" s="6"/>
    </row>
    <row r="774" spans="1:4" x14ac:dyDescent="0.2">
      <c r="A774" s="3"/>
      <c r="B774" s="6"/>
      <c r="C774" s="6"/>
      <c r="D774" s="6"/>
    </row>
    <row r="775" spans="1:4" x14ac:dyDescent="0.2">
      <c r="A775" s="3"/>
      <c r="B775" s="6"/>
      <c r="C775" s="6"/>
      <c r="D775" s="6"/>
    </row>
    <row r="776" spans="1:4" x14ac:dyDescent="0.2">
      <c r="A776" s="3"/>
      <c r="B776" s="6"/>
      <c r="C776" s="6"/>
      <c r="D776" s="6"/>
    </row>
    <row r="777" spans="1:4" x14ac:dyDescent="0.2">
      <c r="A777" s="3"/>
      <c r="B777" s="6"/>
      <c r="C777" s="6"/>
      <c r="D777" s="6"/>
    </row>
    <row r="778" spans="1:4" x14ac:dyDescent="0.2">
      <c r="A778" s="3"/>
      <c r="B778" s="6"/>
      <c r="C778" s="6"/>
      <c r="D778" s="6"/>
    </row>
    <row r="779" spans="1:4" x14ac:dyDescent="0.2">
      <c r="A779" s="3"/>
      <c r="B779" s="6"/>
      <c r="C779" s="6"/>
      <c r="D779" s="6"/>
    </row>
    <row r="780" spans="1:4" x14ac:dyDescent="0.2">
      <c r="A780" s="3"/>
      <c r="B780" s="6"/>
      <c r="C780" s="6"/>
      <c r="D780" s="6"/>
    </row>
    <row r="781" spans="1:4" x14ac:dyDescent="0.2">
      <c r="A781" s="3"/>
      <c r="B781" s="6"/>
      <c r="C781" s="6"/>
      <c r="D781" s="6"/>
    </row>
    <row r="782" spans="1:4" x14ac:dyDescent="0.2">
      <c r="A782" s="3"/>
      <c r="B782" s="6"/>
      <c r="C782" s="6"/>
      <c r="D782" s="6"/>
    </row>
    <row r="783" spans="1:4" x14ac:dyDescent="0.2">
      <c r="A783" s="3"/>
      <c r="B783" s="6"/>
      <c r="C783" s="6"/>
      <c r="D783" s="6"/>
    </row>
    <row r="784" spans="1:4" x14ac:dyDescent="0.2">
      <c r="A784" s="3"/>
      <c r="B784" s="6"/>
      <c r="C784" s="6"/>
      <c r="D784" s="6"/>
    </row>
    <row r="785" spans="1:4" x14ac:dyDescent="0.2">
      <c r="A785" s="3"/>
      <c r="B785" s="6"/>
      <c r="C785" s="6"/>
      <c r="D785" s="6"/>
    </row>
    <row r="786" spans="1:4" x14ac:dyDescent="0.2">
      <c r="A786" s="3"/>
      <c r="B786" s="6"/>
      <c r="C786" s="6"/>
      <c r="D786" s="6"/>
    </row>
    <row r="787" spans="1:4" x14ac:dyDescent="0.2">
      <c r="A787" s="3"/>
      <c r="B787" s="6"/>
      <c r="C787" s="6"/>
      <c r="D787" s="6"/>
    </row>
    <row r="788" spans="1:4" x14ac:dyDescent="0.2">
      <c r="A788" s="3"/>
      <c r="B788" s="6"/>
      <c r="C788" s="6"/>
      <c r="D788" s="6"/>
    </row>
    <row r="789" spans="1:4" x14ac:dyDescent="0.2">
      <c r="A789" s="3"/>
      <c r="B789" s="6"/>
      <c r="C789" s="6"/>
      <c r="D789" s="6"/>
    </row>
    <row r="790" spans="1:4" x14ac:dyDescent="0.2">
      <c r="A790" s="3"/>
      <c r="B790" s="6"/>
      <c r="C790" s="6"/>
      <c r="D790" s="6"/>
    </row>
    <row r="791" spans="1:4" x14ac:dyDescent="0.2">
      <c r="A791" s="3"/>
      <c r="B791" s="6"/>
      <c r="C791" s="6"/>
      <c r="D791" s="6"/>
    </row>
    <row r="792" spans="1:4" x14ac:dyDescent="0.2">
      <c r="A792" s="3"/>
      <c r="B792" s="6"/>
      <c r="C792" s="6"/>
      <c r="D792" s="6"/>
    </row>
    <row r="793" spans="1:4" x14ac:dyDescent="0.2">
      <c r="A793" s="3"/>
      <c r="B793" s="6"/>
      <c r="C793" s="6"/>
      <c r="D793" s="6"/>
    </row>
    <row r="794" spans="1:4" x14ac:dyDescent="0.2">
      <c r="A794" s="3"/>
      <c r="B794" s="6"/>
      <c r="C794" s="6"/>
      <c r="D794" s="6"/>
    </row>
    <row r="795" spans="1:4" x14ac:dyDescent="0.2">
      <c r="A795" s="3"/>
      <c r="B795" s="6"/>
      <c r="C795" s="6"/>
      <c r="D795" s="6"/>
    </row>
    <row r="796" spans="1:4" x14ac:dyDescent="0.2">
      <c r="A796" s="3"/>
      <c r="B796" s="6"/>
      <c r="C796" s="6"/>
      <c r="D796" s="6"/>
    </row>
    <row r="797" spans="1:4" x14ac:dyDescent="0.2">
      <c r="A797" s="3"/>
      <c r="B797" s="6"/>
      <c r="C797" s="6"/>
      <c r="D797" s="6"/>
    </row>
    <row r="798" spans="1:4" x14ac:dyDescent="0.2">
      <c r="A798" s="3"/>
      <c r="B798" s="6"/>
      <c r="C798" s="6"/>
      <c r="D798" s="6"/>
    </row>
    <row r="799" spans="1:4" x14ac:dyDescent="0.2">
      <c r="A799" s="3"/>
      <c r="B799" s="6"/>
      <c r="C799" s="6"/>
      <c r="D799" s="6"/>
    </row>
    <row r="800" spans="1:4" x14ac:dyDescent="0.2">
      <c r="A800" s="3"/>
      <c r="B800" s="6"/>
      <c r="C800" s="6"/>
      <c r="D800" s="6"/>
    </row>
    <row r="801" spans="1:4" x14ac:dyDescent="0.2">
      <c r="A801" s="3"/>
      <c r="B801" s="6"/>
      <c r="C801" s="6"/>
      <c r="D801" s="6"/>
    </row>
    <row r="802" spans="1:4" x14ac:dyDescent="0.2">
      <c r="A802" s="3"/>
      <c r="B802" s="6"/>
      <c r="C802" s="6"/>
      <c r="D802" s="6"/>
    </row>
    <row r="803" spans="1:4" x14ac:dyDescent="0.2">
      <c r="A803" s="3"/>
      <c r="B803" s="6"/>
      <c r="C803" s="6"/>
      <c r="D803" s="6"/>
    </row>
    <row r="804" spans="1:4" x14ac:dyDescent="0.2">
      <c r="A804" s="3"/>
      <c r="B804" s="6"/>
      <c r="C804" s="6"/>
      <c r="D804" s="6"/>
    </row>
    <row r="805" spans="1:4" x14ac:dyDescent="0.2">
      <c r="A805" s="3"/>
      <c r="B805" s="6"/>
      <c r="C805" s="6"/>
      <c r="D805" s="6"/>
    </row>
    <row r="806" spans="1:4" x14ac:dyDescent="0.2">
      <c r="A806" s="3"/>
      <c r="B806" s="6"/>
      <c r="C806" s="6"/>
      <c r="D806" s="6"/>
    </row>
    <row r="807" spans="1:4" x14ac:dyDescent="0.2">
      <c r="A807" s="3"/>
      <c r="B807" s="6"/>
      <c r="C807" s="6"/>
      <c r="D807" s="6"/>
    </row>
    <row r="808" spans="1:4" x14ac:dyDescent="0.2">
      <c r="A808" s="3"/>
      <c r="B808" s="6"/>
      <c r="C808" s="6"/>
      <c r="D808" s="6"/>
    </row>
    <row r="809" spans="1:4" x14ac:dyDescent="0.2">
      <c r="A809" s="3"/>
      <c r="B809" s="6"/>
      <c r="C809" s="6"/>
      <c r="D809" s="6"/>
    </row>
    <row r="810" spans="1:4" x14ac:dyDescent="0.2">
      <c r="A810" s="3"/>
      <c r="B810" s="6"/>
      <c r="C810" s="6"/>
      <c r="D810" s="6"/>
    </row>
    <row r="811" spans="1:4" x14ac:dyDescent="0.2">
      <c r="A811" s="3"/>
      <c r="B811" s="6"/>
      <c r="C811" s="6"/>
      <c r="D811" s="6"/>
    </row>
    <row r="812" spans="1:4" x14ac:dyDescent="0.2">
      <c r="A812" s="3"/>
      <c r="B812" s="6"/>
      <c r="C812" s="6"/>
      <c r="D812" s="6"/>
    </row>
    <row r="813" spans="1:4" x14ac:dyDescent="0.2">
      <c r="A813" s="3"/>
      <c r="B813" s="6"/>
      <c r="C813" s="6"/>
      <c r="D813" s="6"/>
    </row>
    <row r="814" spans="1:4" x14ac:dyDescent="0.2">
      <c r="A814" s="3"/>
      <c r="B814" s="6"/>
      <c r="C814" s="6"/>
      <c r="D814" s="6"/>
    </row>
    <row r="815" spans="1:4" x14ac:dyDescent="0.2">
      <c r="A815" s="3"/>
      <c r="B815" s="6"/>
      <c r="C815" s="6"/>
      <c r="D815" s="6"/>
    </row>
    <row r="816" spans="1:4" x14ac:dyDescent="0.2">
      <c r="A816" s="3"/>
      <c r="B816" s="6"/>
      <c r="C816" s="6"/>
      <c r="D816" s="6"/>
    </row>
    <row r="817" spans="1:4" x14ac:dyDescent="0.2">
      <c r="A817" s="3"/>
      <c r="B817" s="6"/>
      <c r="C817" s="6"/>
      <c r="D817" s="6"/>
    </row>
    <row r="818" spans="1:4" x14ac:dyDescent="0.2">
      <c r="A818" s="3"/>
      <c r="B818" s="6"/>
      <c r="C818" s="6"/>
      <c r="D818" s="6"/>
    </row>
    <row r="819" spans="1:4" x14ac:dyDescent="0.2">
      <c r="A819" s="3"/>
      <c r="B819" s="6"/>
      <c r="C819" s="6"/>
      <c r="D819" s="6"/>
    </row>
    <row r="820" spans="1:4" x14ac:dyDescent="0.2">
      <c r="A820" s="3"/>
      <c r="B820" s="6"/>
      <c r="C820" s="6"/>
      <c r="D820" s="6"/>
    </row>
    <row r="821" spans="1:4" x14ac:dyDescent="0.2">
      <c r="A821" s="3"/>
      <c r="B821" s="6"/>
      <c r="C821" s="6"/>
      <c r="D821" s="6"/>
    </row>
    <row r="822" spans="1:4" x14ac:dyDescent="0.2">
      <c r="A822" s="3"/>
      <c r="B822" s="6"/>
      <c r="C822" s="6"/>
      <c r="D822" s="6"/>
    </row>
    <row r="823" spans="1:4" x14ac:dyDescent="0.2">
      <c r="A823" s="3"/>
      <c r="B823" s="6"/>
      <c r="C823" s="6"/>
      <c r="D823" s="6"/>
    </row>
    <row r="824" spans="1:4" x14ac:dyDescent="0.2">
      <c r="A824" s="3"/>
      <c r="B824" s="6"/>
      <c r="C824" s="6"/>
      <c r="D824" s="6"/>
    </row>
    <row r="825" spans="1:4" x14ac:dyDescent="0.2">
      <c r="A825" s="3"/>
      <c r="B825" s="6"/>
      <c r="C825" s="6"/>
      <c r="D825" s="6"/>
    </row>
    <row r="826" spans="1:4" x14ac:dyDescent="0.2">
      <c r="A826" s="3"/>
      <c r="B826" s="6"/>
      <c r="C826" s="6"/>
      <c r="D826" s="6"/>
    </row>
    <row r="827" spans="1:4" x14ac:dyDescent="0.2">
      <c r="A827" s="3"/>
      <c r="B827" s="6"/>
      <c r="C827" s="6"/>
      <c r="D827" s="6"/>
    </row>
    <row r="828" spans="1:4" x14ac:dyDescent="0.2">
      <c r="A828" s="3"/>
      <c r="B828" s="6"/>
      <c r="C828" s="6"/>
      <c r="D828" s="6"/>
    </row>
    <row r="829" spans="1:4" x14ac:dyDescent="0.2">
      <c r="A829" s="3"/>
      <c r="B829" s="6"/>
      <c r="C829" s="6"/>
      <c r="D829" s="6"/>
    </row>
    <row r="830" spans="1:4" x14ac:dyDescent="0.2">
      <c r="A830" s="3"/>
      <c r="B830" s="6"/>
      <c r="C830" s="6"/>
      <c r="D830" s="6"/>
    </row>
    <row r="831" spans="1:4" x14ac:dyDescent="0.2">
      <c r="A831" s="3"/>
      <c r="B831" s="6"/>
      <c r="C831" s="6"/>
      <c r="D831" s="6"/>
    </row>
    <row r="832" spans="1:4" x14ac:dyDescent="0.2">
      <c r="A832" s="3"/>
      <c r="B832" s="6"/>
      <c r="C832" s="6"/>
      <c r="D832" s="6"/>
    </row>
    <row r="833" spans="1:4" x14ac:dyDescent="0.2">
      <c r="A833" s="3"/>
      <c r="B833" s="6"/>
      <c r="C833" s="6"/>
      <c r="D833" s="6"/>
    </row>
    <row r="834" spans="1:4" x14ac:dyDescent="0.2">
      <c r="A834" s="3"/>
      <c r="B834" s="6"/>
      <c r="C834" s="6"/>
      <c r="D834" s="6"/>
    </row>
    <row r="835" spans="1:4" x14ac:dyDescent="0.2">
      <c r="A835" s="3"/>
      <c r="B835" s="6"/>
      <c r="C835" s="6"/>
      <c r="D835" s="6"/>
    </row>
    <row r="836" spans="1:4" x14ac:dyDescent="0.2">
      <c r="A836" s="3"/>
      <c r="B836" s="6"/>
      <c r="C836" s="6"/>
      <c r="D836" s="6"/>
    </row>
    <row r="837" spans="1:4" x14ac:dyDescent="0.2">
      <c r="A837" s="3"/>
      <c r="B837" s="6"/>
      <c r="C837" s="6"/>
      <c r="D837" s="6"/>
    </row>
    <row r="838" spans="1:4" x14ac:dyDescent="0.2">
      <c r="A838" s="3"/>
      <c r="B838" s="6"/>
      <c r="C838" s="6"/>
      <c r="D838" s="6"/>
    </row>
    <row r="839" spans="1:4" x14ac:dyDescent="0.2">
      <c r="A839" s="3"/>
      <c r="B839" s="6"/>
      <c r="C839" s="6"/>
      <c r="D839" s="6"/>
    </row>
    <row r="840" spans="1:4" x14ac:dyDescent="0.2">
      <c r="A840" s="3"/>
      <c r="B840" s="6"/>
      <c r="C840" s="6"/>
      <c r="D840" s="6"/>
    </row>
    <row r="841" spans="1:4" x14ac:dyDescent="0.2">
      <c r="A841" s="3"/>
      <c r="B841" s="6"/>
      <c r="C841" s="6"/>
      <c r="D841" s="6"/>
    </row>
    <row r="842" spans="1:4" x14ac:dyDescent="0.2">
      <c r="A842" s="3"/>
      <c r="B842" s="6"/>
      <c r="C842" s="6"/>
      <c r="D842" s="6"/>
    </row>
    <row r="843" spans="1:4" x14ac:dyDescent="0.2">
      <c r="A843" s="3"/>
      <c r="B843" s="6"/>
      <c r="C843" s="6"/>
      <c r="D843" s="6"/>
    </row>
    <row r="844" spans="1:4" x14ac:dyDescent="0.2">
      <c r="A844" s="3"/>
      <c r="B844" s="6"/>
      <c r="C844" s="6"/>
      <c r="D844" s="6"/>
    </row>
    <row r="845" spans="1:4" x14ac:dyDescent="0.2">
      <c r="A845" s="3"/>
      <c r="B845" s="6"/>
      <c r="C845" s="6"/>
      <c r="D845" s="6"/>
    </row>
    <row r="846" spans="1:4" x14ac:dyDescent="0.2">
      <c r="A846" s="3"/>
      <c r="B846" s="6"/>
      <c r="C846" s="6"/>
      <c r="D846" s="6"/>
    </row>
    <row r="847" spans="1:4" x14ac:dyDescent="0.2">
      <c r="A847" s="3"/>
      <c r="B847" s="6"/>
      <c r="C847" s="6"/>
      <c r="D847" s="6"/>
    </row>
    <row r="848" spans="1:4" x14ac:dyDescent="0.2">
      <c r="A848" s="3"/>
      <c r="B848" s="6"/>
      <c r="C848" s="6"/>
      <c r="D848" s="6"/>
    </row>
    <row r="849" spans="1:4" x14ac:dyDescent="0.2">
      <c r="A849" s="3"/>
      <c r="B849" s="6"/>
      <c r="C849" s="6"/>
      <c r="D849" s="6"/>
    </row>
    <row r="850" spans="1:4" x14ac:dyDescent="0.2">
      <c r="A850" s="3"/>
      <c r="B850" s="6"/>
      <c r="C850" s="6"/>
      <c r="D850" s="6"/>
    </row>
    <row r="851" spans="1:4" x14ac:dyDescent="0.2">
      <c r="A851" s="3"/>
      <c r="B851" s="6"/>
      <c r="C851" s="6"/>
      <c r="D851" s="6"/>
    </row>
    <row r="852" spans="1:4" x14ac:dyDescent="0.2">
      <c r="A852" s="3"/>
      <c r="B852" s="6"/>
      <c r="C852" s="6"/>
      <c r="D852" s="6"/>
    </row>
    <row r="853" spans="1:4" x14ac:dyDescent="0.2">
      <c r="A853" s="3"/>
      <c r="B853" s="6"/>
      <c r="C853" s="6"/>
      <c r="D853" s="6"/>
    </row>
    <row r="854" spans="1:4" x14ac:dyDescent="0.2">
      <c r="A854" s="3"/>
      <c r="B854" s="6"/>
      <c r="C854" s="6"/>
      <c r="D854" s="6"/>
    </row>
    <row r="855" spans="1:4" x14ac:dyDescent="0.2">
      <c r="A855" s="3"/>
      <c r="B855" s="6"/>
      <c r="C855" s="6"/>
      <c r="D855" s="6"/>
    </row>
    <row r="856" spans="1:4" x14ac:dyDescent="0.2">
      <c r="A856" s="3"/>
      <c r="B856" s="6"/>
      <c r="C856" s="6"/>
      <c r="D856" s="6"/>
    </row>
    <row r="857" spans="1:4" x14ac:dyDescent="0.2">
      <c r="A857" s="3"/>
      <c r="B857" s="6"/>
      <c r="C857" s="6"/>
      <c r="D857" s="6"/>
    </row>
    <row r="858" spans="1:4" x14ac:dyDescent="0.2">
      <c r="A858" s="3"/>
      <c r="B858" s="6"/>
      <c r="C858" s="6"/>
      <c r="D858" s="6"/>
    </row>
    <row r="859" spans="1:4" x14ac:dyDescent="0.2">
      <c r="A859" s="3"/>
      <c r="B859" s="6"/>
      <c r="C859" s="6"/>
      <c r="D859" s="6"/>
    </row>
    <row r="860" spans="1:4" x14ac:dyDescent="0.2">
      <c r="A860" s="3"/>
      <c r="B860" s="6"/>
      <c r="C860" s="6"/>
      <c r="D860" s="6"/>
    </row>
    <row r="861" spans="1:4" x14ac:dyDescent="0.2">
      <c r="A861" s="3"/>
      <c r="B861" s="6"/>
      <c r="C861" s="6"/>
      <c r="D861" s="6"/>
    </row>
    <row r="862" spans="1:4" x14ac:dyDescent="0.2">
      <c r="A862" s="3"/>
      <c r="B862" s="6"/>
      <c r="C862" s="6"/>
      <c r="D862" s="6"/>
    </row>
    <row r="863" spans="1:4" x14ac:dyDescent="0.2">
      <c r="A863" s="3"/>
      <c r="B863" s="6"/>
      <c r="C863" s="6"/>
      <c r="D863" s="6"/>
    </row>
    <row r="864" spans="1:4" x14ac:dyDescent="0.2">
      <c r="A864" s="3"/>
      <c r="B864" s="6"/>
      <c r="C864" s="6"/>
      <c r="D864" s="6"/>
    </row>
    <row r="865" spans="1:4" x14ac:dyDescent="0.2">
      <c r="A865" s="3"/>
      <c r="B865" s="6"/>
      <c r="C865" s="6"/>
      <c r="D865" s="6"/>
    </row>
    <row r="866" spans="1:4" x14ac:dyDescent="0.2">
      <c r="A866" s="3"/>
      <c r="B866" s="6"/>
      <c r="C866" s="6"/>
      <c r="D866" s="6"/>
    </row>
    <row r="867" spans="1:4" x14ac:dyDescent="0.2">
      <c r="A867" s="3"/>
      <c r="B867" s="6"/>
      <c r="C867" s="6"/>
      <c r="D867" s="6"/>
    </row>
    <row r="868" spans="1:4" x14ac:dyDescent="0.2">
      <c r="A868" s="3"/>
      <c r="B868" s="6"/>
      <c r="C868" s="6"/>
      <c r="D868" s="6"/>
    </row>
    <row r="869" spans="1:4" x14ac:dyDescent="0.2">
      <c r="A869" s="3"/>
      <c r="B869" s="6"/>
      <c r="C869" s="6"/>
      <c r="D869" s="6"/>
    </row>
    <row r="870" spans="1:4" x14ac:dyDescent="0.2">
      <c r="A870" s="3"/>
      <c r="B870" s="6"/>
      <c r="C870" s="6"/>
      <c r="D870" s="6"/>
    </row>
    <row r="871" spans="1:4" x14ac:dyDescent="0.2">
      <c r="A871" s="3"/>
      <c r="B871" s="6"/>
      <c r="C871" s="6"/>
      <c r="D871" s="6"/>
    </row>
    <row r="872" spans="1:4" x14ac:dyDescent="0.2">
      <c r="A872" s="3"/>
      <c r="B872" s="6"/>
      <c r="C872" s="6"/>
      <c r="D872" s="6"/>
    </row>
    <row r="873" spans="1:4" x14ac:dyDescent="0.2">
      <c r="A873" s="3"/>
      <c r="B873" s="6"/>
      <c r="C873" s="6"/>
      <c r="D873" s="6"/>
    </row>
    <row r="874" spans="1:4" x14ac:dyDescent="0.2">
      <c r="A874" s="3"/>
      <c r="B874" s="6"/>
      <c r="C874" s="6"/>
      <c r="D874" s="6"/>
    </row>
    <row r="875" spans="1:4" x14ac:dyDescent="0.2">
      <c r="A875" s="3"/>
      <c r="B875" s="6"/>
      <c r="C875" s="6"/>
      <c r="D875" s="6"/>
    </row>
    <row r="876" spans="1:4" x14ac:dyDescent="0.2">
      <c r="A876" s="3"/>
      <c r="B876" s="6"/>
      <c r="C876" s="6"/>
      <c r="D876" s="6"/>
    </row>
    <row r="877" spans="1:4" x14ac:dyDescent="0.2">
      <c r="A877" s="3"/>
      <c r="B877" s="6"/>
      <c r="C877" s="6"/>
      <c r="D877" s="6"/>
    </row>
    <row r="878" spans="1:4" x14ac:dyDescent="0.2">
      <c r="A878" s="3"/>
      <c r="B878" s="6"/>
      <c r="C878" s="6"/>
      <c r="D878" s="6"/>
    </row>
    <row r="879" spans="1:4" x14ac:dyDescent="0.2">
      <c r="A879" s="3"/>
      <c r="B879" s="6"/>
      <c r="C879" s="6"/>
      <c r="D879" s="6"/>
    </row>
    <row r="880" spans="1:4" x14ac:dyDescent="0.2">
      <c r="A880" s="3"/>
      <c r="B880" s="6"/>
      <c r="C880" s="6"/>
      <c r="D880" s="6"/>
    </row>
    <row r="881" spans="1:4" x14ac:dyDescent="0.2">
      <c r="A881" s="3"/>
      <c r="B881" s="6"/>
      <c r="C881" s="6"/>
      <c r="D881" s="6"/>
    </row>
    <row r="882" spans="1:4" x14ac:dyDescent="0.2">
      <c r="A882" s="3"/>
      <c r="B882" s="6"/>
      <c r="C882" s="6"/>
      <c r="D882" s="6"/>
    </row>
    <row r="883" spans="1:4" x14ac:dyDescent="0.2">
      <c r="A883" s="3"/>
      <c r="B883" s="6"/>
      <c r="C883" s="6"/>
      <c r="D883" s="6"/>
    </row>
    <row r="884" spans="1:4" x14ac:dyDescent="0.2">
      <c r="A884" s="3"/>
      <c r="B884" s="6"/>
      <c r="C884" s="6"/>
      <c r="D884" s="6"/>
    </row>
    <row r="885" spans="1:4" x14ac:dyDescent="0.2">
      <c r="A885" s="3"/>
      <c r="B885" s="6"/>
      <c r="C885" s="6"/>
      <c r="D885" s="6"/>
    </row>
    <row r="886" spans="1:4" x14ac:dyDescent="0.2">
      <c r="A886" s="3"/>
      <c r="B886" s="6"/>
      <c r="C886" s="6"/>
      <c r="D886" s="6"/>
    </row>
    <row r="887" spans="1:4" x14ac:dyDescent="0.2">
      <c r="A887" s="3"/>
      <c r="B887" s="6"/>
      <c r="C887" s="6"/>
      <c r="D887" s="6"/>
    </row>
    <row r="888" spans="1:4" x14ac:dyDescent="0.2">
      <c r="A888" s="3"/>
      <c r="B888" s="6"/>
      <c r="C888" s="6"/>
      <c r="D888" s="6"/>
    </row>
    <row r="889" spans="1:4" x14ac:dyDescent="0.2">
      <c r="A889" s="3"/>
      <c r="B889" s="6"/>
      <c r="C889" s="6"/>
      <c r="D889" s="6"/>
    </row>
    <row r="890" spans="1:4" x14ac:dyDescent="0.2">
      <c r="A890" s="3"/>
      <c r="B890" s="6"/>
      <c r="C890" s="6"/>
      <c r="D890" s="6"/>
    </row>
    <row r="891" spans="1:4" x14ac:dyDescent="0.2">
      <c r="A891" s="3"/>
      <c r="B891" s="6"/>
      <c r="C891" s="6"/>
      <c r="D891" s="6"/>
    </row>
    <row r="892" spans="1:4" x14ac:dyDescent="0.2">
      <c r="A892" s="3"/>
      <c r="B892" s="6"/>
      <c r="C892" s="6"/>
      <c r="D892" s="6"/>
    </row>
    <row r="893" spans="1:4" x14ac:dyDescent="0.2">
      <c r="A893" s="3"/>
      <c r="B893" s="6"/>
      <c r="C893" s="6"/>
      <c r="D893" s="6"/>
    </row>
    <row r="894" spans="1:4" x14ac:dyDescent="0.2">
      <c r="A894" s="3"/>
      <c r="B894" s="6"/>
      <c r="C894" s="6"/>
      <c r="D894" s="6"/>
    </row>
    <row r="895" spans="1:4" x14ac:dyDescent="0.2">
      <c r="A895" s="3"/>
      <c r="B895" s="6"/>
      <c r="C895" s="6"/>
      <c r="D895" s="6"/>
    </row>
    <row r="896" spans="1:4" x14ac:dyDescent="0.2">
      <c r="A896" s="3"/>
      <c r="B896" s="6"/>
      <c r="C896" s="6"/>
      <c r="D896" s="6"/>
    </row>
    <row r="897" spans="1:4" x14ac:dyDescent="0.2">
      <c r="A897" s="3"/>
      <c r="B897" s="6"/>
      <c r="C897" s="6"/>
      <c r="D897" s="6"/>
    </row>
    <row r="898" spans="1:4" x14ac:dyDescent="0.2">
      <c r="A898" s="3"/>
      <c r="B898" s="6"/>
      <c r="C898" s="6"/>
      <c r="D898" s="6"/>
    </row>
    <row r="899" spans="1:4" x14ac:dyDescent="0.2">
      <c r="A899" s="3"/>
      <c r="B899" s="6"/>
      <c r="C899" s="6"/>
      <c r="D899" s="6"/>
    </row>
    <row r="900" spans="1:4" x14ac:dyDescent="0.2">
      <c r="A900" s="3"/>
      <c r="B900" s="6"/>
      <c r="C900" s="6"/>
      <c r="D900" s="6"/>
    </row>
    <row r="901" spans="1:4" x14ac:dyDescent="0.2">
      <c r="A901" s="3"/>
      <c r="B901" s="6"/>
      <c r="C901" s="6"/>
      <c r="D901" s="6"/>
    </row>
    <row r="902" spans="1:4" x14ac:dyDescent="0.2">
      <c r="A902" s="3"/>
      <c r="B902" s="6"/>
      <c r="C902" s="6"/>
      <c r="D902" s="6"/>
    </row>
    <row r="903" spans="1:4" x14ac:dyDescent="0.2">
      <c r="A903" s="3"/>
      <c r="B903" s="6"/>
      <c r="C903" s="6"/>
      <c r="D903" s="6"/>
    </row>
    <row r="904" spans="1:4" x14ac:dyDescent="0.2">
      <c r="A904" s="3"/>
      <c r="B904" s="6"/>
      <c r="C904" s="6"/>
      <c r="D904" s="6"/>
    </row>
    <row r="905" spans="1:4" x14ac:dyDescent="0.2">
      <c r="A905" s="3"/>
      <c r="B905" s="6"/>
      <c r="C905" s="6"/>
      <c r="D905" s="6"/>
    </row>
    <row r="906" spans="1:4" x14ac:dyDescent="0.2">
      <c r="A906" s="3"/>
      <c r="B906" s="6"/>
      <c r="C906" s="6"/>
      <c r="D906" s="6"/>
    </row>
    <row r="907" spans="1:4" x14ac:dyDescent="0.2">
      <c r="A907" s="3"/>
      <c r="B907" s="6"/>
      <c r="C907" s="6"/>
      <c r="D907" s="6"/>
    </row>
    <row r="908" spans="1:4" x14ac:dyDescent="0.2">
      <c r="A908" s="3"/>
      <c r="B908" s="6"/>
      <c r="C908" s="6"/>
      <c r="D908" s="6"/>
    </row>
    <row r="909" spans="1:4" x14ac:dyDescent="0.2">
      <c r="A909" s="3"/>
      <c r="B909" s="6"/>
      <c r="C909" s="6"/>
      <c r="D909" s="6"/>
    </row>
    <row r="910" spans="1:4" x14ac:dyDescent="0.2">
      <c r="A910" s="3"/>
      <c r="B910" s="6"/>
      <c r="C910" s="6"/>
      <c r="D910" s="6"/>
    </row>
    <row r="911" spans="1:4" x14ac:dyDescent="0.2">
      <c r="A911" s="3"/>
      <c r="B911" s="6"/>
      <c r="C911" s="6"/>
      <c r="D911" s="6"/>
    </row>
    <row r="912" spans="1:4" x14ac:dyDescent="0.2">
      <c r="A912" s="3"/>
      <c r="B912" s="6"/>
      <c r="C912" s="6"/>
      <c r="D912" s="6"/>
    </row>
    <row r="913" spans="1:4" x14ac:dyDescent="0.2">
      <c r="A913" s="3"/>
      <c r="B913" s="6"/>
      <c r="C913" s="6"/>
      <c r="D913" s="6"/>
    </row>
    <row r="914" spans="1:4" x14ac:dyDescent="0.2">
      <c r="A914" s="3"/>
      <c r="B914" s="6"/>
      <c r="C914" s="6"/>
      <c r="D914" s="6"/>
    </row>
    <row r="915" spans="1:4" x14ac:dyDescent="0.2">
      <c r="A915" s="3"/>
      <c r="B915" s="6"/>
      <c r="C915" s="6"/>
      <c r="D915" s="6"/>
    </row>
    <row r="916" spans="1:4" x14ac:dyDescent="0.2">
      <c r="A916" s="3"/>
      <c r="B916" s="6"/>
      <c r="C916" s="6"/>
      <c r="D916" s="6"/>
    </row>
    <row r="917" spans="1:4" x14ac:dyDescent="0.2">
      <c r="A917" s="3"/>
      <c r="B917" s="6"/>
      <c r="C917" s="6"/>
      <c r="D917" s="6"/>
    </row>
    <row r="918" spans="1:4" x14ac:dyDescent="0.2">
      <c r="A918" s="3"/>
      <c r="B918" s="6"/>
      <c r="C918" s="6"/>
      <c r="D918" s="6"/>
    </row>
    <row r="919" spans="1:4" x14ac:dyDescent="0.2">
      <c r="A919" s="3"/>
      <c r="B919" s="6"/>
      <c r="C919" s="6"/>
      <c r="D919" s="6"/>
    </row>
    <row r="920" spans="1:4" x14ac:dyDescent="0.2">
      <c r="A920" s="3"/>
      <c r="B920" s="6"/>
      <c r="C920" s="6"/>
      <c r="D920" s="6"/>
    </row>
    <row r="921" spans="1:4" x14ac:dyDescent="0.2">
      <c r="A921" s="3"/>
      <c r="B921" s="6"/>
      <c r="C921" s="6"/>
      <c r="D921" s="6"/>
    </row>
    <row r="922" spans="1:4" x14ac:dyDescent="0.2">
      <c r="A922" s="3"/>
      <c r="B922" s="6"/>
      <c r="C922" s="6"/>
      <c r="D922" s="6"/>
    </row>
    <row r="923" spans="1:4" x14ac:dyDescent="0.2">
      <c r="A923" s="3"/>
      <c r="B923" s="6"/>
      <c r="C923" s="6"/>
      <c r="D923" s="6"/>
    </row>
    <row r="924" spans="1:4" x14ac:dyDescent="0.2">
      <c r="A924" s="3"/>
      <c r="B924" s="6"/>
      <c r="C924" s="6"/>
      <c r="D924" s="6"/>
    </row>
    <row r="925" spans="1:4" x14ac:dyDescent="0.2">
      <c r="A925" s="3"/>
      <c r="B925" s="6"/>
      <c r="C925" s="6"/>
      <c r="D925" s="6"/>
    </row>
    <row r="926" spans="1:4" x14ac:dyDescent="0.2">
      <c r="A926" s="3"/>
      <c r="B926" s="6"/>
      <c r="C926" s="6"/>
      <c r="D926" s="6"/>
    </row>
    <row r="927" spans="1:4" x14ac:dyDescent="0.2">
      <c r="A927" s="3"/>
      <c r="B927" s="6"/>
      <c r="C927" s="6"/>
      <c r="D927" s="6"/>
    </row>
    <row r="928" spans="1:4" x14ac:dyDescent="0.2">
      <c r="A928" s="3"/>
      <c r="B928" s="6"/>
      <c r="C928" s="6"/>
      <c r="D928" s="6"/>
    </row>
    <row r="929" spans="1:4" x14ac:dyDescent="0.2">
      <c r="A929" s="3"/>
      <c r="B929" s="6"/>
      <c r="C929" s="6"/>
      <c r="D929" s="6"/>
    </row>
    <row r="930" spans="1:4" x14ac:dyDescent="0.2">
      <c r="A930" s="3"/>
      <c r="B930" s="6"/>
      <c r="C930" s="6"/>
      <c r="D930" s="6"/>
    </row>
    <row r="931" spans="1:4" x14ac:dyDescent="0.2">
      <c r="A931" s="3"/>
      <c r="B931" s="6"/>
      <c r="C931" s="6"/>
      <c r="D931" s="6"/>
    </row>
    <row r="932" spans="1:4" x14ac:dyDescent="0.2">
      <c r="A932" s="3"/>
      <c r="B932" s="6"/>
      <c r="C932" s="6"/>
      <c r="D932" s="6"/>
    </row>
    <row r="933" spans="1:4" x14ac:dyDescent="0.2">
      <c r="A933" s="3"/>
      <c r="B933" s="6"/>
      <c r="C933" s="6"/>
      <c r="D933" s="6"/>
    </row>
    <row r="934" spans="1:4" x14ac:dyDescent="0.2">
      <c r="A934" s="3"/>
      <c r="B934" s="6"/>
      <c r="C934" s="6"/>
      <c r="D934" s="6"/>
    </row>
    <row r="935" spans="1:4" x14ac:dyDescent="0.2">
      <c r="A935" s="3"/>
      <c r="B935" s="6"/>
      <c r="C935" s="6"/>
      <c r="D935" s="6"/>
    </row>
    <row r="936" spans="1:4" x14ac:dyDescent="0.2">
      <c r="A936" s="3"/>
      <c r="B936" s="6"/>
      <c r="C936" s="6"/>
      <c r="D936" s="6"/>
    </row>
    <row r="937" spans="1:4" x14ac:dyDescent="0.2">
      <c r="A937" s="3"/>
      <c r="B937" s="6"/>
      <c r="C937" s="6"/>
      <c r="D937" s="6"/>
    </row>
    <row r="938" spans="1:4" x14ac:dyDescent="0.2">
      <c r="A938" s="3"/>
      <c r="B938" s="6"/>
      <c r="C938" s="6"/>
      <c r="D938" s="6"/>
    </row>
    <row r="939" spans="1:4" x14ac:dyDescent="0.2">
      <c r="A939" s="3"/>
      <c r="B939" s="6"/>
      <c r="C939" s="6"/>
      <c r="D939" s="6"/>
    </row>
    <row r="940" spans="1:4" x14ac:dyDescent="0.2">
      <c r="A940" s="3"/>
      <c r="B940" s="6"/>
      <c r="C940" s="6"/>
      <c r="D940" s="6"/>
    </row>
    <row r="941" spans="1:4" x14ac:dyDescent="0.2">
      <c r="A941" s="3"/>
      <c r="B941" s="6"/>
      <c r="C941" s="6"/>
      <c r="D941" s="6"/>
    </row>
    <row r="942" spans="1:4" x14ac:dyDescent="0.2">
      <c r="A942" s="3"/>
      <c r="B942" s="6"/>
      <c r="C942" s="6"/>
      <c r="D942" s="6"/>
    </row>
    <row r="943" spans="1:4" x14ac:dyDescent="0.2">
      <c r="A943" s="3"/>
      <c r="B943" s="6"/>
      <c r="C943" s="6"/>
      <c r="D943" s="6"/>
    </row>
    <row r="944" spans="1:4" x14ac:dyDescent="0.2">
      <c r="A944" s="3"/>
      <c r="B944" s="6"/>
      <c r="C944" s="6"/>
      <c r="D944" s="6"/>
    </row>
    <row r="945" spans="1:4" x14ac:dyDescent="0.2">
      <c r="A945" s="3"/>
      <c r="B945" s="6"/>
      <c r="C945" s="6"/>
      <c r="D945" s="6"/>
    </row>
    <row r="946" spans="1:4" x14ac:dyDescent="0.2">
      <c r="A946" s="3"/>
      <c r="B946" s="6"/>
      <c r="C946" s="6"/>
      <c r="D946" s="6"/>
    </row>
    <row r="947" spans="1:4" x14ac:dyDescent="0.2">
      <c r="A947" s="3"/>
      <c r="B947" s="6"/>
      <c r="C947" s="6"/>
      <c r="D947" s="6"/>
    </row>
    <row r="948" spans="1:4" x14ac:dyDescent="0.2">
      <c r="A948" s="3"/>
      <c r="B948" s="6"/>
      <c r="C948" s="6"/>
      <c r="D948" s="6"/>
    </row>
    <row r="949" spans="1:4" x14ac:dyDescent="0.2">
      <c r="A949" s="3"/>
      <c r="B949" s="6"/>
      <c r="C949" s="6"/>
      <c r="D949" s="6"/>
    </row>
    <row r="950" spans="1:4" x14ac:dyDescent="0.2">
      <c r="A950" s="3"/>
      <c r="B950" s="6"/>
      <c r="C950" s="6"/>
      <c r="D950" s="6"/>
    </row>
    <row r="951" spans="1:4" x14ac:dyDescent="0.2">
      <c r="A951" s="3"/>
      <c r="B951" s="6"/>
      <c r="C951" s="6"/>
      <c r="D951" s="6"/>
    </row>
    <row r="952" spans="1:4" x14ac:dyDescent="0.2">
      <c r="A952" s="3"/>
      <c r="B952" s="6"/>
      <c r="C952" s="6"/>
      <c r="D952" s="6"/>
    </row>
    <row r="953" spans="1:4" x14ac:dyDescent="0.2">
      <c r="A953" s="3"/>
      <c r="B953" s="6"/>
      <c r="C953" s="6"/>
      <c r="D953" s="6"/>
    </row>
    <row r="954" spans="1:4" x14ac:dyDescent="0.2">
      <c r="A954" s="3"/>
      <c r="B954" s="6"/>
      <c r="C954" s="6"/>
      <c r="D954" s="6"/>
    </row>
    <row r="955" spans="1:4" x14ac:dyDescent="0.2">
      <c r="A955" s="3"/>
      <c r="B955" s="6"/>
      <c r="C955" s="6"/>
      <c r="D955" s="6"/>
    </row>
    <row r="956" spans="1:4" x14ac:dyDescent="0.2">
      <c r="A956" s="3"/>
      <c r="B956" s="6"/>
      <c r="C956" s="6"/>
      <c r="D956" s="6"/>
    </row>
    <row r="957" spans="1:4" x14ac:dyDescent="0.2">
      <c r="A957" s="3"/>
      <c r="B957" s="6"/>
      <c r="C957" s="6"/>
      <c r="D957" s="6"/>
    </row>
    <row r="958" spans="1:4" x14ac:dyDescent="0.2">
      <c r="A958" s="3"/>
      <c r="B958" s="6"/>
      <c r="C958" s="6"/>
      <c r="D958" s="6"/>
    </row>
    <row r="959" spans="1:4" x14ac:dyDescent="0.2">
      <c r="A959" s="3"/>
      <c r="B959" s="6"/>
      <c r="C959" s="6"/>
      <c r="D959" s="6"/>
    </row>
    <row r="960" spans="1:4" x14ac:dyDescent="0.2">
      <c r="A960" s="3"/>
      <c r="B960" s="6"/>
      <c r="C960" s="6"/>
      <c r="D960" s="6"/>
    </row>
    <row r="961" spans="1:4" x14ac:dyDescent="0.2">
      <c r="A961" s="3"/>
      <c r="B961" s="6"/>
      <c r="C961" s="6"/>
      <c r="D961" s="6"/>
    </row>
    <row r="962" spans="1:4" x14ac:dyDescent="0.2">
      <c r="A962" s="3"/>
      <c r="B962" s="6"/>
      <c r="C962" s="6"/>
      <c r="D962" s="6"/>
    </row>
    <row r="963" spans="1:4" x14ac:dyDescent="0.2">
      <c r="A963" s="3"/>
      <c r="B963" s="6"/>
      <c r="C963" s="6"/>
      <c r="D963" s="6"/>
    </row>
    <row r="964" spans="1:4" x14ac:dyDescent="0.2">
      <c r="A964" s="3"/>
      <c r="B964" s="6"/>
      <c r="C964" s="6"/>
      <c r="D964" s="6"/>
    </row>
    <row r="965" spans="1:4" x14ac:dyDescent="0.2">
      <c r="A965" s="3"/>
      <c r="B965" s="6"/>
      <c r="C965" s="6"/>
      <c r="D965" s="6"/>
    </row>
    <row r="966" spans="1:4" x14ac:dyDescent="0.2">
      <c r="A966" s="3"/>
      <c r="B966" s="6"/>
      <c r="C966" s="6"/>
      <c r="D966" s="6"/>
    </row>
    <row r="967" spans="1:4" x14ac:dyDescent="0.2">
      <c r="A967" s="3"/>
      <c r="B967" s="6"/>
      <c r="C967" s="6"/>
      <c r="D967" s="6"/>
    </row>
    <row r="968" spans="1:4" x14ac:dyDescent="0.2">
      <c r="A968" s="3"/>
      <c r="B968" s="6"/>
      <c r="C968" s="6"/>
      <c r="D968" s="6"/>
    </row>
    <row r="969" spans="1:4" x14ac:dyDescent="0.2">
      <c r="A969" s="3"/>
      <c r="B969" s="6"/>
      <c r="C969" s="6"/>
      <c r="D969" s="6"/>
    </row>
    <row r="970" spans="1:4" x14ac:dyDescent="0.2">
      <c r="A970" s="3"/>
      <c r="B970" s="6"/>
      <c r="C970" s="6"/>
      <c r="D970" s="6"/>
    </row>
    <row r="971" spans="1:4" x14ac:dyDescent="0.2">
      <c r="A971" s="3"/>
      <c r="B971" s="6"/>
      <c r="C971" s="6"/>
      <c r="D971" s="6"/>
    </row>
    <row r="972" spans="1:4" x14ac:dyDescent="0.2">
      <c r="A972" s="3"/>
      <c r="B972" s="6"/>
      <c r="C972" s="6"/>
      <c r="D972" s="6"/>
    </row>
    <row r="973" spans="1:4" x14ac:dyDescent="0.2">
      <c r="A973" s="3"/>
      <c r="B973" s="6"/>
      <c r="C973" s="6"/>
      <c r="D973" s="6"/>
    </row>
    <row r="974" spans="1:4" x14ac:dyDescent="0.2">
      <c r="A974" s="3"/>
      <c r="B974" s="6"/>
      <c r="C974" s="6"/>
      <c r="D974" s="6"/>
    </row>
    <row r="975" spans="1:4" x14ac:dyDescent="0.2">
      <c r="A975" s="3"/>
      <c r="B975" s="6"/>
      <c r="C975" s="6"/>
      <c r="D975" s="6"/>
    </row>
    <row r="976" spans="1:4" x14ac:dyDescent="0.2">
      <c r="A976" s="3"/>
      <c r="B976" s="6"/>
      <c r="C976" s="6"/>
      <c r="D976" s="6"/>
    </row>
    <row r="977" spans="1:4" x14ac:dyDescent="0.2">
      <c r="A977" s="3"/>
      <c r="B977" s="6"/>
      <c r="C977" s="6"/>
      <c r="D977" s="6"/>
    </row>
    <row r="978" spans="1:4" x14ac:dyDescent="0.2">
      <c r="A978" s="3"/>
      <c r="B978" s="6"/>
      <c r="C978" s="6"/>
      <c r="D978" s="6"/>
    </row>
    <row r="979" spans="1:4" x14ac:dyDescent="0.2">
      <c r="A979" s="3"/>
      <c r="B979" s="6"/>
      <c r="C979" s="6"/>
      <c r="D979" s="6"/>
    </row>
    <row r="980" spans="1:4" x14ac:dyDescent="0.2">
      <c r="A980" s="3"/>
      <c r="B980" s="6"/>
      <c r="C980" s="6"/>
      <c r="D980" s="6"/>
    </row>
    <row r="981" spans="1:4" x14ac:dyDescent="0.2">
      <c r="A981" s="3"/>
      <c r="B981" s="6"/>
      <c r="C981" s="6"/>
      <c r="D981" s="6"/>
    </row>
    <row r="982" spans="1:4" x14ac:dyDescent="0.2">
      <c r="A982" s="3"/>
      <c r="B982" s="6"/>
      <c r="C982" s="6"/>
      <c r="D982" s="6"/>
    </row>
    <row r="983" spans="1:4" x14ac:dyDescent="0.2">
      <c r="A983" s="3"/>
      <c r="B983" s="6"/>
      <c r="C983" s="6"/>
      <c r="D983" s="6"/>
    </row>
    <row r="984" spans="1:4" x14ac:dyDescent="0.2">
      <c r="A984" s="3"/>
      <c r="B984" s="6"/>
      <c r="C984" s="6"/>
      <c r="D984" s="6"/>
    </row>
    <row r="985" spans="1:4" x14ac:dyDescent="0.2">
      <c r="A985" s="3"/>
      <c r="B985" s="6"/>
      <c r="C985" s="6"/>
      <c r="D985" s="6"/>
    </row>
    <row r="986" spans="1:4" x14ac:dyDescent="0.2">
      <c r="A986" s="3"/>
      <c r="B986" s="6"/>
      <c r="C986" s="6"/>
      <c r="D986" s="6"/>
    </row>
    <row r="987" spans="1:4" x14ac:dyDescent="0.2">
      <c r="A987" s="3"/>
      <c r="B987" s="6"/>
      <c r="C987" s="6"/>
      <c r="D987" s="6"/>
    </row>
    <row r="988" spans="1:4" x14ac:dyDescent="0.2">
      <c r="A988" s="3"/>
      <c r="B988" s="6"/>
      <c r="C988" s="6"/>
      <c r="D988" s="6"/>
    </row>
    <row r="989" spans="1:4" x14ac:dyDescent="0.2">
      <c r="A989" s="3"/>
      <c r="B989" s="6"/>
      <c r="C989" s="6"/>
      <c r="D989" s="6"/>
    </row>
    <row r="990" spans="1:4" x14ac:dyDescent="0.2">
      <c r="A990" s="3"/>
      <c r="B990" s="6"/>
      <c r="C990" s="6"/>
      <c r="D990" s="6"/>
    </row>
    <row r="991" spans="1:4" x14ac:dyDescent="0.2">
      <c r="A991" s="3"/>
      <c r="B991" s="6"/>
      <c r="C991" s="6"/>
      <c r="D991" s="6"/>
    </row>
    <row r="992" spans="1:4" x14ac:dyDescent="0.2">
      <c r="A992" s="3"/>
      <c r="B992" s="6"/>
      <c r="C992" s="6"/>
      <c r="D992" s="6"/>
    </row>
    <row r="993" spans="1:4" x14ac:dyDescent="0.2">
      <c r="A993" s="3"/>
      <c r="B993" s="6"/>
      <c r="C993" s="6"/>
      <c r="D993" s="6"/>
    </row>
    <row r="994" spans="1:4" x14ac:dyDescent="0.2">
      <c r="A994" s="3"/>
      <c r="B994" s="6"/>
      <c r="C994" s="6"/>
      <c r="D994" s="6"/>
    </row>
    <row r="995" spans="1:4" x14ac:dyDescent="0.2">
      <c r="A995" s="3"/>
      <c r="B995" s="6"/>
      <c r="C995" s="6"/>
      <c r="D995" s="6"/>
    </row>
    <row r="996" spans="1:4" x14ac:dyDescent="0.2">
      <c r="A996" s="3"/>
      <c r="B996" s="6"/>
      <c r="C996" s="6"/>
      <c r="D996" s="6"/>
    </row>
    <row r="997" spans="1:4" x14ac:dyDescent="0.2">
      <c r="A997" s="3"/>
      <c r="B997" s="6"/>
      <c r="C997" s="6"/>
      <c r="D997" s="6"/>
    </row>
    <row r="998" spans="1:4" x14ac:dyDescent="0.2">
      <c r="A998" s="3"/>
      <c r="B998" s="6"/>
      <c r="C998" s="6"/>
      <c r="D998" s="6"/>
    </row>
    <row r="999" spans="1:4" x14ac:dyDescent="0.2">
      <c r="A999" s="3"/>
      <c r="B999" s="6"/>
      <c r="C999" s="6"/>
      <c r="D999" s="6"/>
    </row>
    <row r="1000" spans="1:4" x14ac:dyDescent="0.2">
      <c r="A1000" s="3"/>
      <c r="B1000" s="6"/>
      <c r="C1000" s="6"/>
      <c r="D1000" s="6"/>
    </row>
    <row r="1001" spans="1:4" x14ac:dyDescent="0.2">
      <c r="A1001" s="3"/>
      <c r="B1001" s="6"/>
      <c r="C1001" s="6"/>
      <c r="D1001" s="6"/>
    </row>
    <row r="1002" spans="1:4" x14ac:dyDescent="0.2">
      <c r="A1002" s="3"/>
      <c r="B1002" s="6"/>
      <c r="C1002" s="6"/>
      <c r="D1002" s="6"/>
    </row>
    <row r="1003" spans="1:4" x14ac:dyDescent="0.2">
      <c r="A1003" s="3"/>
      <c r="B1003" s="6"/>
      <c r="C1003" s="6"/>
      <c r="D1003" s="6"/>
    </row>
    <row r="1004" spans="1:4" x14ac:dyDescent="0.2">
      <c r="A1004" s="3"/>
      <c r="B1004" s="6"/>
      <c r="C1004" s="6"/>
      <c r="D1004" s="6"/>
    </row>
    <row r="1005" spans="1:4" x14ac:dyDescent="0.2">
      <c r="A1005" s="3"/>
      <c r="B1005" s="6"/>
      <c r="C1005" s="6"/>
      <c r="D1005" s="6"/>
    </row>
    <row r="1006" spans="1:4" x14ac:dyDescent="0.2">
      <c r="A1006" s="3"/>
      <c r="B1006" s="6"/>
      <c r="C1006" s="6"/>
      <c r="D1006" s="6"/>
    </row>
    <row r="1007" spans="1:4" x14ac:dyDescent="0.2">
      <c r="A1007" s="3"/>
      <c r="B1007" s="6"/>
      <c r="C1007" s="6"/>
      <c r="D1007" s="6"/>
    </row>
    <row r="1008" spans="1:4" x14ac:dyDescent="0.2">
      <c r="A1008" s="3"/>
      <c r="B1008" s="6"/>
      <c r="C1008" s="6"/>
      <c r="D1008" s="6"/>
    </row>
    <row r="1009" spans="1:4" x14ac:dyDescent="0.2">
      <c r="A1009" s="3"/>
      <c r="B1009" s="6"/>
      <c r="C1009" s="6"/>
      <c r="D1009" s="6"/>
    </row>
    <row r="1010" spans="1:4" x14ac:dyDescent="0.2">
      <c r="A1010" s="3"/>
      <c r="B1010" s="6"/>
      <c r="C1010" s="6"/>
      <c r="D1010" s="6"/>
    </row>
    <row r="1011" spans="1:4" x14ac:dyDescent="0.2">
      <c r="A1011" s="3"/>
      <c r="B1011" s="6"/>
      <c r="C1011" s="6"/>
      <c r="D1011" s="6"/>
    </row>
    <row r="1012" spans="1:4" x14ac:dyDescent="0.2">
      <c r="A1012" s="3"/>
      <c r="B1012" s="6"/>
      <c r="C1012" s="6"/>
      <c r="D1012" s="6"/>
    </row>
    <row r="1013" spans="1:4" x14ac:dyDescent="0.2">
      <c r="A1013" s="3"/>
      <c r="B1013" s="6"/>
      <c r="C1013" s="6"/>
      <c r="D1013" s="6"/>
    </row>
    <row r="1014" spans="1:4" x14ac:dyDescent="0.2">
      <c r="A1014" s="3"/>
      <c r="B1014" s="6"/>
      <c r="C1014" s="6"/>
      <c r="D1014" s="6"/>
    </row>
    <row r="1015" spans="1:4" x14ac:dyDescent="0.2">
      <c r="A1015" s="3"/>
      <c r="B1015" s="6"/>
      <c r="C1015" s="6"/>
      <c r="D1015" s="6"/>
    </row>
    <row r="1016" spans="1:4" x14ac:dyDescent="0.2">
      <c r="A1016" s="3"/>
      <c r="B1016" s="6"/>
      <c r="C1016" s="6"/>
      <c r="D1016" s="6"/>
    </row>
    <row r="1017" spans="1:4" x14ac:dyDescent="0.2">
      <c r="A1017" s="3"/>
      <c r="B1017" s="6"/>
      <c r="C1017" s="6"/>
      <c r="D1017" s="6"/>
    </row>
    <row r="1018" spans="1:4" x14ac:dyDescent="0.2">
      <c r="A1018" s="3"/>
      <c r="B1018" s="6"/>
      <c r="C1018" s="6"/>
      <c r="D1018" s="6"/>
    </row>
    <row r="1019" spans="1:4" x14ac:dyDescent="0.2">
      <c r="A1019" s="3"/>
      <c r="B1019" s="6"/>
      <c r="C1019" s="6"/>
      <c r="D1019" s="6"/>
    </row>
    <row r="1020" spans="1:4" x14ac:dyDescent="0.2">
      <c r="A1020" s="3"/>
      <c r="B1020" s="6"/>
      <c r="C1020" s="6"/>
      <c r="D1020" s="6"/>
    </row>
    <row r="1021" spans="1:4" x14ac:dyDescent="0.2">
      <c r="A1021" s="3"/>
      <c r="B1021" s="6"/>
      <c r="C1021" s="6"/>
      <c r="D1021" s="6"/>
    </row>
    <row r="1022" spans="1:4" x14ac:dyDescent="0.2">
      <c r="A1022" s="3"/>
      <c r="B1022" s="6"/>
      <c r="C1022" s="6"/>
      <c r="D1022" s="6"/>
    </row>
    <row r="1023" spans="1:4" x14ac:dyDescent="0.2">
      <c r="A1023" s="3"/>
      <c r="B1023" s="6"/>
      <c r="C1023" s="6"/>
      <c r="D1023" s="6"/>
    </row>
    <row r="1024" spans="1:4" x14ac:dyDescent="0.2">
      <c r="A1024" s="3"/>
      <c r="B1024" s="6"/>
      <c r="C1024" s="6"/>
      <c r="D1024" s="6"/>
    </row>
    <row r="1025" spans="1:4" x14ac:dyDescent="0.2">
      <c r="A1025" s="3"/>
      <c r="B1025" s="6"/>
      <c r="C1025" s="6"/>
      <c r="D1025" s="6"/>
    </row>
    <row r="1026" spans="1:4" x14ac:dyDescent="0.2">
      <c r="A1026" s="3"/>
      <c r="B1026" s="6"/>
      <c r="C1026" s="6"/>
      <c r="D1026" s="6"/>
    </row>
    <row r="1027" spans="1:4" x14ac:dyDescent="0.2">
      <c r="A1027" s="3"/>
      <c r="B1027" s="6"/>
      <c r="C1027" s="6"/>
      <c r="D1027" s="6"/>
    </row>
    <row r="1028" spans="1:4" x14ac:dyDescent="0.2">
      <c r="A1028" s="3"/>
      <c r="B1028" s="6"/>
      <c r="C1028" s="6"/>
      <c r="D1028" s="6"/>
    </row>
    <row r="1029" spans="1:4" x14ac:dyDescent="0.2">
      <c r="A1029" s="3"/>
      <c r="B1029" s="6"/>
      <c r="C1029" s="6"/>
      <c r="D1029" s="6"/>
    </row>
    <row r="1030" spans="1:4" x14ac:dyDescent="0.2">
      <c r="A1030" s="3"/>
      <c r="B1030" s="6"/>
      <c r="C1030" s="6"/>
      <c r="D1030" s="6"/>
    </row>
    <row r="1031" spans="1:4" x14ac:dyDescent="0.2">
      <c r="A1031" s="3"/>
      <c r="B1031" s="6"/>
      <c r="C1031" s="6"/>
      <c r="D1031" s="6"/>
    </row>
    <row r="1032" spans="1:4" x14ac:dyDescent="0.2">
      <c r="A1032" s="3"/>
      <c r="B1032" s="6"/>
      <c r="C1032" s="6"/>
      <c r="D1032" s="6"/>
    </row>
    <row r="1033" spans="1:4" x14ac:dyDescent="0.2">
      <c r="A1033" s="3"/>
      <c r="B1033" s="6"/>
      <c r="C1033" s="6"/>
      <c r="D1033" s="6"/>
    </row>
    <row r="1034" spans="1:4" x14ac:dyDescent="0.2">
      <c r="A1034" s="3"/>
      <c r="B1034" s="6"/>
      <c r="C1034" s="6"/>
      <c r="D1034" s="6"/>
    </row>
    <row r="1035" spans="1:4" x14ac:dyDescent="0.2">
      <c r="A1035" s="3"/>
      <c r="B1035" s="6"/>
      <c r="C1035" s="6"/>
      <c r="D1035" s="6"/>
    </row>
    <row r="1036" spans="1:4" x14ac:dyDescent="0.2">
      <c r="A1036" s="3"/>
      <c r="B1036" s="6"/>
      <c r="C1036" s="6"/>
      <c r="D1036" s="6"/>
    </row>
    <row r="1037" spans="1:4" x14ac:dyDescent="0.2">
      <c r="A1037" s="3"/>
      <c r="B1037" s="6"/>
      <c r="C1037" s="6"/>
      <c r="D1037" s="6"/>
    </row>
    <row r="1038" spans="1:4" x14ac:dyDescent="0.2">
      <c r="A1038" s="3"/>
      <c r="B1038" s="6"/>
      <c r="C1038" s="6"/>
      <c r="D1038" s="6"/>
    </row>
    <row r="1039" spans="1:4" x14ac:dyDescent="0.2">
      <c r="A1039" s="3"/>
      <c r="B1039" s="6"/>
      <c r="C1039" s="6"/>
      <c r="D1039" s="6"/>
    </row>
    <row r="1040" spans="1:4" x14ac:dyDescent="0.2">
      <c r="A1040" s="3"/>
      <c r="B1040" s="6"/>
      <c r="C1040" s="6"/>
      <c r="D1040" s="6"/>
    </row>
    <row r="1041" spans="1:4" x14ac:dyDescent="0.2">
      <c r="A1041" s="3"/>
      <c r="B1041" s="6"/>
      <c r="C1041" s="6"/>
      <c r="D1041" s="6"/>
    </row>
    <row r="1042" spans="1:4" x14ac:dyDescent="0.2">
      <c r="A1042" s="3"/>
      <c r="B1042" s="6"/>
      <c r="C1042" s="6"/>
      <c r="D1042" s="6"/>
    </row>
    <row r="1043" spans="1:4" x14ac:dyDescent="0.2">
      <c r="A1043" s="3"/>
      <c r="B1043" s="6"/>
      <c r="C1043" s="6"/>
      <c r="D1043" s="6"/>
    </row>
    <row r="1044" spans="1:4" x14ac:dyDescent="0.2">
      <c r="A1044" s="3"/>
      <c r="B1044" s="6"/>
      <c r="C1044" s="6"/>
      <c r="D1044" s="6"/>
    </row>
    <row r="1045" spans="1:4" x14ac:dyDescent="0.2">
      <c r="A1045" s="3"/>
      <c r="B1045" s="6"/>
      <c r="C1045" s="6"/>
      <c r="D1045" s="6"/>
    </row>
    <row r="1046" spans="1:4" x14ac:dyDescent="0.2">
      <c r="A1046" s="3"/>
      <c r="B1046" s="6"/>
      <c r="C1046" s="6"/>
      <c r="D1046" s="6"/>
    </row>
    <row r="1047" spans="1:4" x14ac:dyDescent="0.2">
      <c r="A1047" s="3"/>
      <c r="B1047" s="6"/>
      <c r="C1047" s="6"/>
      <c r="D1047" s="6"/>
    </row>
    <row r="1048" spans="1:4" x14ac:dyDescent="0.2">
      <c r="A1048" s="3"/>
      <c r="B1048" s="6"/>
      <c r="C1048" s="6"/>
      <c r="D1048" s="6"/>
    </row>
    <row r="1049" spans="1:4" x14ac:dyDescent="0.2">
      <c r="A1049" s="3"/>
      <c r="B1049" s="6"/>
      <c r="C1049" s="6"/>
      <c r="D1049" s="6"/>
    </row>
    <row r="1050" spans="1:4" x14ac:dyDescent="0.2">
      <c r="A1050" s="3"/>
      <c r="B1050" s="6"/>
      <c r="C1050" s="6"/>
      <c r="D1050" s="6"/>
    </row>
    <row r="1051" spans="1:4" x14ac:dyDescent="0.2">
      <c r="A1051" s="3"/>
      <c r="B1051" s="6"/>
      <c r="C1051" s="6"/>
      <c r="D1051" s="6"/>
    </row>
    <row r="1052" spans="1:4" x14ac:dyDescent="0.2">
      <c r="A1052" s="3"/>
      <c r="B1052" s="6"/>
      <c r="C1052" s="6"/>
      <c r="D1052" s="6"/>
    </row>
    <row r="1053" spans="1:4" x14ac:dyDescent="0.2">
      <c r="A1053" s="3"/>
      <c r="B1053" s="6"/>
      <c r="C1053" s="6"/>
      <c r="D1053" s="6"/>
    </row>
    <row r="1054" spans="1:4" x14ac:dyDescent="0.2">
      <c r="A1054" s="3"/>
      <c r="B1054" s="6"/>
      <c r="C1054" s="6"/>
      <c r="D1054" s="6"/>
    </row>
    <row r="1055" spans="1:4" x14ac:dyDescent="0.2">
      <c r="A1055" s="3"/>
      <c r="B1055" s="6"/>
      <c r="C1055" s="6"/>
      <c r="D1055" s="6"/>
    </row>
    <row r="1056" spans="1:4" x14ac:dyDescent="0.2">
      <c r="A1056" s="3"/>
      <c r="B1056" s="6"/>
      <c r="C1056" s="6"/>
      <c r="D1056" s="6"/>
    </row>
    <row r="1057" spans="1:4" x14ac:dyDescent="0.2">
      <c r="A1057" s="3"/>
      <c r="B1057" s="6"/>
      <c r="C1057" s="6"/>
      <c r="D1057" s="6"/>
    </row>
    <row r="1058" spans="1:4" x14ac:dyDescent="0.2">
      <c r="A1058" s="3"/>
      <c r="B1058" s="6"/>
      <c r="C1058" s="6"/>
      <c r="D1058" s="6"/>
    </row>
    <row r="1059" spans="1:4" x14ac:dyDescent="0.2">
      <c r="A1059" s="3"/>
      <c r="B1059" s="6"/>
      <c r="C1059" s="6"/>
      <c r="D1059" s="6"/>
    </row>
    <row r="1060" spans="1:4" x14ac:dyDescent="0.2">
      <c r="A1060" s="3"/>
      <c r="B1060" s="6"/>
      <c r="C1060" s="6"/>
      <c r="D1060" s="6"/>
    </row>
    <row r="1061" spans="1:4" x14ac:dyDescent="0.2">
      <c r="A1061" s="3"/>
      <c r="B1061" s="6"/>
      <c r="C1061" s="6"/>
      <c r="D1061" s="6"/>
    </row>
    <row r="1062" spans="1:4" x14ac:dyDescent="0.2">
      <c r="A1062" s="3"/>
      <c r="B1062" s="6"/>
      <c r="C1062" s="6"/>
      <c r="D1062" s="6"/>
    </row>
    <row r="1063" spans="1:4" x14ac:dyDescent="0.2">
      <c r="A1063" s="3"/>
      <c r="B1063" s="6"/>
      <c r="C1063" s="6"/>
      <c r="D1063" s="6"/>
    </row>
    <row r="1064" spans="1:4" x14ac:dyDescent="0.2">
      <c r="A1064" s="3"/>
      <c r="B1064" s="6"/>
      <c r="C1064" s="6"/>
      <c r="D1064" s="6"/>
    </row>
    <row r="1065" spans="1:4" x14ac:dyDescent="0.2">
      <c r="A1065" s="3"/>
      <c r="B1065" s="6"/>
      <c r="C1065" s="6"/>
      <c r="D1065" s="6"/>
    </row>
    <row r="1066" spans="1:4" x14ac:dyDescent="0.2">
      <c r="A1066" s="3"/>
      <c r="B1066" s="6"/>
      <c r="C1066" s="6"/>
      <c r="D1066" s="6"/>
    </row>
    <row r="1067" spans="1:4" x14ac:dyDescent="0.2">
      <c r="A1067" s="3"/>
      <c r="B1067" s="6"/>
      <c r="C1067" s="6"/>
      <c r="D1067" s="6"/>
    </row>
    <row r="1068" spans="1:4" x14ac:dyDescent="0.2">
      <c r="A1068" s="3"/>
      <c r="B1068" s="6"/>
      <c r="C1068" s="6"/>
      <c r="D1068" s="6"/>
    </row>
    <row r="1069" spans="1:4" x14ac:dyDescent="0.2">
      <c r="A1069" s="3"/>
      <c r="B1069" s="6"/>
      <c r="C1069" s="6"/>
      <c r="D1069" s="6"/>
    </row>
    <row r="1070" spans="1:4" x14ac:dyDescent="0.2">
      <c r="A1070" s="3"/>
      <c r="B1070" s="6"/>
      <c r="C1070" s="6"/>
      <c r="D1070" s="6"/>
    </row>
    <row r="1071" spans="1:4" x14ac:dyDescent="0.2">
      <c r="A1071" s="3"/>
      <c r="B1071" s="6"/>
      <c r="C1071" s="6"/>
      <c r="D1071" s="6"/>
    </row>
    <row r="1072" spans="1:4" x14ac:dyDescent="0.2">
      <c r="A1072" s="3"/>
      <c r="B1072" s="6"/>
      <c r="C1072" s="6"/>
      <c r="D1072" s="6"/>
    </row>
    <row r="1073" spans="1:4" x14ac:dyDescent="0.2">
      <c r="A1073" s="3"/>
      <c r="B1073" s="6"/>
      <c r="C1073" s="6"/>
      <c r="D1073" s="6"/>
    </row>
    <row r="1074" spans="1:4" x14ac:dyDescent="0.2">
      <c r="A1074" s="3"/>
      <c r="B1074" s="6"/>
      <c r="C1074" s="6"/>
      <c r="D1074" s="6"/>
    </row>
    <row r="1075" spans="1:4" x14ac:dyDescent="0.2">
      <c r="A1075" s="3"/>
      <c r="B1075" s="6"/>
      <c r="C1075" s="6"/>
      <c r="D1075" s="6"/>
    </row>
    <row r="1076" spans="1:4" x14ac:dyDescent="0.2">
      <c r="A1076" s="3"/>
      <c r="B1076" s="6"/>
      <c r="C1076" s="6"/>
      <c r="D1076" s="6"/>
    </row>
    <row r="1077" spans="1:4" x14ac:dyDescent="0.2">
      <c r="A1077" s="3"/>
      <c r="B1077" s="6"/>
      <c r="C1077" s="6"/>
      <c r="D1077" s="6"/>
    </row>
    <row r="1078" spans="1:4" x14ac:dyDescent="0.2">
      <c r="A1078" s="3"/>
      <c r="B1078" s="6"/>
      <c r="C1078" s="6"/>
      <c r="D1078" s="6"/>
    </row>
    <row r="1079" spans="1:4" x14ac:dyDescent="0.2">
      <c r="A1079" s="3"/>
      <c r="B1079" s="6"/>
      <c r="C1079" s="6"/>
      <c r="D1079" s="6"/>
    </row>
    <row r="1080" spans="1:4" x14ac:dyDescent="0.2">
      <c r="A1080" s="3"/>
      <c r="B1080" s="6"/>
      <c r="C1080" s="6"/>
      <c r="D1080" s="6"/>
    </row>
    <row r="1081" spans="1:4" x14ac:dyDescent="0.2">
      <c r="A1081" s="3"/>
      <c r="B1081" s="6"/>
      <c r="C1081" s="6"/>
      <c r="D1081" s="6"/>
    </row>
    <row r="1082" spans="1:4" x14ac:dyDescent="0.2">
      <c r="A1082" s="3"/>
      <c r="B1082" s="6"/>
      <c r="C1082" s="6"/>
      <c r="D1082" s="6"/>
    </row>
    <row r="1083" spans="1:4" x14ac:dyDescent="0.2">
      <c r="A1083" s="3"/>
      <c r="B1083" s="6"/>
      <c r="C1083" s="6"/>
      <c r="D1083" s="6"/>
    </row>
    <row r="1084" spans="1:4" x14ac:dyDescent="0.2">
      <c r="A1084" s="3"/>
      <c r="B1084" s="6"/>
      <c r="C1084" s="6"/>
      <c r="D1084" s="6"/>
    </row>
    <row r="1085" spans="1:4" x14ac:dyDescent="0.2">
      <c r="A1085" s="3"/>
      <c r="B1085" s="6"/>
      <c r="C1085" s="6"/>
      <c r="D1085" s="6"/>
    </row>
    <row r="1086" spans="1:4" x14ac:dyDescent="0.2">
      <c r="A1086" s="3"/>
      <c r="B1086" s="6"/>
      <c r="C1086" s="6"/>
      <c r="D1086" s="6"/>
    </row>
    <row r="1087" spans="1:4" x14ac:dyDescent="0.2">
      <c r="A1087" s="3"/>
      <c r="B1087" s="6"/>
      <c r="C1087" s="6"/>
      <c r="D1087" s="6"/>
    </row>
    <row r="1088" spans="1:4" x14ac:dyDescent="0.2">
      <c r="A1088" s="3"/>
      <c r="B1088" s="6"/>
      <c r="C1088" s="6"/>
      <c r="D1088" s="6"/>
    </row>
    <row r="1089" spans="1:4" x14ac:dyDescent="0.2">
      <c r="A1089" s="3"/>
      <c r="B1089" s="6"/>
      <c r="C1089" s="6"/>
      <c r="D1089" s="6"/>
    </row>
    <row r="1090" spans="1:4" x14ac:dyDescent="0.2">
      <c r="A1090" s="3"/>
      <c r="B1090" s="6"/>
      <c r="C1090" s="6"/>
      <c r="D1090" s="6"/>
    </row>
    <row r="1091" spans="1:4" x14ac:dyDescent="0.2">
      <c r="A1091" s="3"/>
      <c r="B1091" s="6"/>
      <c r="C1091" s="6"/>
      <c r="D1091" s="6"/>
    </row>
    <row r="1092" spans="1:4" x14ac:dyDescent="0.2">
      <c r="A1092" s="3"/>
      <c r="B1092" s="6"/>
      <c r="C1092" s="6"/>
      <c r="D1092" s="6"/>
    </row>
    <row r="1093" spans="1:4" x14ac:dyDescent="0.2">
      <c r="A1093" s="3"/>
      <c r="B1093" s="6"/>
      <c r="C1093" s="6"/>
      <c r="D1093" s="6"/>
    </row>
    <row r="1094" spans="1:4" x14ac:dyDescent="0.2">
      <c r="A1094" s="3"/>
      <c r="B1094" s="6"/>
      <c r="C1094" s="6"/>
      <c r="D1094" s="6"/>
    </row>
    <row r="1095" spans="1:4" x14ac:dyDescent="0.2">
      <c r="A1095" s="3"/>
      <c r="B1095" s="6"/>
      <c r="C1095" s="6"/>
      <c r="D1095" s="6"/>
    </row>
    <row r="1096" spans="1:4" x14ac:dyDescent="0.2">
      <c r="A1096" s="3"/>
      <c r="B1096" s="6"/>
      <c r="C1096" s="6"/>
      <c r="D1096" s="6"/>
    </row>
    <row r="1097" spans="1:4" x14ac:dyDescent="0.2">
      <c r="A1097" s="3"/>
      <c r="B1097" s="6"/>
      <c r="C1097" s="6"/>
      <c r="D1097" s="6"/>
    </row>
    <row r="1098" spans="1:4" x14ac:dyDescent="0.2">
      <c r="A1098" s="3"/>
      <c r="B1098" s="6"/>
      <c r="C1098" s="6"/>
      <c r="D1098" s="6"/>
    </row>
    <row r="1099" spans="1:4" x14ac:dyDescent="0.2">
      <c r="A1099" s="3"/>
      <c r="B1099" s="6"/>
      <c r="C1099" s="6"/>
      <c r="D1099" s="6"/>
    </row>
    <row r="1100" spans="1:4" x14ac:dyDescent="0.2">
      <c r="A1100" s="3"/>
      <c r="B1100" s="6"/>
      <c r="C1100" s="6"/>
      <c r="D1100" s="6"/>
    </row>
    <row r="1101" spans="1:4" x14ac:dyDescent="0.2">
      <c r="A1101" s="3"/>
      <c r="B1101" s="6"/>
      <c r="C1101" s="6"/>
      <c r="D1101" s="6"/>
    </row>
    <row r="1102" spans="1:4" x14ac:dyDescent="0.2">
      <c r="A1102" s="3"/>
      <c r="B1102" s="6"/>
      <c r="C1102" s="6"/>
      <c r="D1102" s="6"/>
    </row>
    <row r="1103" spans="1:4" x14ac:dyDescent="0.2">
      <c r="A1103" s="3"/>
      <c r="B1103" s="6"/>
      <c r="C1103" s="6"/>
      <c r="D1103" s="6"/>
    </row>
    <row r="1104" spans="1:4" x14ac:dyDescent="0.2">
      <c r="A1104" s="3"/>
      <c r="B1104" s="6"/>
      <c r="C1104" s="6"/>
      <c r="D1104" s="6"/>
    </row>
    <row r="1105" spans="1:4" x14ac:dyDescent="0.2">
      <c r="A1105" s="3"/>
      <c r="B1105" s="6"/>
      <c r="C1105" s="6"/>
      <c r="D1105" s="6"/>
    </row>
    <row r="1106" spans="1:4" x14ac:dyDescent="0.2">
      <c r="A1106" s="3"/>
      <c r="B1106" s="6"/>
      <c r="C1106" s="6"/>
      <c r="D1106" s="6"/>
    </row>
    <row r="1107" spans="1:4" x14ac:dyDescent="0.2">
      <c r="A1107" s="3"/>
      <c r="B1107" s="6"/>
      <c r="C1107" s="6"/>
      <c r="D1107" s="6"/>
    </row>
    <row r="1108" spans="1:4" x14ac:dyDescent="0.2">
      <c r="A1108" s="3"/>
      <c r="B1108" s="6"/>
      <c r="C1108" s="6"/>
      <c r="D1108" s="6"/>
    </row>
    <row r="1109" spans="1:4" x14ac:dyDescent="0.2">
      <c r="A1109" s="3"/>
      <c r="B1109" s="6"/>
      <c r="C1109" s="6"/>
      <c r="D1109" s="6"/>
    </row>
    <row r="1110" spans="1:4" x14ac:dyDescent="0.2">
      <c r="A1110" s="3"/>
      <c r="B1110" s="6"/>
      <c r="C1110" s="6"/>
      <c r="D1110" s="6"/>
    </row>
    <row r="1111" spans="1:4" x14ac:dyDescent="0.2">
      <c r="A1111" s="3"/>
      <c r="B1111" s="6"/>
      <c r="C1111" s="6"/>
      <c r="D1111" s="6"/>
    </row>
    <row r="1112" spans="1:4" x14ac:dyDescent="0.2">
      <c r="A1112" s="3"/>
      <c r="B1112" s="6"/>
      <c r="C1112" s="6"/>
      <c r="D1112" s="6"/>
    </row>
    <row r="1113" spans="1:4" x14ac:dyDescent="0.2">
      <c r="A1113" s="3"/>
      <c r="B1113" s="6"/>
      <c r="C1113" s="6"/>
      <c r="D1113" s="6"/>
    </row>
    <row r="1114" spans="1:4" x14ac:dyDescent="0.2">
      <c r="A1114" s="3"/>
      <c r="B1114" s="6"/>
      <c r="C1114" s="6"/>
      <c r="D1114" s="6"/>
    </row>
    <row r="1115" spans="1:4" x14ac:dyDescent="0.2">
      <c r="A1115" s="3"/>
      <c r="B1115" s="6"/>
      <c r="C1115" s="6"/>
      <c r="D1115" s="6"/>
    </row>
    <row r="1116" spans="1:4" x14ac:dyDescent="0.2">
      <c r="A1116" s="3"/>
      <c r="B1116" s="6"/>
      <c r="C1116" s="6"/>
      <c r="D1116" s="6"/>
    </row>
    <row r="1117" spans="1:4" x14ac:dyDescent="0.2">
      <c r="A1117" s="3"/>
      <c r="B1117" s="6"/>
      <c r="C1117" s="6"/>
      <c r="D1117" s="6"/>
    </row>
    <row r="1118" spans="1:4" x14ac:dyDescent="0.2">
      <c r="A1118" s="3"/>
      <c r="B1118" s="6"/>
      <c r="C1118" s="6"/>
      <c r="D1118" s="6"/>
    </row>
    <row r="1119" spans="1:4" x14ac:dyDescent="0.2">
      <c r="A1119" s="3"/>
      <c r="B1119" s="6"/>
      <c r="C1119" s="6"/>
      <c r="D1119" s="6"/>
    </row>
    <row r="1120" spans="1:4" x14ac:dyDescent="0.2">
      <c r="A1120" s="3"/>
      <c r="B1120" s="6"/>
      <c r="C1120" s="6"/>
      <c r="D1120" s="6"/>
    </row>
    <row r="1121" spans="1:4" x14ac:dyDescent="0.2">
      <c r="A1121" s="3"/>
      <c r="B1121" s="6"/>
      <c r="C1121" s="6"/>
      <c r="D1121" s="6"/>
    </row>
    <row r="1122" spans="1:4" x14ac:dyDescent="0.2">
      <c r="A1122" s="3"/>
      <c r="B1122" s="6"/>
      <c r="C1122" s="6"/>
      <c r="D1122" s="6"/>
    </row>
    <row r="1123" spans="1:4" x14ac:dyDescent="0.2">
      <c r="A1123" s="3"/>
      <c r="B1123" s="6"/>
      <c r="C1123" s="6"/>
      <c r="D1123" s="6"/>
    </row>
    <row r="1124" spans="1:4" x14ac:dyDescent="0.2">
      <c r="A1124" s="3"/>
      <c r="B1124" s="6"/>
      <c r="C1124" s="6"/>
      <c r="D1124" s="6"/>
    </row>
    <row r="1125" spans="1:4" x14ac:dyDescent="0.2">
      <c r="A1125" s="3"/>
      <c r="B1125" s="6"/>
      <c r="C1125" s="6"/>
      <c r="D1125" s="6"/>
    </row>
    <row r="1126" spans="1:4" x14ac:dyDescent="0.2">
      <c r="A1126" s="3"/>
      <c r="B1126" s="6"/>
      <c r="C1126" s="6"/>
      <c r="D1126" s="6"/>
    </row>
    <row r="1127" spans="1:4" x14ac:dyDescent="0.2">
      <c r="A1127" s="3"/>
      <c r="B1127" s="6"/>
      <c r="C1127" s="6"/>
      <c r="D1127" s="6"/>
    </row>
    <row r="1128" spans="1:4" x14ac:dyDescent="0.2">
      <c r="A1128" s="3"/>
      <c r="B1128" s="6"/>
      <c r="C1128" s="6"/>
      <c r="D1128" s="6"/>
    </row>
    <row r="1129" spans="1:4" x14ac:dyDescent="0.2">
      <c r="A1129" s="3"/>
      <c r="B1129" s="6"/>
      <c r="C1129" s="6"/>
      <c r="D1129" s="6"/>
    </row>
    <row r="1130" spans="1:4" x14ac:dyDescent="0.2">
      <c r="A1130" s="3"/>
      <c r="B1130" s="6"/>
      <c r="C1130" s="6"/>
      <c r="D1130" s="6"/>
    </row>
    <row r="1131" spans="1:4" x14ac:dyDescent="0.2">
      <c r="A1131" s="3"/>
      <c r="B1131" s="6"/>
      <c r="C1131" s="6"/>
      <c r="D1131" s="6"/>
    </row>
    <row r="1132" spans="1:4" x14ac:dyDescent="0.2">
      <c r="A1132" s="3"/>
      <c r="B1132" s="6"/>
      <c r="C1132" s="6"/>
      <c r="D1132" s="6"/>
    </row>
    <row r="1133" spans="1:4" x14ac:dyDescent="0.2">
      <c r="A1133" s="3"/>
      <c r="B1133" s="6"/>
      <c r="C1133" s="6"/>
      <c r="D1133" s="6"/>
    </row>
    <row r="1134" spans="1:4" x14ac:dyDescent="0.2">
      <c r="A1134" s="3"/>
      <c r="B1134" s="6"/>
      <c r="C1134" s="6"/>
      <c r="D1134" s="6"/>
    </row>
    <row r="1135" spans="1:4" x14ac:dyDescent="0.2">
      <c r="A1135" s="3"/>
      <c r="B1135" s="6"/>
      <c r="C1135" s="6"/>
      <c r="D1135" s="6"/>
    </row>
    <row r="1136" spans="1:4" x14ac:dyDescent="0.2">
      <c r="A1136" s="3"/>
      <c r="B1136" s="6"/>
      <c r="C1136" s="6"/>
      <c r="D1136" s="6"/>
    </row>
    <row r="1137" spans="1:4" x14ac:dyDescent="0.2">
      <c r="A1137" s="3"/>
      <c r="B1137" s="6"/>
      <c r="C1137" s="6"/>
      <c r="D1137" s="6"/>
    </row>
    <row r="1138" spans="1:4" x14ac:dyDescent="0.2">
      <c r="A1138" s="3"/>
      <c r="B1138" s="6"/>
      <c r="C1138" s="6"/>
      <c r="D1138" s="6"/>
    </row>
    <row r="1139" spans="1:4" x14ac:dyDescent="0.2">
      <c r="A1139" s="3"/>
      <c r="B1139" s="6"/>
      <c r="C1139" s="6"/>
      <c r="D1139" s="6"/>
    </row>
    <row r="1140" spans="1:4" x14ac:dyDescent="0.2">
      <c r="A1140" s="3"/>
      <c r="B1140" s="6"/>
      <c r="C1140" s="6"/>
      <c r="D1140" s="6"/>
    </row>
    <row r="1141" spans="1:4" x14ac:dyDescent="0.2">
      <c r="A1141" s="3"/>
      <c r="B1141" s="6"/>
      <c r="C1141" s="6"/>
      <c r="D1141" s="6"/>
    </row>
    <row r="1142" spans="1:4" x14ac:dyDescent="0.2">
      <c r="A1142" s="3"/>
      <c r="B1142" s="6"/>
      <c r="C1142" s="6"/>
      <c r="D1142" s="6"/>
    </row>
    <row r="1143" spans="1:4" x14ac:dyDescent="0.2">
      <c r="A1143" s="3"/>
      <c r="B1143" s="6"/>
      <c r="C1143" s="6"/>
      <c r="D1143" s="6"/>
    </row>
    <row r="1144" spans="1:4" x14ac:dyDescent="0.2">
      <c r="A1144" s="3"/>
      <c r="B1144" s="6"/>
      <c r="C1144" s="6"/>
      <c r="D1144" s="6"/>
    </row>
    <row r="1145" spans="1:4" x14ac:dyDescent="0.2">
      <c r="A1145" s="3"/>
      <c r="B1145" s="6"/>
      <c r="C1145" s="6"/>
      <c r="D1145" s="6"/>
    </row>
    <row r="1146" spans="1:4" x14ac:dyDescent="0.2">
      <c r="A1146" s="3"/>
      <c r="B1146" s="6"/>
      <c r="C1146" s="6"/>
      <c r="D1146" s="6"/>
    </row>
    <row r="1147" spans="1:4" x14ac:dyDescent="0.2">
      <c r="A1147" s="3"/>
      <c r="B1147" s="6"/>
      <c r="C1147" s="6"/>
      <c r="D1147" s="6"/>
    </row>
    <row r="1148" spans="1:4" x14ac:dyDescent="0.2">
      <c r="A1148" s="3"/>
      <c r="B1148" s="6"/>
      <c r="C1148" s="6"/>
      <c r="D1148" s="6"/>
    </row>
    <row r="1149" spans="1:4" x14ac:dyDescent="0.2">
      <c r="A1149" s="3"/>
      <c r="B1149" s="6"/>
      <c r="C1149" s="6"/>
      <c r="D1149" s="6"/>
    </row>
    <row r="1150" spans="1:4" x14ac:dyDescent="0.2">
      <c r="A1150" s="3"/>
      <c r="B1150" s="6"/>
      <c r="C1150" s="6"/>
      <c r="D1150" s="6"/>
    </row>
    <row r="1151" spans="1:4" x14ac:dyDescent="0.2">
      <c r="A1151" s="3"/>
      <c r="B1151" s="6"/>
      <c r="C1151" s="6"/>
      <c r="D1151" s="6"/>
    </row>
    <row r="1152" spans="1:4" x14ac:dyDescent="0.2">
      <c r="A1152" s="3"/>
      <c r="B1152" s="6"/>
      <c r="C1152" s="6"/>
      <c r="D1152" s="6"/>
    </row>
    <row r="1153" spans="1:4" x14ac:dyDescent="0.2">
      <c r="A1153" s="3"/>
      <c r="B1153" s="6"/>
      <c r="C1153" s="6"/>
      <c r="D1153" s="6"/>
    </row>
    <row r="1154" spans="1:4" x14ac:dyDescent="0.2">
      <c r="A1154" s="3"/>
      <c r="B1154" s="6"/>
      <c r="C1154" s="6"/>
      <c r="D1154" s="6"/>
    </row>
    <row r="1155" spans="1:4" x14ac:dyDescent="0.2">
      <c r="A1155" s="3"/>
      <c r="B1155" s="6"/>
      <c r="C1155" s="6"/>
      <c r="D1155" s="6"/>
    </row>
    <row r="1156" spans="1:4" x14ac:dyDescent="0.2">
      <c r="A1156" s="3"/>
      <c r="B1156" s="6"/>
      <c r="C1156" s="6"/>
      <c r="D1156" s="6"/>
    </row>
    <row r="1157" spans="1:4" x14ac:dyDescent="0.2">
      <c r="A1157" s="3"/>
      <c r="B1157" s="6"/>
      <c r="C1157" s="6"/>
      <c r="D1157" s="6"/>
    </row>
    <row r="1158" spans="1:4" x14ac:dyDescent="0.2">
      <c r="A1158" s="3"/>
      <c r="B1158" s="6"/>
      <c r="C1158" s="6"/>
      <c r="D1158" s="6"/>
    </row>
    <row r="1159" spans="1:4" x14ac:dyDescent="0.2">
      <c r="A1159" s="3"/>
      <c r="B1159" s="6"/>
      <c r="C1159" s="6"/>
      <c r="D1159" s="6"/>
    </row>
    <row r="1160" spans="1:4" x14ac:dyDescent="0.2">
      <c r="A1160" s="3"/>
      <c r="B1160" s="6"/>
      <c r="C1160" s="6"/>
      <c r="D1160" s="6"/>
    </row>
    <row r="1161" spans="1:4" x14ac:dyDescent="0.2">
      <c r="A1161" s="3"/>
      <c r="B1161" s="6"/>
      <c r="C1161" s="6"/>
      <c r="D1161" s="6"/>
    </row>
    <row r="1162" spans="1:4" x14ac:dyDescent="0.2">
      <c r="A1162" s="3"/>
      <c r="B1162" s="6"/>
      <c r="C1162" s="6"/>
      <c r="D1162" s="6"/>
    </row>
    <row r="1163" spans="1:4" x14ac:dyDescent="0.2">
      <c r="A1163" s="3"/>
      <c r="B1163" s="6"/>
      <c r="C1163" s="6"/>
      <c r="D1163" s="6"/>
    </row>
    <row r="1164" spans="1:4" x14ac:dyDescent="0.2">
      <c r="A1164" s="3"/>
      <c r="B1164" s="6"/>
      <c r="C1164" s="6"/>
      <c r="D1164" s="6"/>
    </row>
    <row r="1165" spans="1:4" x14ac:dyDescent="0.2">
      <c r="A1165" s="3"/>
      <c r="B1165" s="6"/>
      <c r="C1165" s="6"/>
      <c r="D1165" s="6"/>
    </row>
    <row r="1166" spans="1:4" x14ac:dyDescent="0.2">
      <c r="A1166" s="3"/>
      <c r="B1166" s="6"/>
      <c r="C1166" s="6"/>
      <c r="D1166" s="6"/>
    </row>
    <row r="1167" spans="1:4" x14ac:dyDescent="0.2">
      <c r="A1167" s="3"/>
      <c r="B1167" s="6"/>
      <c r="C1167" s="6"/>
      <c r="D1167" s="6"/>
    </row>
    <row r="1168" spans="1:4" x14ac:dyDescent="0.2">
      <c r="A1168" s="3"/>
      <c r="B1168" s="6"/>
      <c r="C1168" s="6"/>
      <c r="D1168" s="6"/>
    </row>
    <row r="1169" spans="1:4" x14ac:dyDescent="0.2">
      <c r="A1169" s="3"/>
      <c r="B1169" s="6"/>
      <c r="C1169" s="6"/>
      <c r="D1169" s="6"/>
    </row>
    <row r="1170" spans="1:4" x14ac:dyDescent="0.2">
      <c r="A1170" s="3"/>
      <c r="B1170" s="6"/>
      <c r="C1170" s="6"/>
      <c r="D1170" s="6"/>
    </row>
    <row r="1171" spans="1:4" x14ac:dyDescent="0.2">
      <c r="A1171" s="3"/>
      <c r="B1171" s="6"/>
      <c r="C1171" s="6"/>
      <c r="D1171" s="6"/>
    </row>
    <row r="1172" spans="1:4" x14ac:dyDescent="0.2">
      <c r="A1172" s="3"/>
      <c r="B1172" s="6"/>
      <c r="C1172" s="6"/>
      <c r="D1172" s="6"/>
    </row>
    <row r="1173" spans="1:4" x14ac:dyDescent="0.2">
      <c r="A1173" s="3"/>
      <c r="B1173" s="6"/>
      <c r="C1173" s="6"/>
      <c r="D1173" s="6"/>
    </row>
    <row r="1174" spans="1:4" x14ac:dyDescent="0.2">
      <c r="A1174" s="3"/>
      <c r="B1174" s="6"/>
      <c r="C1174" s="6"/>
      <c r="D1174" s="6"/>
    </row>
    <row r="1175" spans="1:4" x14ac:dyDescent="0.2">
      <c r="A1175" s="3"/>
      <c r="B1175" s="6"/>
      <c r="C1175" s="6"/>
      <c r="D1175" s="6"/>
    </row>
    <row r="1176" spans="1:4" x14ac:dyDescent="0.2">
      <c r="A1176" s="3"/>
      <c r="B1176" s="6"/>
      <c r="C1176" s="6"/>
      <c r="D1176" s="6"/>
    </row>
    <row r="1177" spans="1:4" x14ac:dyDescent="0.2">
      <c r="A1177" s="3"/>
      <c r="B1177" s="6"/>
      <c r="C1177" s="6"/>
      <c r="D1177" s="6"/>
    </row>
    <row r="1178" spans="1:4" x14ac:dyDescent="0.2">
      <c r="A1178" s="3"/>
      <c r="B1178" s="6"/>
      <c r="C1178" s="6"/>
      <c r="D1178" s="6"/>
    </row>
    <row r="1179" spans="1:4" x14ac:dyDescent="0.2">
      <c r="A1179" s="3"/>
      <c r="B1179" s="6"/>
      <c r="C1179" s="6"/>
      <c r="D1179" s="6"/>
    </row>
    <row r="1180" spans="1:4" x14ac:dyDescent="0.2">
      <c r="A1180" s="3"/>
      <c r="B1180" s="6"/>
      <c r="C1180" s="6"/>
      <c r="D1180" s="6"/>
    </row>
    <row r="1181" spans="1:4" x14ac:dyDescent="0.2">
      <c r="A1181" s="3"/>
      <c r="B1181" s="6"/>
      <c r="C1181" s="6"/>
      <c r="D1181" s="6"/>
    </row>
    <row r="1182" spans="1:4" x14ac:dyDescent="0.2">
      <c r="A1182" s="3"/>
      <c r="B1182" s="6"/>
      <c r="C1182" s="6"/>
      <c r="D1182" s="6"/>
    </row>
    <row r="1183" spans="1:4" x14ac:dyDescent="0.2">
      <c r="A1183" s="3"/>
      <c r="B1183" s="6"/>
      <c r="C1183" s="6"/>
      <c r="D1183" s="6"/>
    </row>
    <row r="1184" spans="1:4" x14ac:dyDescent="0.2">
      <c r="A1184" s="3"/>
      <c r="B1184" s="6"/>
      <c r="C1184" s="6"/>
      <c r="D1184" s="6"/>
    </row>
    <row r="1185" spans="1:4" x14ac:dyDescent="0.2">
      <c r="A1185" s="3"/>
      <c r="B1185" s="6"/>
      <c r="C1185" s="6"/>
      <c r="D1185" s="6"/>
    </row>
    <row r="1186" spans="1:4" x14ac:dyDescent="0.2">
      <c r="A1186" s="3"/>
      <c r="B1186" s="6"/>
      <c r="C1186" s="6"/>
      <c r="D1186" s="6"/>
    </row>
    <row r="1187" spans="1:4" x14ac:dyDescent="0.2">
      <c r="A1187" s="3"/>
      <c r="B1187" s="6"/>
      <c r="C1187" s="6"/>
      <c r="D1187" s="6"/>
    </row>
    <row r="1188" spans="1:4" x14ac:dyDescent="0.2">
      <c r="A1188" s="3"/>
      <c r="B1188" s="6"/>
      <c r="C1188" s="6"/>
      <c r="D1188" s="6"/>
    </row>
    <row r="1189" spans="1:4" x14ac:dyDescent="0.2">
      <c r="A1189" s="3"/>
      <c r="B1189" s="6"/>
      <c r="C1189" s="6"/>
      <c r="D1189" s="6"/>
    </row>
    <row r="1190" spans="1:4" x14ac:dyDescent="0.2">
      <c r="A1190" s="3"/>
      <c r="B1190" s="6"/>
      <c r="C1190" s="6"/>
      <c r="D1190" s="6"/>
    </row>
    <row r="1191" spans="1:4" x14ac:dyDescent="0.2">
      <c r="A1191" s="3"/>
      <c r="B1191" s="6"/>
      <c r="C1191" s="6"/>
      <c r="D1191" s="6"/>
    </row>
    <row r="1192" spans="1:4" x14ac:dyDescent="0.2">
      <c r="A1192" s="3"/>
      <c r="B1192" s="6"/>
      <c r="C1192" s="6"/>
      <c r="D1192" s="6"/>
    </row>
    <row r="1193" spans="1:4" x14ac:dyDescent="0.2">
      <c r="A1193" s="3"/>
      <c r="B1193" s="6"/>
      <c r="C1193" s="6"/>
      <c r="D1193" s="6"/>
    </row>
    <row r="1194" spans="1:4" x14ac:dyDescent="0.2">
      <c r="A1194" s="3"/>
      <c r="B1194" s="6"/>
      <c r="C1194" s="6"/>
      <c r="D1194" s="6"/>
    </row>
    <row r="1195" spans="1:4" x14ac:dyDescent="0.2">
      <c r="A1195" s="3"/>
      <c r="B1195" s="6"/>
      <c r="C1195" s="6"/>
      <c r="D1195" s="6"/>
    </row>
    <row r="1196" spans="1:4" x14ac:dyDescent="0.2">
      <c r="A1196" s="3"/>
      <c r="B1196" s="6"/>
      <c r="C1196" s="6"/>
      <c r="D1196" s="6"/>
    </row>
    <row r="1197" spans="1:4" x14ac:dyDescent="0.2">
      <c r="A1197" s="3"/>
      <c r="B1197" s="6"/>
      <c r="C1197" s="6"/>
      <c r="D1197" s="6"/>
    </row>
    <row r="1198" spans="1:4" x14ac:dyDescent="0.2">
      <c r="A1198" s="3"/>
      <c r="B1198" s="6"/>
      <c r="C1198" s="6"/>
      <c r="D1198" s="6"/>
    </row>
    <row r="1199" spans="1:4" x14ac:dyDescent="0.2">
      <c r="A1199" s="3"/>
      <c r="B1199" s="6"/>
      <c r="C1199" s="6"/>
      <c r="D1199" s="6"/>
    </row>
    <row r="1200" spans="1:4" x14ac:dyDescent="0.2">
      <c r="A1200" s="3"/>
      <c r="B1200" s="6"/>
      <c r="C1200" s="6"/>
      <c r="D1200" s="6"/>
    </row>
    <row r="1201" spans="1:4" x14ac:dyDescent="0.2">
      <c r="A1201" s="3"/>
      <c r="B1201" s="6"/>
      <c r="C1201" s="6"/>
      <c r="D1201" s="6"/>
    </row>
    <row r="1202" spans="1:4" x14ac:dyDescent="0.2">
      <c r="A1202" s="3"/>
      <c r="B1202" s="6"/>
      <c r="C1202" s="6"/>
      <c r="D1202" s="6"/>
    </row>
    <row r="1203" spans="1:4" x14ac:dyDescent="0.2">
      <c r="A1203" s="3"/>
      <c r="B1203" s="6"/>
      <c r="C1203" s="6"/>
      <c r="D1203" s="6"/>
    </row>
    <row r="1204" spans="1:4" x14ac:dyDescent="0.2">
      <c r="A1204" s="3"/>
      <c r="B1204" s="6"/>
      <c r="C1204" s="6"/>
      <c r="D1204" s="6"/>
    </row>
    <row r="1205" spans="1:4" x14ac:dyDescent="0.2">
      <c r="A1205" s="3"/>
      <c r="B1205" s="6"/>
      <c r="C1205" s="6"/>
      <c r="D1205" s="6"/>
    </row>
    <row r="1206" spans="1:4" x14ac:dyDescent="0.2">
      <c r="A1206" s="3"/>
      <c r="B1206" s="6"/>
      <c r="C1206" s="6"/>
      <c r="D1206" s="6"/>
    </row>
    <row r="1207" spans="1:4" x14ac:dyDescent="0.2">
      <c r="A1207" s="3"/>
      <c r="B1207" s="6"/>
      <c r="C1207" s="6"/>
      <c r="D1207" s="6"/>
    </row>
    <row r="1208" spans="1:4" x14ac:dyDescent="0.2">
      <c r="A1208" s="3"/>
      <c r="B1208" s="6"/>
      <c r="C1208" s="6"/>
      <c r="D1208" s="6"/>
    </row>
    <row r="1209" spans="1:4" x14ac:dyDescent="0.2">
      <c r="A1209" s="3"/>
      <c r="B1209" s="6"/>
      <c r="C1209" s="6"/>
      <c r="D1209" s="6"/>
    </row>
    <row r="1210" spans="1:4" x14ac:dyDescent="0.2">
      <c r="A1210" s="3"/>
      <c r="B1210" s="6"/>
      <c r="C1210" s="6"/>
      <c r="D1210" s="6"/>
    </row>
    <row r="1211" spans="1:4" x14ac:dyDescent="0.2">
      <c r="A1211" s="3"/>
      <c r="B1211" s="6"/>
      <c r="C1211" s="6"/>
      <c r="D1211" s="6"/>
    </row>
    <row r="1212" spans="1:4" x14ac:dyDescent="0.2">
      <c r="A1212" s="3"/>
      <c r="B1212" s="6"/>
      <c r="C1212" s="6"/>
      <c r="D1212" s="6"/>
    </row>
    <row r="1213" spans="1:4" x14ac:dyDescent="0.2">
      <c r="A1213" s="3"/>
      <c r="B1213" s="6"/>
      <c r="C1213" s="6"/>
      <c r="D1213" s="6"/>
    </row>
    <row r="1214" spans="1:4" x14ac:dyDescent="0.2">
      <c r="A1214" s="3"/>
      <c r="B1214" s="6"/>
      <c r="C1214" s="6"/>
      <c r="D1214" s="6"/>
    </row>
    <row r="1215" spans="1:4" x14ac:dyDescent="0.2">
      <c r="A1215" s="3"/>
      <c r="B1215" s="6"/>
      <c r="C1215" s="6"/>
      <c r="D1215" s="6"/>
    </row>
    <row r="1216" spans="1:4" x14ac:dyDescent="0.2">
      <c r="A1216" s="3"/>
      <c r="B1216" s="6"/>
      <c r="C1216" s="6"/>
      <c r="D1216" s="6"/>
    </row>
    <row r="1217" spans="1:4" x14ac:dyDescent="0.2">
      <c r="A1217" s="3"/>
      <c r="B1217" s="6"/>
      <c r="C1217" s="6"/>
      <c r="D1217" s="6"/>
    </row>
    <row r="1218" spans="1:4" x14ac:dyDescent="0.2">
      <c r="A1218" s="3"/>
      <c r="B1218" s="6"/>
      <c r="C1218" s="6"/>
      <c r="D1218" s="6"/>
    </row>
    <row r="1219" spans="1:4" x14ac:dyDescent="0.2">
      <c r="A1219" s="3"/>
      <c r="B1219" s="6"/>
      <c r="C1219" s="6"/>
      <c r="D1219" s="6"/>
    </row>
    <row r="1220" spans="1:4" x14ac:dyDescent="0.2">
      <c r="A1220" s="3"/>
      <c r="B1220" s="6"/>
      <c r="C1220" s="6"/>
      <c r="D1220" s="6"/>
    </row>
    <row r="1221" spans="1:4" x14ac:dyDescent="0.2">
      <c r="A1221" s="3"/>
      <c r="B1221" s="6"/>
      <c r="C1221" s="6"/>
      <c r="D1221" s="6"/>
    </row>
    <row r="1222" spans="1:4" x14ac:dyDescent="0.2">
      <c r="A1222" s="3"/>
      <c r="B1222" s="6"/>
      <c r="C1222" s="6"/>
      <c r="D1222" s="6"/>
    </row>
    <row r="1223" spans="1:4" x14ac:dyDescent="0.2">
      <c r="A1223" s="3"/>
      <c r="B1223" s="6"/>
      <c r="C1223" s="6"/>
      <c r="D1223" s="6"/>
    </row>
    <row r="1224" spans="1:4" x14ac:dyDescent="0.2">
      <c r="A1224" s="3"/>
      <c r="B1224" s="6"/>
      <c r="C1224" s="6"/>
      <c r="D1224" s="6"/>
    </row>
    <row r="1225" spans="1:4" x14ac:dyDescent="0.2">
      <c r="A1225" s="3"/>
      <c r="B1225" s="6"/>
      <c r="C1225" s="6"/>
      <c r="D1225" s="6"/>
    </row>
    <row r="1226" spans="1:4" x14ac:dyDescent="0.2">
      <c r="A1226" s="3"/>
      <c r="B1226" s="6"/>
      <c r="C1226" s="6"/>
      <c r="D1226" s="6"/>
    </row>
    <row r="1227" spans="1:4" x14ac:dyDescent="0.2">
      <c r="A1227" s="3"/>
      <c r="B1227" s="6"/>
      <c r="C1227" s="6"/>
      <c r="D1227" s="6"/>
    </row>
    <row r="1228" spans="1:4" x14ac:dyDescent="0.2">
      <c r="A1228" s="3"/>
      <c r="B1228" s="6"/>
      <c r="C1228" s="6"/>
      <c r="D1228" s="6"/>
    </row>
    <row r="1229" spans="1:4" x14ac:dyDescent="0.2">
      <c r="A1229" s="3"/>
      <c r="B1229" s="6"/>
      <c r="C1229" s="6"/>
      <c r="D1229" s="6"/>
    </row>
    <row r="1230" spans="1:4" x14ac:dyDescent="0.2">
      <c r="A1230" s="3"/>
      <c r="B1230" s="6"/>
      <c r="C1230" s="6"/>
      <c r="D1230" s="6"/>
    </row>
    <row r="1231" spans="1:4" x14ac:dyDescent="0.2">
      <c r="A1231" s="3"/>
      <c r="B1231" s="6"/>
      <c r="C1231" s="6"/>
      <c r="D1231" s="6"/>
    </row>
    <row r="1232" spans="1:4" x14ac:dyDescent="0.2">
      <c r="A1232" s="3"/>
      <c r="B1232" s="6"/>
      <c r="C1232" s="6"/>
      <c r="D1232" s="6"/>
    </row>
    <row r="1233" spans="1:4" x14ac:dyDescent="0.2">
      <c r="A1233" s="3"/>
      <c r="B1233" s="6"/>
      <c r="C1233" s="6"/>
      <c r="D1233" s="6"/>
    </row>
    <row r="1234" spans="1:4" x14ac:dyDescent="0.2">
      <c r="A1234" s="3"/>
      <c r="B1234" s="6"/>
      <c r="C1234" s="6"/>
      <c r="D1234" s="6"/>
    </row>
    <row r="1235" spans="1:4" x14ac:dyDescent="0.2">
      <c r="A1235" s="3"/>
      <c r="B1235" s="6"/>
      <c r="C1235" s="6"/>
      <c r="D1235" s="6"/>
    </row>
    <row r="1236" spans="1:4" x14ac:dyDescent="0.2">
      <c r="A1236" s="3"/>
      <c r="B1236" s="6"/>
      <c r="C1236" s="6"/>
      <c r="D1236" s="6"/>
    </row>
    <row r="1237" spans="1:4" x14ac:dyDescent="0.2">
      <c r="A1237" s="3"/>
      <c r="B1237" s="6"/>
      <c r="C1237" s="6"/>
      <c r="D1237" s="6"/>
    </row>
    <row r="1238" spans="1:4" x14ac:dyDescent="0.2">
      <c r="A1238" s="3"/>
      <c r="B1238" s="6"/>
      <c r="C1238" s="6"/>
      <c r="D1238" s="6"/>
    </row>
    <row r="1239" spans="1:4" x14ac:dyDescent="0.2">
      <c r="A1239" s="3"/>
      <c r="B1239" s="6"/>
      <c r="C1239" s="6"/>
      <c r="D1239" s="6"/>
    </row>
    <row r="1240" spans="1:4" x14ac:dyDescent="0.2">
      <c r="A1240" s="3"/>
      <c r="B1240" s="6"/>
      <c r="C1240" s="6"/>
      <c r="D1240" s="6"/>
    </row>
    <row r="1241" spans="1:4" x14ac:dyDescent="0.2">
      <c r="A1241" s="3"/>
      <c r="B1241" s="6"/>
      <c r="C1241" s="6"/>
      <c r="D1241" s="6"/>
    </row>
    <row r="1242" spans="1:4" x14ac:dyDescent="0.2">
      <c r="A1242" s="3"/>
      <c r="B1242" s="6"/>
      <c r="C1242" s="6"/>
      <c r="D1242" s="6"/>
    </row>
    <row r="1243" spans="1:4" x14ac:dyDescent="0.2">
      <c r="A1243" s="3"/>
      <c r="B1243" s="6"/>
      <c r="C1243" s="6"/>
      <c r="D1243" s="6"/>
    </row>
    <row r="1244" spans="1:4" x14ac:dyDescent="0.2">
      <c r="A1244" s="3"/>
      <c r="B1244" s="6"/>
      <c r="C1244" s="6"/>
      <c r="D1244" s="6"/>
    </row>
    <row r="1245" spans="1:4" x14ac:dyDescent="0.2">
      <c r="A1245" s="3"/>
      <c r="B1245" s="6"/>
      <c r="C1245" s="6"/>
      <c r="D1245" s="6"/>
    </row>
    <row r="1246" spans="1:4" x14ac:dyDescent="0.2">
      <c r="A1246" s="3"/>
      <c r="B1246" s="6"/>
      <c r="C1246" s="6"/>
      <c r="D1246" s="6"/>
    </row>
    <row r="1247" spans="1:4" x14ac:dyDescent="0.2">
      <c r="A1247" s="3"/>
      <c r="B1247" s="6"/>
      <c r="C1247" s="6"/>
      <c r="D1247" s="6"/>
    </row>
    <row r="1248" spans="1:4" x14ac:dyDescent="0.2">
      <c r="A1248" s="3"/>
      <c r="B1248" s="6"/>
      <c r="C1248" s="6"/>
      <c r="D1248" s="6"/>
    </row>
    <row r="1249" spans="1:4" x14ac:dyDescent="0.2">
      <c r="A1249" s="3"/>
      <c r="B1249" s="6"/>
      <c r="C1249" s="6"/>
      <c r="D1249" s="6"/>
    </row>
    <row r="1250" spans="1:4" x14ac:dyDescent="0.2">
      <c r="A1250" s="3"/>
      <c r="B1250" s="6"/>
      <c r="C1250" s="6"/>
      <c r="D1250" s="6"/>
    </row>
    <row r="1251" spans="1:4" x14ac:dyDescent="0.2">
      <c r="A1251" s="3"/>
      <c r="B1251" s="6"/>
      <c r="C1251" s="6"/>
      <c r="D1251" s="6"/>
    </row>
    <row r="1252" spans="1:4" x14ac:dyDescent="0.2">
      <c r="A1252" s="3"/>
      <c r="B1252" s="6"/>
      <c r="C1252" s="6"/>
      <c r="D1252" s="6"/>
    </row>
    <row r="1253" spans="1:4" x14ac:dyDescent="0.2">
      <c r="A1253" s="3"/>
      <c r="B1253" s="6"/>
      <c r="C1253" s="6"/>
      <c r="D1253" s="6"/>
    </row>
    <row r="1254" spans="1:4" x14ac:dyDescent="0.2">
      <c r="A1254" s="3"/>
      <c r="B1254" s="6"/>
      <c r="C1254" s="6"/>
      <c r="D1254" s="6"/>
    </row>
    <row r="1255" spans="1:4" x14ac:dyDescent="0.2">
      <c r="A1255" s="3"/>
      <c r="B1255" s="6"/>
      <c r="C1255" s="6"/>
      <c r="D1255" s="6"/>
    </row>
    <row r="1256" spans="1:4" x14ac:dyDescent="0.2">
      <c r="A1256" s="3"/>
      <c r="B1256" s="6"/>
      <c r="C1256" s="6"/>
      <c r="D1256" s="6"/>
    </row>
    <row r="1257" spans="1:4" x14ac:dyDescent="0.2">
      <c r="A1257" s="3"/>
      <c r="B1257" s="6"/>
      <c r="C1257" s="6"/>
      <c r="D1257" s="6"/>
    </row>
    <row r="1258" spans="1:4" x14ac:dyDescent="0.2">
      <c r="A1258" s="3"/>
      <c r="B1258" s="6"/>
      <c r="C1258" s="6"/>
      <c r="D1258" s="6"/>
    </row>
    <row r="1259" spans="1:4" x14ac:dyDescent="0.2">
      <c r="A1259" s="3"/>
      <c r="B1259" s="6"/>
      <c r="C1259" s="6"/>
      <c r="D1259" s="6"/>
    </row>
    <row r="1260" spans="1:4" x14ac:dyDescent="0.2">
      <c r="A1260" s="3"/>
      <c r="B1260" s="6"/>
      <c r="C1260" s="6"/>
      <c r="D1260" s="6"/>
    </row>
    <row r="1261" spans="1:4" x14ac:dyDescent="0.2">
      <c r="A1261" s="3"/>
      <c r="B1261" s="6"/>
      <c r="C1261" s="6"/>
      <c r="D1261" s="6"/>
    </row>
    <row r="1262" spans="1:4" x14ac:dyDescent="0.2">
      <c r="A1262" s="3"/>
      <c r="B1262" s="6"/>
      <c r="C1262" s="6"/>
      <c r="D1262" s="6"/>
    </row>
    <row r="1263" spans="1:4" x14ac:dyDescent="0.2">
      <c r="A1263" s="3"/>
      <c r="B1263" s="6"/>
      <c r="C1263" s="6"/>
      <c r="D1263" s="6"/>
    </row>
    <row r="1264" spans="1:4" x14ac:dyDescent="0.2">
      <c r="A1264" s="3"/>
      <c r="B1264" s="6"/>
      <c r="C1264" s="6"/>
      <c r="D1264" s="6"/>
    </row>
    <row r="1265" spans="1:4" x14ac:dyDescent="0.2">
      <c r="A1265" s="3"/>
      <c r="B1265" s="6"/>
      <c r="C1265" s="6"/>
      <c r="D1265" s="6"/>
    </row>
    <row r="1266" spans="1:4" x14ac:dyDescent="0.2">
      <c r="A1266" s="3"/>
      <c r="B1266" s="6"/>
      <c r="C1266" s="6"/>
      <c r="D1266" s="6"/>
    </row>
    <row r="1267" spans="1:4" x14ac:dyDescent="0.2">
      <c r="A1267" s="3"/>
      <c r="B1267" s="6"/>
      <c r="C1267" s="6"/>
      <c r="D1267" s="6"/>
    </row>
    <row r="1268" spans="1:4" x14ac:dyDescent="0.2">
      <c r="A1268" s="3"/>
      <c r="B1268" s="6"/>
      <c r="C1268" s="6"/>
      <c r="D1268" s="6"/>
    </row>
    <row r="1269" spans="1:4" x14ac:dyDescent="0.2">
      <c r="A1269" s="3"/>
      <c r="B1269" s="6"/>
      <c r="C1269" s="6"/>
      <c r="D1269" s="6"/>
    </row>
    <row r="1270" spans="1:4" x14ac:dyDescent="0.2">
      <c r="A1270" s="3"/>
      <c r="B1270" s="6"/>
      <c r="C1270" s="6"/>
      <c r="D1270" s="6"/>
    </row>
    <row r="1271" spans="1:4" x14ac:dyDescent="0.2">
      <c r="A1271" s="3"/>
      <c r="B1271" s="6"/>
      <c r="C1271" s="6"/>
      <c r="D1271" s="6"/>
    </row>
    <row r="1272" spans="1:4" x14ac:dyDescent="0.2">
      <c r="A1272" s="3"/>
      <c r="B1272" s="6"/>
      <c r="C1272" s="6"/>
      <c r="D1272" s="6"/>
    </row>
    <row r="1273" spans="1:4" x14ac:dyDescent="0.2">
      <c r="A1273" s="3"/>
      <c r="B1273" s="6"/>
      <c r="C1273" s="6"/>
      <c r="D1273" s="6"/>
    </row>
    <row r="1274" spans="1:4" x14ac:dyDescent="0.2">
      <c r="A1274" s="3"/>
      <c r="B1274" s="6"/>
      <c r="C1274" s="6"/>
      <c r="D1274" s="6"/>
    </row>
    <row r="1275" spans="1:4" x14ac:dyDescent="0.2">
      <c r="A1275" s="3"/>
      <c r="B1275" s="6"/>
      <c r="C1275" s="6"/>
      <c r="D1275" s="6"/>
    </row>
    <row r="1276" spans="1:4" x14ac:dyDescent="0.2">
      <c r="A1276" s="3"/>
      <c r="B1276" s="6"/>
      <c r="C1276" s="6"/>
      <c r="D1276" s="6"/>
    </row>
    <row r="1277" spans="1:4" x14ac:dyDescent="0.2">
      <c r="A1277" s="3"/>
      <c r="B1277" s="6"/>
      <c r="C1277" s="6"/>
      <c r="D1277" s="6"/>
    </row>
    <row r="1278" spans="1:4" x14ac:dyDescent="0.2">
      <c r="A1278" s="3"/>
      <c r="B1278" s="6"/>
      <c r="C1278" s="6"/>
      <c r="D1278" s="6"/>
    </row>
    <row r="1279" spans="1:4" x14ac:dyDescent="0.2">
      <c r="A1279" s="3"/>
      <c r="B1279" s="6"/>
      <c r="C1279" s="6"/>
      <c r="D1279" s="6"/>
    </row>
    <row r="1280" spans="1:4" x14ac:dyDescent="0.2">
      <c r="A1280" s="3"/>
      <c r="B1280" s="6"/>
      <c r="C1280" s="6"/>
      <c r="D1280" s="6"/>
    </row>
    <row r="1281" spans="1:4" x14ac:dyDescent="0.2">
      <c r="A1281" s="3"/>
      <c r="B1281" s="6"/>
      <c r="C1281" s="6"/>
      <c r="D1281" s="6"/>
    </row>
    <row r="1282" spans="1:4" x14ac:dyDescent="0.2">
      <c r="A1282" s="3"/>
      <c r="B1282" s="6"/>
      <c r="C1282" s="6"/>
      <c r="D1282" s="6"/>
    </row>
    <row r="1283" spans="1:4" x14ac:dyDescent="0.2">
      <c r="A1283" s="3"/>
      <c r="B1283" s="6"/>
      <c r="C1283" s="6"/>
      <c r="D1283" s="6"/>
    </row>
    <row r="1284" spans="1:4" x14ac:dyDescent="0.2">
      <c r="A1284" s="3"/>
      <c r="B1284" s="6"/>
      <c r="C1284" s="6"/>
      <c r="D1284" s="6"/>
    </row>
    <row r="1285" spans="1:4" x14ac:dyDescent="0.2">
      <c r="A1285" s="3"/>
      <c r="B1285" s="6"/>
      <c r="C1285" s="6"/>
      <c r="D1285" s="6"/>
    </row>
    <row r="1286" spans="1:4" x14ac:dyDescent="0.2">
      <c r="A1286" s="3"/>
      <c r="B1286" s="6"/>
      <c r="C1286" s="6"/>
      <c r="D1286" s="6"/>
    </row>
    <row r="1287" spans="1:4" x14ac:dyDescent="0.2">
      <c r="A1287" s="3"/>
      <c r="B1287" s="6"/>
      <c r="C1287" s="6"/>
      <c r="D1287" s="6"/>
    </row>
    <row r="1288" spans="1:4" x14ac:dyDescent="0.2">
      <c r="A1288" s="3"/>
      <c r="B1288" s="6"/>
      <c r="C1288" s="6"/>
      <c r="D1288" s="6"/>
    </row>
    <row r="1289" spans="1:4" x14ac:dyDescent="0.2">
      <c r="A1289" s="3"/>
      <c r="B1289" s="6"/>
      <c r="C1289" s="6"/>
      <c r="D1289" s="6"/>
    </row>
    <row r="1290" spans="1:4" x14ac:dyDescent="0.2">
      <c r="A1290" s="3"/>
      <c r="B1290" s="6"/>
      <c r="C1290" s="6"/>
      <c r="D1290" s="6"/>
    </row>
    <row r="1291" spans="1:4" x14ac:dyDescent="0.2">
      <c r="A1291" s="3"/>
      <c r="B1291" s="6"/>
      <c r="C1291" s="6"/>
      <c r="D1291" s="6"/>
    </row>
    <row r="1292" spans="1:4" x14ac:dyDescent="0.2">
      <c r="A1292" s="3"/>
      <c r="B1292" s="6"/>
      <c r="C1292" s="6"/>
      <c r="D1292" s="6"/>
    </row>
    <row r="1293" spans="1:4" x14ac:dyDescent="0.2">
      <c r="A1293" s="3"/>
      <c r="B1293" s="6"/>
      <c r="C1293" s="6"/>
      <c r="D1293" s="6"/>
    </row>
    <row r="1294" spans="1:4" x14ac:dyDescent="0.2">
      <c r="A1294" s="3"/>
      <c r="B1294" s="6"/>
      <c r="C1294" s="6"/>
      <c r="D1294" s="6"/>
    </row>
    <row r="1295" spans="1:4" x14ac:dyDescent="0.2">
      <c r="A1295" s="3"/>
      <c r="B1295" s="6"/>
      <c r="C1295" s="6"/>
      <c r="D1295" s="6"/>
    </row>
    <row r="1296" spans="1:4" x14ac:dyDescent="0.2">
      <c r="A1296" s="3"/>
      <c r="B1296" s="6"/>
      <c r="C1296" s="6"/>
      <c r="D1296" s="6"/>
    </row>
    <row r="1297" spans="1:4" x14ac:dyDescent="0.2">
      <c r="A1297" s="3"/>
      <c r="B1297" s="6"/>
      <c r="C1297" s="6"/>
      <c r="D1297" s="6"/>
    </row>
    <row r="1298" spans="1:4" x14ac:dyDescent="0.2">
      <c r="A1298" s="3"/>
      <c r="B1298" s="6"/>
      <c r="C1298" s="6"/>
      <c r="D1298" s="6"/>
    </row>
    <row r="1299" spans="1:4" x14ac:dyDescent="0.2">
      <c r="A1299" s="3"/>
      <c r="B1299" s="6"/>
      <c r="C1299" s="6"/>
      <c r="D1299" s="6"/>
    </row>
    <row r="1300" spans="1:4" x14ac:dyDescent="0.2">
      <c r="A1300" s="3"/>
      <c r="B1300" s="6"/>
      <c r="C1300" s="6"/>
      <c r="D1300" s="6"/>
    </row>
    <row r="1301" spans="1:4" x14ac:dyDescent="0.2">
      <c r="A1301" s="3"/>
      <c r="B1301" s="6"/>
      <c r="C1301" s="6"/>
      <c r="D1301" s="6"/>
    </row>
    <row r="1302" spans="1:4" x14ac:dyDescent="0.2">
      <c r="A1302" s="3"/>
      <c r="B1302" s="6"/>
      <c r="C1302" s="6"/>
      <c r="D1302" s="6"/>
    </row>
    <row r="1303" spans="1:4" x14ac:dyDescent="0.2">
      <c r="A1303" s="3"/>
      <c r="B1303" s="6"/>
      <c r="C1303" s="6"/>
      <c r="D1303" s="6"/>
    </row>
    <row r="1304" spans="1:4" x14ac:dyDescent="0.2">
      <c r="A1304" s="3"/>
      <c r="B1304" s="6"/>
      <c r="C1304" s="6"/>
      <c r="D1304" s="6"/>
    </row>
    <row r="1305" spans="1:4" x14ac:dyDescent="0.2">
      <c r="A1305" s="3"/>
      <c r="B1305" s="6"/>
      <c r="C1305" s="6"/>
      <c r="D1305" s="6"/>
    </row>
    <row r="1306" spans="1:4" x14ac:dyDescent="0.2">
      <c r="A1306" s="3"/>
      <c r="B1306" s="6"/>
      <c r="C1306" s="6"/>
      <c r="D1306" s="6"/>
    </row>
    <row r="1307" spans="1:4" x14ac:dyDescent="0.2">
      <c r="A1307" s="3"/>
      <c r="B1307" s="6"/>
      <c r="C1307" s="6"/>
      <c r="D1307" s="6"/>
    </row>
    <row r="1308" spans="1:4" x14ac:dyDescent="0.2">
      <c r="A1308" s="3"/>
      <c r="B1308" s="6"/>
      <c r="C1308" s="6"/>
      <c r="D1308" s="6"/>
    </row>
    <row r="1309" spans="1:4" x14ac:dyDescent="0.2">
      <c r="A1309" s="3"/>
      <c r="B1309" s="6"/>
      <c r="C1309" s="6"/>
      <c r="D1309" s="6"/>
    </row>
    <row r="1310" spans="1:4" x14ac:dyDescent="0.2">
      <c r="A1310" s="3"/>
      <c r="B1310" s="6"/>
      <c r="C1310" s="6"/>
      <c r="D1310" s="6"/>
    </row>
    <row r="1311" spans="1:4" x14ac:dyDescent="0.2">
      <c r="A1311" s="3"/>
      <c r="B1311" s="6"/>
      <c r="C1311" s="6"/>
      <c r="D1311" s="6"/>
    </row>
    <row r="1312" spans="1:4" x14ac:dyDescent="0.2">
      <c r="A1312" s="3"/>
      <c r="B1312" s="6"/>
      <c r="C1312" s="6"/>
      <c r="D1312" s="6"/>
    </row>
    <row r="1313" spans="1:4" x14ac:dyDescent="0.2">
      <c r="A1313" s="3"/>
      <c r="B1313" s="6"/>
      <c r="C1313" s="6"/>
      <c r="D1313" s="6"/>
    </row>
    <row r="1314" spans="1:4" x14ac:dyDescent="0.2">
      <c r="A1314" s="3"/>
      <c r="B1314" s="6"/>
      <c r="C1314" s="6"/>
      <c r="D1314" s="6"/>
    </row>
    <row r="1315" spans="1:4" x14ac:dyDescent="0.2">
      <c r="A1315" s="3"/>
      <c r="B1315" s="6"/>
      <c r="C1315" s="6"/>
      <c r="D1315" s="6"/>
    </row>
    <row r="1316" spans="1:4" x14ac:dyDescent="0.2">
      <c r="A1316" s="3"/>
      <c r="B1316" s="6"/>
      <c r="C1316" s="6"/>
      <c r="D1316" s="6"/>
    </row>
    <row r="1317" spans="1:4" x14ac:dyDescent="0.2">
      <c r="A1317" s="3"/>
      <c r="B1317" s="6"/>
      <c r="C1317" s="6"/>
      <c r="D1317" s="6"/>
    </row>
    <row r="1318" spans="1:4" x14ac:dyDescent="0.2">
      <c r="A1318" s="3"/>
      <c r="B1318" s="6"/>
      <c r="C1318" s="6"/>
      <c r="D1318" s="6"/>
    </row>
    <row r="1319" spans="1:4" x14ac:dyDescent="0.2">
      <c r="A1319" s="3"/>
      <c r="B1319" s="6"/>
      <c r="C1319" s="6"/>
      <c r="D1319" s="6"/>
    </row>
    <row r="1320" spans="1:4" x14ac:dyDescent="0.2">
      <c r="A1320" s="3"/>
      <c r="B1320" s="6"/>
      <c r="C1320" s="6"/>
      <c r="D1320" s="6"/>
    </row>
    <row r="1321" spans="1:4" x14ac:dyDescent="0.2">
      <c r="A1321" s="3"/>
      <c r="B1321" s="6"/>
      <c r="C1321" s="6"/>
      <c r="D1321" s="6"/>
    </row>
    <row r="1322" spans="1:4" x14ac:dyDescent="0.2">
      <c r="A1322" s="3"/>
      <c r="B1322" s="6"/>
      <c r="C1322" s="6"/>
      <c r="D1322" s="6"/>
    </row>
    <row r="1323" spans="1:4" x14ac:dyDescent="0.2">
      <c r="A1323" s="3"/>
      <c r="B1323" s="6"/>
      <c r="C1323" s="6"/>
      <c r="D1323" s="6"/>
    </row>
    <row r="1324" spans="1:4" x14ac:dyDescent="0.2">
      <c r="A1324" s="3"/>
      <c r="B1324" s="6"/>
      <c r="C1324" s="6"/>
      <c r="D1324" s="6"/>
    </row>
    <row r="1325" spans="1:4" x14ac:dyDescent="0.2">
      <c r="A1325" s="3"/>
      <c r="B1325" s="6"/>
      <c r="C1325" s="6"/>
      <c r="D1325" s="6"/>
    </row>
    <row r="1326" spans="1:4" x14ac:dyDescent="0.2">
      <c r="A1326" s="3"/>
      <c r="B1326" s="6"/>
      <c r="C1326" s="6"/>
      <c r="D1326" s="6"/>
    </row>
    <row r="1327" spans="1:4" x14ac:dyDescent="0.2">
      <c r="A1327" s="3"/>
      <c r="B1327" s="6"/>
      <c r="C1327" s="6"/>
      <c r="D1327" s="6"/>
    </row>
    <row r="1328" spans="1:4" x14ac:dyDescent="0.2">
      <c r="A1328" s="3"/>
      <c r="B1328" s="6"/>
      <c r="C1328" s="6"/>
      <c r="D1328" s="6"/>
    </row>
    <row r="1329" spans="1:4" x14ac:dyDescent="0.2">
      <c r="A1329" s="3"/>
      <c r="B1329" s="6"/>
      <c r="C1329" s="6"/>
      <c r="D1329" s="6"/>
    </row>
    <row r="1330" spans="1:4" x14ac:dyDescent="0.2">
      <c r="A1330" s="3"/>
      <c r="B1330" s="6"/>
      <c r="C1330" s="6"/>
      <c r="D1330" s="6"/>
    </row>
    <row r="1331" spans="1:4" x14ac:dyDescent="0.2">
      <c r="A1331" s="3"/>
      <c r="B1331" s="6"/>
      <c r="C1331" s="6"/>
      <c r="D1331" s="6"/>
    </row>
    <row r="1332" spans="1:4" x14ac:dyDescent="0.2">
      <c r="A1332" s="3"/>
      <c r="B1332" s="6"/>
      <c r="C1332" s="6"/>
      <c r="D1332" s="6"/>
    </row>
    <row r="1333" spans="1:4" x14ac:dyDescent="0.2">
      <c r="A1333" s="3"/>
      <c r="B1333" s="6"/>
      <c r="C1333" s="6"/>
      <c r="D1333" s="6"/>
    </row>
    <row r="1334" spans="1:4" x14ac:dyDescent="0.2">
      <c r="A1334" s="3"/>
      <c r="B1334" s="6"/>
      <c r="C1334" s="6"/>
      <c r="D1334" s="6"/>
    </row>
    <row r="1335" spans="1:4" x14ac:dyDescent="0.2">
      <c r="A1335" s="3"/>
      <c r="B1335" s="6"/>
      <c r="C1335" s="6"/>
      <c r="D1335" s="6"/>
    </row>
    <row r="1336" spans="1:4" x14ac:dyDescent="0.2">
      <c r="A1336" s="3"/>
      <c r="B1336" s="6"/>
      <c r="C1336" s="6"/>
      <c r="D1336" s="6"/>
    </row>
    <row r="1337" spans="1:4" x14ac:dyDescent="0.2">
      <c r="A1337" s="3"/>
      <c r="B1337" s="6"/>
      <c r="C1337" s="6"/>
      <c r="D1337" s="6"/>
    </row>
    <row r="1338" spans="1:4" x14ac:dyDescent="0.2">
      <c r="A1338" s="3"/>
      <c r="B1338" s="6"/>
      <c r="C1338" s="6"/>
      <c r="D1338" s="6"/>
    </row>
    <row r="1339" spans="1:4" x14ac:dyDescent="0.2">
      <c r="A1339" s="3"/>
      <c r="B1339" s="6"/>
      <c r="C1339" s="6"/>
      <c r="D1339" s="6"/>
    </row>
    <row r="1340" spans="1:4" x14ac:dyDescent="0.2">
      <c r="A1340" s="3"/>
      <c r="B1340" s="6"/>
      <c r="C1340" s="6"/>
      <c r="D1340" s="6"/>
    </row>
    <row r="1341" spans="1:4" x14ac:dyDescent="0.2">
      <c r="A1341" s="3"/>
      <c r="B1341" s="6"/>
      <c r="C1341" s="6"/>
      <c r="D1341" s="6"/>
    </row>
    <row r="1342" spans="1:4" x14ac:dyDescent="0.2">
      <c r="A1342" s="3"/>
      <c r="B1342" s="6"/>
      <c r="C1342" s="6"/>
      <c r="D1342" s="6"/>
    </row>
    <row r="1343" spans="1:4" x14ac:dyDescent="0.2">
      <c r="A1343" s="3"/>
      <c r="B1343" s="6"/>
      <c r="C1343" s="6"/>
      <c r="D1343" s="6"/>
    </row>
    <row r="1344" spans="1:4" x14ac:dyDescent="0.2">
      <c r="A1344" s="3"/>
      <c r="B1344" s="6"/>
      <c r="C1344" s="6"/>
      <c r="D1344" s="6"/>
    </row>
    <row r="1345" spans="1:4" x14ac:dyDescent="0.2">
      <c r="A1345" s="3"/>
      <c r="B1345" s="6"/>
      <c r="C1345" s="6"/>
      <c r="D1345" s="6"/>
    </row>
    <row r="1346" spans="1:4" x14ac:dyDescent="0.2">
      <c r="A1346" s="3"/>
      <c r="B1346" s="6"/>
      <c r="C1346" s="6"/>
      <c r="D1346" s="6"/>
    </row>
    <row r="1347" spans="1:4" x14ac:dyDescent="0.2">
      <c r="A1347" s="3"/>
      <c r="B1347" s="6"/>
      <c r="C1347" s="6"/>
      <c r="D1347" s="6"/>
    </row>
    <row r="1348" spans="1:4" x14ac:dyDescent="0.2">
      <c r="A1348" s="3"/>
      <c r="B1348" s="6"/>
      <c r="C1348" s="6"/>
      <c r="D1348" s="6"/>
    </row>
    <row r="1349" spans="1:4" x14ac:dyDescent="0.2">
      <c r="A1349" s="3"/>
      <c r="B1349" s="6"/>
      <c r="C1349" s="6"/>
      <c r="D1349" s="6"/>
    </row>
    <row r="1350" spans="1:4" x14ac:dyDescent="0.2">
      <c r="A1350" s="3"/>
      <c r="B1350" s="6"/>
      <c r="C1350" s="6"/>
      <c r="D1350" s="6"/>
    </row>
    <row r="1351" spans="1:4" x14ac:dyDescent="0.2">
      <c r="A1351" s="3"/>
      <c r="B1351" s="6"/>
      <c r="C1351" s="6"/>
      <c r="D1351" s="6"/>
    </row>
    <row r="1352" spans="1:4" x14ac:dyDescent="0.2">
      <c r="A1352" s="3"/>
      <c r="B1352" s="6"/>
      <c r="C1352" s="6"/>
      <c r="D1352" s="6"/>
    </row>
    <row r="1353" spans="1:4" x14ac:dyDescent="0.2">
      <c r="A1353" s="3"/>
      <c r="B1353" s="6"/>
      <c r="C1353" s="6"/>
      <c r="D1353" s="6"/>
    </row>
    <row r="1354" spans="1:4" x14ac:dyDescent="0.2">
      <c r="A1354" s="3"/>
      <c r="B1354" s="6"/>
      <c r="C1354" s="6"/>
      <c r="D1354" s="6"/>
    </row>
    <row r="1355" spans="1:4" x14ac:dyDescent="0.2">
      <c r="A1355" s="3"/>
      <c r="B1355" s="6"/>
      <c r="C1355" s="6"/>
      <c r="D1355" s="6"/>
    </row>
    <row r="1356" spans="1:4" x14ac:dyDescent="0.2">
      <c r="A1356" s="3"/>
      <c r="B1356" s="6"/>
      <c r="C1356" s="6"/>
      <c r="D1356" s="6"/>
    </row>
    <row r="1357" spans="1:4" x14ac:dyDescent="0.2">
      <c r="A1357" s="3"/>
      <c r="B1357" s="6"/>
      <c r="C1357" s="6"/>
      <c r="D1357" s="6"/>
    </row>
    <row r="1358" spans="1:4" x14ac:dyDescent="0.2">
      <c r="A1358" s="3"/>
      <c r="B1358" s="6"/>
      <c r="C1358" s="6"/>
      <c r="D1358" s="6"/>
    </row>
    <row r="1359" spans="1:4" x14ac:dyDescent="0.2">
      <c r="A1359" s="3"/>
      <c r="B1359" s="6"/>
      <c r="C1359" s="6"/>
      <c r="D1359" s="6"/>
    </row>
    <row r="1360" spans="1:4" x14ac:dyDescent="0.2">
      <c r="A1360" s="3"/>
      <c r="B1360" s="6"/>
      <c r="C1360" s="6"/>
      <c r="D1360" s="6"/>
    </row>
    <row r="1361" spans="1:4" x14ac:dyDescent="0.2">
      <c r="A1361" s="3"/>
      <c r="B1361" s="6"/>
      <c r="C1361" s="6"/>
      <c r="D1361" s="6"/>
    </row>
    <row r="1362" spans="1:4" x14ac:dyDescent="0.2">
      <c r="A1362" s="3"/>
      <c r="B1362" s="6"/>
      <c r="C1362" s="6"/>
      <c r="D1362" s="6"/>
    </row>
    <row r="1363" spans="1:4" x14ac:dyDescent="0.2">
      <c r="A1363" s="3"/>
      <c r="B1363" s="6"/>
      <c r="C1363" s="6"/>
      <c r="D1363" s="6"/>
    </row>
    <row r="1364" spans="1:4" x14ac:dyDescent="0.2">
      <c r="A1364" s="3"/>
      <c r="B1364" s="6"/>
      <c r="C1364" s="6"/>
      <c r="D1364" s="6"/>
    </row>
    <row r="1365" spans="1:4" x14ac:dyDescent="0.2">
      <c r="A1365" s="3"/>
      <c r="B1365" s="6"/>
      <c r="C1365" s="6"/>
      <c r="D1365" s="6"/>
    </row>
    <row r="1366" spans="1:4" x14ac:dyDescent="0.2">
      <c r="A1366" s="3"/>
      <c r="B1366" s="6"/>
      <c r="C1366" s="6"/>
      <c r="D1366" s="6"/>
    </row>
    <row r="1367" spans="1:4" x14ac:dyDescent="0.2">
      <c r="A1367" s="3"/>
      <c r="B1367" s="6"/>
      <c r="C1367" s="6"/>
      <c r="D1367" s="6"/>
    </row>
    <row r="1368" spans="1:4" x14ac:dyDescent="0.2">
      <c r="A1368" s="3"/>
      <c r="B1368" s="6"/>
      <c r="C1368" s="6"/>
      <c r="D1368" s="6"/>
    </row>
    <row r="1369" spans="1:4" x14ac:dyDescent="0.2">
      <c r="A1369" s="3"/>
      <c r="B1369" s="6"/>
      <c r="C1369" s="6"/>
      <c r="D1369" s="6"/>
    </row>
    <row r="1370" spans="1:4" x14ac:dyDescent="0.2">
      <c r="A1370" s="3"/>
      <c r="B1370" s="6"/>
      <c r="C1370" s="6"/>
      <c r="D1370" s="6"/>
    </row>
    <row r="1371" spans="1:4" x14ac:dyDescent="0.2">
      <c r="A1371" s="3"/>
      <c r="B1371" s="6"/>
      <c r="C1371" s="6"/>
      <c r="D1371" s="6"/>
    </row>
    <row r="1372" spans="1:4" x14ac:dyDescent="0.2">
      <c r="A1372" s="3"/>
      <c r="B1372" s="6"/>
      <c r="C1372" s="6"/>
      <c r="D1372" s="6"/>
    </row>
    <row r="1373" spans="1:4" x14ac:dyDescent="0.2">
      <c r="A1373" s="3"/>
      <c r="B1373" s="6"/>
      <c r="C1373" s="6"/>
      <c r="D1373" s="6"/>
    </row>
    <row r="1374" spans="1:4" x14ac:dyDescent="0.2">
      <c r="A1374" s="3"/>
      <c r="B1374" s="6"/>
      <c r="C1374" s="6"/>
      <c r="D1374" s="6"/>
    </row>
    <row r="1375" spans="1:4" x14ac:dyDescent="0.2">
      <c r="A1375" s="3"/>
      <c r="B1375" s="6"/>
      <c r="C1375" s="6"/>
      <c r="D1375" s="6"/>
    </row>
    <row r="1376" spans="1:4" x14ac:dyDescent="0.2">
      <c r="A1376" s="3"/>
      <c r="B1376" s="6"/>
      <c r="C1376" s="6"/>
      <c r="D1376" s="6"/>
    </row>
    <row r="1377" spans="1:4" x14ac:dyDescent="0.2">
      <c r="A1377" s="3"/>
      <c r="B1377" s="6"/>
      <c r="C1377" s="6"/>
      <c r="D1377" s="6"/>
    </row>
    <row r="1378" spans="1:4" x14ac:dyDescent="0.2">
      <c r="A1378" s="3"/>
      <c r="B1378" s="6"/>
      <c r="C1378" s="6"/>
      <c r="D1378" s="6"/>
    </row>
    <row r="1379" spans="1:4" x14ac:dyDescent="0.2">
      <c r="A1379" s="3"/>
      <c r="B1379" s="6"/>
      <c r="C1379" s="6"/>
      <c r="D1379" s="6"/>
    </row>
    <row r="1380" spans="1:4" x14ac:dyDescent="0.2">
      <c r="A1380" s="3"/>
      <c r="B1380" s="6"/>
      <c r="C1380" s="6"/>
      <c r="D1380" s="6"/>
    </row>
    <row r="1381" spans="1:4" x14ac:dyDescent="0.2">
      <c r="A1381" s="3"/>
      <c r="B1381" s="6"/>
      <c r="C1381" s="6"/>
      <c r="D1381" s="6"/>
    </row>
    <row r="1382" spans="1:4" x14ac:dyDescent="0.2">
      <c r="A1382" s="3"/>
      <c r="B1382" s="6"/>
      <c r="C1382" s="6"/>
      <c r="D1382" s="6"/>
    </row>
    <row r="1383" spans="1:4" x14ac:dyDescent="0.2">
      <c r="A1383" s="3"/>
      <c r="B1383" s="6"/>
      <c r="C1383" s="6"/>
      <c r="D1383" s="6"/>
    </row>
    <row r="1384" spans="1:4" x14ac:dyDescent="0.2">
      <c r="A1384" s="3"/>
      <c r="B1384" s="6"/>
      <c r="C1384" s="6"/>
      <c r="D1384" s="6"/>
    </row>
    <row r="1385" spans="1:4" x14ac:dyDescent="0.2">
      <c r="A1385" s="3"/>
      <c r="B1385" s="6"/>
      <c r="C1385" s="6"/>
      <c r="D1385" s="6"/>
    </row>
    <row r="1386" spans="1:4" x14ac:dyDescent="0.2">
      <c r="A1386" s="3"/>
      <c r="B1386" s="6"/>
      <c r="C1386" s="6"/>
      <c r="D1386" s="6"/>
    </row>
    <row r="1387" spans="1:4" x14ac:dyDescent="0.2">
      <c r="A1387" s="3"/>
      <c r="B1387" s="6"/>
      <c r="C1387" s="6"/>
      <c r="D1387" s="6"/>
    </row>
    <row r="1388" spans="1:4" x14ac:dyDescent="0.2">
      <c r="A1388" s="3"/>
      <c r="B1388" s="6"/>
      <c r="C1388" s="6"/>
      <c r="D1388" s="6"/>
    </row>
    <row r="1389" spans="1:4" x14ac:dyDescent="0.2">
      <c r="A1389" s="3"/>
      <c r="B1389" s="6"/>
      <c r="C1389" s="6"/>
      <c r="D1389" s="6"/>
    </row>
    <row r="1390" spans="1:4" x14ac:dyDescent="0.2">
      <c r="A1390" s="3"/>
      <c r="B1390" s="6"/>
      <c r="C1390" s="6"/>
      <c r="D1390" s="6"/>
    </row>
    <row r="1391" spans="1:4" x14ac:dyDescent="0.2">
      <c r="A1391" s="3"/>
      <c r="B1391" s="6"/>
      <c r="C1391" s="6"/>
      <c r="D1391" s="6"/>
    </row>
    <row r="1392" spans="1:4" x14ac:dyDescent="0.2">
      <c r="A1392" s="3"/>
      <c r="B1392" s="6"/>
      <c r="C1392" s="6"/>
      <c r="D1392" s="6"/>
    </row>
    <row r="1393" spans="1:4" x14ac:dyDescent="0.2">
      <c r="A1393" s="3"/>
      <c r="B1393" s="6"/>
      <c r="C1393" s="6"/>
      <c r="D1393" s="6"/>
    </row>
    <row r="1394" spans="1:4" x14ac:dyDescent="0.2">
      <c r="A1394" s="3"/>
      <c r="B1394" s="6"/>
      <c r="C1394" s="6"/>
      <c r="D1394" s="6"/>
    </row>
    <row r="1395" spans="1:4" x14ac:dyDescent="0.2">
      <c r="A1395" s="3"/>
      <c r="B1395" s="6"/>
      <c r="C1395" s="6"/>
      <c r="D1395" s="6"/>
    </row>
    <row r="1396" spans="1:4" x14ac:dyDescent="0.2">
      <c r="A1396" s="3"/>
      <c r="B1396" s="6"/>
      <c r="C1396" s="6"/>
      <c r="D1396" s="6"/>
    </row>
    <row r="1397" spans="1:4" x14ac:dyDescent="0.2">
      <c r="A1397" s="3"/>
      <c r="B1397" s="6"/>
      <c r="C1397" s="6"/>
      <c r="D1397" s="6"/>
    </row>
    <row r="1398" spans="1:4" x14ac:dyDescent="0.2">
      <c r="A1398" s="3"/>
      <c r="B1398" s="6"/>
      <c r="C1398" s="6"/>
      <c r="D1398" s="6"/>
    </row>
    <row r="1399" spans="1:4" x14ac:dyDescent="0.2">
      <c r="A1399" s="3"/>
      <c r="B1399" s="6"/>
      <c r="C1399" s="6"/>
      <c r="D1399" s="6"/>
    </row>
    <row r="1400" spans="1:4" x14ac:dyDescent="0.2">
      <c r="A1400" s="3"/>
      <c r="B1400" s="6"/>
      <c r="C1400" s="6"/>
      <c r="D1400" s="6"/>
    </row>
    <row r="1401" spans="1:4" x14ac:dyDescent="0.2">
      <c r="A1401" s="3"/>
      <c r="B1401" s="6"/>
      <c r="C1401" s="6"/>
      <c r="D1401" s="6"/>
    </row>
    <row r="1402" spans="1:4" x14ac:dyDescent="0.2">
      <c r="A1402" s="3"/>
      <c r="B1402" s="6"/>
      <c r="C1402" s="6"/>
      <c r="D1402" s="6"/>
    </row>
    <row r="1403" spans="1:4" x14ac:dyDescent="0.2">
      <c r="A1403" s="3"/>
      <c r="B1403" s="6"/>
      <c r="C1403" s="6"/>
      <c r="D1403" s="6"/>
    </row>
    <row r="1404" spans="1:4" x14ac:dyDescent="0.2">
      <c r="A1404" s="3"/>
      <c r="B1404" s="6"/>
      <c r="C1404" s="6"/>
      <c r="D1404" s="6"/>
    </row>
    <row r="1405" spans="1:4" x14ac:dyDescent="0.2">
      <c r="A1405" s="3"/>
      <c r="B1405" s="6"/>
      <c r="C1405" s="6"/>
      <c r="D1405" s="6"/>
    </row>
    <row r="1406" spans="1:4" x14ac:dyDescent="0.2">
      <c r="A1406" s="3"/>
      <c r="B1406" s="6"/>
      <c r="C1406" s="6"/>
      <c r="D1406" s="6"/>
    </row>
    <row r="1407" spans="1:4" x14ac:dyDescent="0.2">
      <c r="A1407" s="3"/>
      <c r="B1407" s="6"/>
      <c r="C1407" s="6"/>
      <c r="D1407" s="6"/>
    </row>
    <row r="1408" spans="1:4" x14ac:dyDescent="0.2">
      <c r="A1408" s="3"/>
      <c r="B1408" s="6"/>
      <c r="C1408" s="6"/>
      <c r="D1408" s="6"/>
    </row>
    <row r="1409" spans="1:4" x14ac:dyDescent="0.2">
      <c r="A1409" s="3"/>
      <c r="B1409" s="6"/>
      <c r="C1409" s="6"/>
      <c r="D1409" s="6"/>
    </row>
    <row r="1410" spans="1:4" x14ac:dyDescent="0.2">
      <c r="A1410" s="3"/>
      <c r="B1410" s="6"/>
      <c r="C1410" s="6"/>
      <c r="D1410" s="6"/>
    </row>
    <row r="1411" spans="1:4" x14ac:dyDescent="0.2">
      <c r="A1411" s="3"/>
      <c r="B1411" s="6"/>
      <c r="C1411" s="6"/>
      <c r="D1411" s="6"/>
    </row>
    <row r="1412" spans="1:4" x14ac:dyDescent="0.2">
      <c r="A1412" s="3"/>
      <c r="B1412" s="6"/>
      <c r="C1412" s="6"/>
      <c r="D1412" s="6"/>
    </row>
    <row r="1413" spans="1:4" x14ac:dyDescent="0.2">
      <c r="A1413" s="3"/>
      <c r="B1413" s="6"/>
      <c r="C1413" s="6"/>
      <c r="D1413" s="6"/>
    </row>
    <row r="1414" spans="1:4" x14ac:dyDescent="0.2">
      <c r="A1414" s="3"/>
      <c r="B1414" s="6"/>
      <c r="C1414" s="6"/>
      <c r="D1414" s="6"/>
    </row>
    <row r="1415" spans="1:4" x14ac:dyDescent="0.2">
      <c r="A1415" s="3"/>
      <c r="B1415" s="6"/>
      <c r="C1415" s="6"/>
      <c r="D1415" s="6"/>
    </row>
    <row r="1416" spans="1:4" x14ac:dyDescent="0.2">
      <c r="A1416" s="3"/>
      <c r="B1416" s="6"/>
      <c r="C1416" s="6"/>
      <c r="D1416" s="6"/>
    </row>
    <row r="1417" spans="1:4" x14ac:dyDescent="0.2">
      <c r="A1417" s="3"/>
      <c r="B1417" s="6"/>
      <c r="C1417" s="6"/>
      <c r="D1417" s="6"/>
    </row>
    <row r="1418" spans="1:4" x14ac:dyDescent="0.2">
      <c r="A1418" s="3"/>
      <c r="B1418" s="6"/>
      <c r="C1418" s="6"/>
      <c r="D1418" s="6"/>
    </row>
    <row r="1419" spans="1:4" x14ac:dyDescent="0.2">
      <c r="A1419" s="3"/>
      <c r="B1419" s="6"/>
      <c r="C1419" s="6"/>
      <c r="D1419" s="6"/>
    </row>
    <row r="1420" spans="1:4" x14ac:dyDescent="0.2">
      <c r="A1420" s="3"/>
      <c r="B1420" s="6"/>
      <c r="C1420" s="6"/>
      <c r="D1420" s="6"/>
    </row>
    <row r="1421" spans="1:4" x14ac:dyDescent="0.2">
      <c r="A1421" s="3"/>
      <c r="B1421" s="6"/>
      <c r="C1421" s="6"/>
      <c r="D1421" s="6"/>
    </row>
    <row r="1422" spans="1:4" x14ac:dyDescent="0.2">
      <c r="A1422" s="3"/>
      <c r="B1422" s="6"/>
      <c r="C1422" s="6"/>
      <c r="D1422" s="6"/>
    </row>
    <row r="1423" spans="1:4" x14ac:dyDescent="0.2">
      <c r="A1423" s="3"/>
      <c r="B1423" s="6"/>
      <c r="C1423" s="6"/>
      <c r="D1423" s="6"/>
    </row>
    <row r="1424" spans="1:4" x14ac:dyDescent="0.2">
      <c r="A1424" s="3"/>
      <c r="B1424" s="6"/>
      <c r="C1424" s="6"/>
      <c r="D1424" s="6"/>
    </row>
    <row r="1425" spans="1:4" x14ac:dyDescent="0.2">
      <c r="A1425" s="3"/>
      <c r="B1425" s="6"/>
      <c r="C1425" s="6"/>
      <c r="D1425" s="6"/>
    </row>
    <row r="1426" spans="1:4" x14ac:dyDescent="0.2">
      <c r="A1426" s="3"/>
      <c r="B1426" s="6"/>
      <c r="C1426" s="6"/>
      <c r="D1426" s="6"/>
    </row>
    <row r="1427" spans="1:4" x14ac:dyDescent="0.2">
      <c r="A1427" s="3"/>
      <c r="B1427" s="6"/>
      <c r="C1427" s="6"/>
      <c r="D1427" s="6"/>
    </row>
    <row r="1428" spans="1:4" x14ac:dyDescent="0.2">
      <c r="A1428" s="3"/>
      <c r="B1428" s="6"/>
      <c r="C1428" s="6"/>
      <c r="D1428" s="6"/>
    </row>
    <row r="1429" spans="1:4" x14ac:dyDescent="0.2">
      <c r="A1429" s="3"/>
      <c r="B1429" s="6"/>
      <c r="C1429" s="6"/>
      <c r="D1429" s="6"/>
    </row>
    <row r="1430" spans="1:4" x14ac:dyDescent="0.2">
      <c r="A1430" s="3"/>
      <c r="B1430" s="6"/>
      <c r="C1430" s="6"/>
      <c r="D1430" s="6"/>
    </row>
    <row r="1431" spans="1:4" x14ac:dyDescent="0.2">
      <c r="A1431" s="3"/>
      <c r="B1431" s="6"/>
      <c r="C1431" s="6"/>
      <c r="D1431" s="6"/>
    </row>
    <row r="1432" spans="1:4" x14ac:dyDescent="0.2">
      <c r="A1432" s="3"/>
      <c r="B1432" s="6"/>
      <c r="C1432" s="6"/>
      <c r="D1432" s="6"/>
    </row>
    <row r="1433" spans="1:4" x14ac:dyDescent="0.2">
      <c r="A1433" s="3"/>
      <c r="B1433" s="6"/>
      <c r="C1433" s="6"/>
      <c r="D1433" s="6"/>
    </row>
    <row r="1434" spans="1:4" x14ac:dyDescent="0.2">
      <c r="A1434" s="3"/>
      <c r="B1434" s="6"/>
      <c r="C1434" s="6"/>
      <c r="D1434" s="6"/>
    </row>
    <row r="1435" spans="1:4" x14ac:dyDescent="0.2">
      <c r="A1435" s="3"/>
      <c r="B1435" s="6"/>
      <c r="C1435" s="6"/>
      <c r="D1435" s="6"/>
    </row>
    <row r="1436" spans="1:4" x14ac:dyDescent="0.2">
      <c r="A1436" s="3"/>
      <c r="B1436" s="6"/>
      <c r="C1436" s="6"/>
      <c r="D1436" s="6"/>
    </row>
    <row r="1437" spans="1:4" x14ac:dyDescent="0.2">
      <c r="A1437" s="3"/>
      <c r="B1437" s="6"/>
      <c r="C1437" s="6"/>
      <c r="D1437" s="6"/>
    </row>
    <row r="1438" spans="1:4" x14ac:dyDescent="0.2">
      <c r="A1438" s="3"/>
      <c r="B1438" s="6"/>
      <c r="C1438" s="6"/>
      <c r="D1438" s="6"/>
    </row>
    <row r="1439" spans="1:4" x14ac:dyDescent="0.2">
      <c r="A1439" s="3"/>
      <c r="B1439" s="6"/>
      <c r="C1439" s="6"/>
      <c r="D1439" s="6"/>
    </row>
    <row r="1440" spans="1:4" x14ac:dyDescent="0.2">
      <c r="A1440" s="3"/>
      <c r="B1440" s="6"/>
      <c r="C1440" s="6"/>
      <c r="D1440" s="6"/>
    </row>
    <row r="1441" spans="1:4" x14ac:dyDescent="0.2">
      <c r="A1441" s="3"/>
      <c r="B1441" s="6"/>
      <c r="C1441" s="6"/>
      <c r="D1441" s="6"/>
    </row>
    <row r="1442" spans="1:4" x14ac:dyDescent="0.2">
      <c r="A1442" s="3"/>
      <c r="B1442" s="6"/>
      <c r="C1442" s="6"/>
      <c r="D1442" s="6"/>
    </row>
    <row r="1443" spans="1:4" x14ac:dyDescent="0.2">
      <c r="A1443" s="3"/>
      <c r="B1443" s="6"/>
      <c r="C1443" s="6"/>
      <c r="D1443" s="6"/>
    </row>
    <row r="1444" spans="1:4" x14ac:dyDescent="0.2">
      <c r="A1444" s="3"/>
      <c r="B1444" s="6"/>
      <c r="C1444" s="6"/>
      <c r="D1444" s="6"/>
    </row>
    <row r="1445" spans="1:4" x14ac:dyDescent="0.2">
      <c r="A1445" s="3"/>
      <c r="B1445" s="6"/>
      <c r="C1445" s="6"/>
      <c r="D1445" s="6"/>
    </row>
    <row r="1446" spans="1:4" x14ac:dyDescent="0.2">
      <c r="A1446" s="3"/>
      <c r="B1446" s="6"/>
      <c r="C1446" s="6"/>
      <c r="D1446" s="6"/>
    </row>
    <row r="1447" spans="1:4" x14ac:dyDescent="0.2">
      <c r="A1447" s="3"/>
      <c r="B1447" s="6"/>
      <c r="C1447" s="6"/>
      <c r="D1447" s="6"/>
    </row>
    <row r="1448" spans="1:4" x14ac:dyDescent="0.2">
      <c r="A1448" s="3"/>
      <c r="B1448" s="6"/>
      <c r="C1448" s="6"/>
      <c r="D1448" s="6"/>
    </row>
    <row r="1449" spans="1:4" x14ac:dyDescent="0.2">
      <c r="A1449" s="3"/>
      <c r="B1449" s="6"/>
      <c r="C1449" s="6"/>
      <c r="D1449" s="6"/>
    </row>
    <row r="1450" spans="1:4" x14ac:dyDescent="0.2">
      <c r="A1450" s="3"/>
      <c r="B1450" s="6"/>
      <c r="C1450" s="6"/>
      <c r="D1450" s="6"/>
    </row>
    <row r="1451" spans="1:4" x14ac:dyDescent="0.2">
      <c r="A1451" s="3"/>
      <c r="B1451" s="6"/>
      <c r="C1451" s="6"/>
      <c r="D1451" s="6"/>
    </row>
    <row r="1452" spans="1:4" x14ac:dyDescent="0.2">
      <c r="A1452" s="3"/>
      <c r="B1452" s="6"/>
      <c r="C1452" s="6"/>
      <c r="D1452" s="6"/>
    </row>
    <row r="1453" spans="1:4" x14ac:dyDescent="0.2">
      <c r="A1453" s="3"/>
      <c r="B1453" s="6"/>
      <c r="C1453" s="6"/>
      <c r="D1453" s="6"/>
    </row>
    <row r="1454" spans="1:4" x14ac:dyDescent="0.2">
      <c r="A1454" s="3"/>
      <c r="B1454" s="6"/>
      <c r="C1454" s="6"/>
      <c r="D1454" s="6"/>
    </row>
    <row r="1455" spans="1:4" x14ac:dyDescent="0.2">
      <c r="A1455" s="3"/>
      <c r="B1455" s="6"/>
      <c r="C1455" s="6"/>
      <c r="D1455" s="6"/>
    </row>
    <row r="1456" spans="1:4" x14ac:dyDescent="0.2">
      <c r="A1456" s="3"/>
      <c r="B1456" s="6"/>
      <c r="C1456" s="6"/>
      <c r="D1456" s="6"/>
    </row>
    <row r="1457" spans="1:4" x14ac:dyDescent="0.2">
      <c r="A1457" s="3"/>
      <c r="B1457" s="6"/>
      <c r="C1457" s="6"/>
      <c r="D1457" s="6"/>
    </row>
    <row r="1458" spans="1:4" x14ac:dyDescent="0.2">
      <c r="A1458" s="3"/>
      <c r="B1458" s="6"/>
      <c r="C1458" s="6"/>
      <c r="D1458" s="6"/>
    </row>
    <row r="1459" spans="1:4" x14ac:dyDescent="0.2">
      <c r="A1459" s="3"/>
      <c r="B1459" s="6"/>
      <c r="C1459" s="6"/>
      <c r="D1459" s="6"/>
    </row>
    <row r="1460" spans="1:4" x14ac:dyDescent="0.2">
      <c r="A1460" s="3"/>
      <c r="B1460" s="6"/>
      <c r="C1460" s="6"/>
      <c r="D1460" s="6"/>
    </row>
    <row r="1461" spans="1:4" x14ac:dyDescent="0.2">
      <c r="A1461" s="3"/>
      <c r="B1461" s="6"/>
      <c r="C1461" s="6"/>
      <c r="D1461" s="6"/>
    </row>
    <row r="1462" spans="1:4" x14ac:dyDescent="0.2">
      <c r="A1462" s="3"/>
      <c r="B1462" s="6"/>
      <c r="C1462" s="6"/>
      <c r="D1462" s="6"/>
    </row>
    <row r="1463" spans="1:4" x14ac:dyDescent="0.2">
      <c r="A1463" s="3"/>
      <c r="B1463" s="6"/>
      <c r="C1463" s="6"/>
      <c r="D1463" s="6"/>
    </row>
    <row r="1464" spans="1:4" x14ac:dyDescent="0.2">
      <c r="A1464" s="3"/>
      <c r="B1464" s="6"/>
      <c r="C1464" s="6"/>
      <c r="D1464" s="6"/>
    </row>
    <row r="1465" spans="1:4" x14ac:dyDescent="0.2">
      <c r="A1465" s="3"/>
      <c r="B1465" s="6"/>
      <c r="C1465" s="6"/>
      <c r="D1465" s="6"/>
    </row>
    <row r="1466" spans="1:4" x14ac:dyDescent="0.2">
      <c r="A1466" s="3"/>
      <c r="B1466" s="6"/>
      <c r="C1466" s="6"/>
      <c r="D1466" s="6"/>
    </row>
    <row r="1467" spans="1:4" x14ac:dyDescent="0.2">
      <c r="A1467" s="3"/>
      <c r="B1467" s="6"/>
      <c r="C1467" s="6"/>
      <c r="D1467" s="6"/>
    </row>
    <row r="1468" spans="1:4" x14ac:dyDescent="0.2">
      <c r="A1468" s="3"/>
      <c r="B1468" s="6"/>
      <c r="C1468" s="6"/>
      <c r="D1468" s="6"/>
    </row>
    <row r="1469" spans="1:4" x14ac:dyDescent="0.2">
      <c r="A1469" s="3"/>
      <c r="B1469" s="6"/>
      <c r="C1469" s="6"/>
      <c r="D1469" s="6"/>
    </row>
    <row r="1470" spans="1:4" x14ac:dyDescent="0.2">
      <c r="A1470" s="3"/>
      <c r="B1470" s="6"/>
      <c r="C1470" s="6"/>
      <c r="D1470" s="6"/>
    </row>
    <row r="1471" spans="1:4" x14ac:dyDescent="0.2">
      <c r="A1471" s="3"/>
      <c r="B1471" s="6"/>
      <c r="C1471" s="6"/>
      <c r="D1471" s="6"/>
    </row>
    <row r="1472" spans="1:4" x14ac:dyDescent="0.2">
      <c r="A1472" s="3"/>
      <c r="B1472" s="6"/>
      <c r="C1472" s="6"/>
      <c r="D1472" s="6"/>
    </row>
    <row r="1473" spans="1:4" x14ac:dyDescent="0.2">
      <c r="A1473" s="3"/>
      <c r="B1473" s="6"/>
      <c r="C1473" s="6"/>
      <c r="D1473" s="6"/>
    </row>
    <row r="1474" spans="1:4" x14ac:dyDescent="0.2">
      <c r="A1474" s="3"/>
      <c r="B1474" s="6"/>
      <c r="C1474" s="6"/>
      <c r="D1474" s="6"/>
    </row>
    <row r="1475" spans="1:4" x14ac:dyDescent="0.2">
      <c r="A1475" s="3"/>
      <c r="B1475" s="6"/>
      <c r="C1475" s="6"/>
      <c r="D1475" s="6"/>
    </row>
    <row r="1476" spans="1:4" x14ac:dyDescent="0.2">
      <c r="A1476" s="3"/>
      <c r="B1476" s="6"/>
      <c r="C1476" s="6"/>
      <c r="D1476" s="6"/>
    </row>
    <row r="1477" spans="1:4" x14ac:dyDescent="0.2">
      <c r="A1477" s="3"/>
      <c r="B1477" s="6"/>
      <c r="C1477" s="6"/>
      <c r="D1477" s="6"/>
    </row>
    <row r="1478" spans="1:4" x14ac:dyDescent="0.2">
      <c r="A1478" s="3"/>
      <c r="B1478" s="6"/>
      <c r="C1478" s="6"/>
      <c r="D1478" s="6"/>
    </row>
    <row r="1479" spans="1:4" x14ac:dyDescent="0.2">
      <c r="A1479" s="3"/>
      <c r="B1479" s="6"/>
      <c r="C1479" s="6"/>
      <c r="D1479" s="6"/>
    </row>
    <row r="1480" spans="1:4" x14ac:dyDescent="0.2">
      <c r="A1480" s="3"/>
      <c r="B1480" s="6"/>
      <c r="C1480" s="6"/>
      <c r="D1480" s="6"/>
    </row>
    <row r="1481" spans="1:4" x14ac:dyDescent="0.2">
      <c r="A1481" s="3"/>
      <c r="B1481" s="6"/>
      <c r="C1481" s="6"/>
      <c r="D1481" s="6"/>
    </row>
    <row r="1482" spans="1:4" x14ac:dyDescent="0.2">
      <c r="A1482" s="3"/>
      <c r="B1482" s="6"/>
      <c r="C1482" s="6"/>
      <c r="D1482" s="6"/>
    </row>
    <row r="1483" spans="1:4" x14ac:dyDescent="0.2">
      <c r="A1483" s="3"/>
      <c r="B1483" s="6"/>
      <c r="C1483" s="6"/>
      <c r="D1483" s="6"/>
    </row>
    <row r="1484" spans="1:4" x14ac:dyDescent="0.2">
      <c r="A1484" s="3"/>
      <c r="B1484" s="6"/>
      <c r="C1484" s="6"/>
      <c r="D1484" s="6"/>
    </row>
    <row r="1485" spans="1:4" x14ac:dyDescent="0.2">
      <c r="A1485" s="3"/>
      <c r="B1485" s="6"/>
      <c r="C1485" s="6"/>
      <c r="D1485" s="6"/>
    </row>
    <row r="1486" spans="1:4" x14ac:dyDescent="0.2">
      <c r="A1486" s="3"/>
      <c r="B1486" s="6"/>
      <c r="C1486" s="6"/>
      <c r="D1486" s="6"/>
    </row>
    <row r="1487" spans="1:4" x14ac:dyDescent="0.2">
      <c r="A1487" s="3"/>
      <c r="B1487" s="6"/>
      <c r="C1487" s="6"/>
      <c r="D1487" s="6"/>
    </row>
    <row r="1488" spans="1:4" x14ac:dyDescent="0.2">
      <c r="A1488" s="3"/>
      <c r="B1488" s="6"/>
      <c r="C1488" s="6"/>
      <c r="D1488" s="6"/>
    </row>
    <row r="1489" spans="1:4" x14ac:dyDescent="0.2">
      <c r="A1489" s="3"/>
      <c r="B1489" s="6"/>
      <c r="C1489" s="6"/>
      <c r="D1489" s="6"/>
    </row>
    <row r="1490" spans="1:4" x14ac:dyDescent="0.2">
      <c r="A1490" s="3"/>
      <c r="B1490" s="6"/>
      <c r="C1490" s="6"/>
      <c r="D1490" s="6"/>
    </row>
    <row r="1491" spans="1:4" x14ac:dyDescent="0.2">
      <c r="A1491" s="3"/>
      <c r="B1491" s="6"/>
      <c r="C1491" s="6"/>
      <c r="D1491" s="6"/>
    </row>
    <row r="1492" spans="1:4" x14ac:dyDescent="0.2">
      <c r="A1492" s="3"/>
      <c r="B1492" s="6"/>
      <c r="C1492" s="6"/>
      <c r="D1492" s="6"/>
    </row>
    <row r="1493" spans="1:4" x14ac:dyDescent="0.2">
      <c r="A1493" s="3"/>
      <c r="B1493" s="6"/>
      <c r="C1493" s="6"/>
      <c r="D1493" s="6"/>
    </row>
    <row r="1494" spans="1:4" x14ac:dyDescent="0.2">
      <c r="A1494" s="3"/>
      <c r="B1494" s="6"/>
      <c r="C1494" s="6"/>
      <c r="D1494" s="6"/>
    </row>
    <row r="1495" spans="1:4" x14ac:dyDescent="0.2">
      <c r="A1495" s="3"/>
      <c r="B1495" s="6"/>
      <c r="C1495" s="6"/>
      <c r="D1495" s="6"/>
    </row>
    <row r="1496" spans="1:4" x14ac:dyDescent="0.2">
      <c r="A1496" s="3"/>
      <c r="B1496" s="6"/>
      <c r="C1496" s="6"/>
      <c r="D1496" s="6"/>
    </row>
    <row r="1497" spans="1:4" x14ac:dyDescent="0.2">
      <c r="A1497" s="3"/>
      <c r="B1497" s="6"/>
      <c r="C1497" s="6"/>
      <c r="D1497" s="6"/>
    </row>
    <row r="1498" spans="1:4" x14ac:dyDescent="0.2">
      <c r="A1498" s="3"/>
      <c r="B1498" s="6"/>
      <c r="C1498" s="6"/>
      <c r="D1498" s="6"/>
    </row>
    <row r="1499" spans="1:4" x14ac:dyDescent="0.2">
      <c r="A1499" s="3"/>
      <c r="B1499" s="6"/>
      <c r="C1499" s="6"/>
      <c r="D1499" s="6"/>
    </row>
    <row r="1500" spans="1:4" x14ac:dyDescent="0.2">
      <c r="A1500" s="3"/>
      <c r="B1500" s="6"/>
      <c r="C1500" s="6"/>
      <c r="D1500" s="6"/>
    </row>
    <row r="1501" spans="1:4" x14ac:dyDescent="0.2">
      <c r="A1501" s="3"/>
      <c r="B1501" s="6"/>
      <c r="C1501" s="6"/>
      <c r="D1501" s="6"/>
    </row>
    <row r="1502" spans="1:4" x14ac:dyDescent="0.2">
      <c r="A1502" s="3"/>
      <c r="B1502" s="6"/>
      <c r="C1502" s="6"/>
      <c r="D1502" s="6"/>
    </row>
    <row r="1503" spans="1:4" x14ac:dyDescent="0.2">
      <c r="A1503" s="3"/>
      <c r="B1503" s="6"/>
      <c r="C1503" s="6"/>
      <c r="D1503" s="6"/>
    </row>
    <row r="1504" spans="1:4" x14ac:dyDescent="0.2">
      <c r="A1504" s="3"/>
      <c r="B1504" s="6"/>
      <c r="C1504" s="6"/>
      <c r="D1504" s="6"/>
    </row>
    <row r="1505" spans="1:4" x14ac:dyDescent="0.2">
      <c r="A1505" s="3"/>
      <c r="B1505" s="6"/>
      <c r="C1505" s="6"/>
      <c r="D1505" s="6"/>
    </row>
    <row r="1506" spans="1:4" x14ac:dyDescent="0.2">
      <c r="A1506" s="3"/>
      <c r="B1506" s="6"/>
      <c r="C1506" s="6"/>
      <c r="D1506" s="6"/>
    </row>
    <row r="1507" spans="1:4" x14ac:dyDescent="0.2">
      <c r="A1507" s="3"/>
      <c r="B1507" s="6"/>
      <c r="C1507" s="6"/>
      <c r="D1507" s="6"/>
    </row>
    <row r="1508" spans="1:4" x14ac:dyDescent="0.2">
      <c r="A1508" s="3"/>
      <c r="B1508" s="6"/>
      <c r="C1508" s="6"/>
      <c r="D1508" s="6"/>
    </row>
    <row r="1509" spans="1:4" x14ac:dyDescent="0.2">
      <c r="A1509" s="3"/>
      <c r="B1509" s="6"/>
      <c r="C1509" s="6"/>
      <c r="D1509" s="6"/>
    </row>
    <row r="1510" spans="1:4" x14ac:dyDescent="0.2">
      <c r="A1510" s="3"/>
      <c r="B1510" s="6"/>
      <c r="C1510" s="6"/>
      <c r="D1510" s="6"/>
    </row>
    <row r="1511" spans="1:4" x14ac:dyDescent="0.2">
      <c r="A1511" s="3"/>
      <c r="B1511" s="6"/>
      <c r="C1511" s="6"/>
      <c r="D1511" s="6"/>
    </row>
    <row r="1512" spans="1:4" x14ac:dyDescent="0.2">
      <c r="A1512" s="3"/>
      <c r="B1512" s="6"/>
      <c r="C1512" s="6"/>
      <c r="D1512" s="6"/>
    </row>
    <row r="1513" spans="1:4" x14ac:dyDescent="0.2">
      <c r="A1513" s="3"/>
      <c r="B1513" s="6"/>
      <c r="C1513" s="6"/>
      <c r="D1513" s="6"/>
    </row>
    <row r="1514" spans="1:4" x14ac:dyDescent="0.2">
      <c r="A1514" s="3"/>
      <c r="B1514" s="6"/>
      <c r="C1514" s="6"/>
      <c r="D1514" s="6"/>
    </row>
    <row r="1515" spans="1:4" x14ac:dyDescent="0.2">
      <c r="A1515" s="3"/>
      <c r="B1515" s="6"/>
      <c r="C1515" s="6"/>
      <c r="D1515" s="6"/>
    </row>
    <row r="1516" spans="1:4" x14ac:dyDescent="0.2">
      <c r="A1516" s="3"/>
      <c r="B1516" s="6"/>
      <c r="C1516" s="6"/>
      <c r="D1516" s="6"/>
    </row>
    <row r="1517" spans="1:4" x14ac:dyDescent="0.2">
      <c r="A1517" s="3"/>
      <c r="B1517" s="6"/>
      <c r="C1517" s="6"/>
      <c r="D1517" s="6"/>
    </row>
    <row r="1518" spans="1:4" x14ac:dyDescent="0.2">
      <c r="A1518" s="3"/>
      <c r="B1518" s="6"/>
      <c r="C1518" s="6"/>
      <c r="D1518" s="6"/>
    </row>
    <row r="1519" spans="1:4" x14ac:dyDescent="0.2">
      <c r="A1519" s="3"/>
      <c r="B1519" s="6"/>
      <c r="C1519" s="6"/>
      <c r="D1519" s="6"/>
    </row>
    <row r="1520" spans="1:4" x14ac:dyDescent="0.2">
      <c r="A1520" s="3"/>
      <c r="B1520" s="6"/>
      <c r="C1520" s="6"/>
      <c r="D1520" s="6"/>
    </row>
    <row r="1521" spans="1:4" x14ac:dyDescent="0.2">
      <c r="A1521" s="3"/>
      <c r="B1521" s="6"/>
      <c r="C1521" s="6"/>
      <c r="D1521" s="6"/>
    </row>
    <row r="1522" spans="1:4" x14ac:dyDescent="0.2">
      <c r="A1522" s="3"/>
      <c r="B1522" s="6"/>
      <c r="C1522" s="6"/>
      <c r="D1522" s="6"/>
    </row>
    <row r="1523" spans="1:4" x14ac:dyDescent="0.2">
      <c r="A1523" s="3"/>
      <c r="B1523" s="6"/>
      <c r="C1523" s="6"/>
      <c r="D1523" s="6"/>
    </row>
    <row r="1524" spans="1:4" x14ac:dyDescent="0.2">
      <c r="A1524" s="3"/>
      <c r="B1524" s="6"/>
      <c r="C1524" s="6"/>
      <c r="D1524" s="6"/>
    </row>
    <row r="1525" spans="1:4" x14ac:dyDescent="0.2">
      <c r="A1525" s="3"/>
      <c r="B1525" s="6"/>
      <c r="C1525" s="6"/>
      <c r="D1525" s="6"/>
    </row>
    <row r="1526" spans="1:4" x14ac:dyDescent="0.2">
      <c r="A1526" s="3"/>
      <c r="B1526" s="6"/>
      <c r="C1526" s="6"/>
      <c r="D1526" s="6"/>
    </row>
    <row r="1527" spans="1:4" x14ac:dyDescent="0.2">
      <c r="A1527" s="3"/>
      <c r="B1527" s="6"/>
      <c r="C1527" s="6"/>
      <c r="D1527" s="6"/>
    </row>
    <row r="1528" spans="1:4" x14ac:dyDescent="0.2">
      <c r="A1528" s="3"/>
      <c r="B1528" s="6"/>
      <c r="C1528" s="6"/>
      <c r="D1528" s="6"/>
    </row>
    <row r="1529" spans="1:4" x14ac:dyDescent="0.2">
      <c r="A1529" s="3"/>
      <c r="B1529" s="6"/>
      <c r="C1529" s="6"/>
      <c r="D1529" s="6"/>
    </row>
    <row r="1530" spans="1:4" x14ac:dyDescent="0.2">
      <c r="A1530" s="3"/>
      <c r="B1530" s="6"/>
      <c r="C1530" s="6"/>
      <c r="D1530" s="6"/>
    </row>
    <row r="1531" spans="1:4" x14ac:dyDescent="0.2">
      <c r="A1531" s="3"/>
      <c r="B1531" s="6"/>
      <c r="C1531" s="6"/>
      <c r="D1531" s="6"/>
    </row>
    <row r="1532" spans="1:4" x14ac:dyDescent="0.2">
      <c r="A1532" s="3"/>
      <c r="B1532" s="6"/>
      <c r="C1532" s="6"/>
      <c r="D1532" s="6"/>
    </row>
    <row r="1533" spans="1:4" x14ac:dyDescent="0.2">
      <c r="A1533" s="3"/>
      <c r="B1533" s="6"/>
      <c r="C1533" s="6"/>
      <c r="D1533" s="6"/>
    </row>
    <row r="1534" spans="1:4" x14ac:dyDescent="0.2">
      <c r="A1534" s="3"/>
      <c r="B1534" s="6"/>
      <c r="C1534" s="6"/>
      <c r="D1534" s="6"/>
    </row>
    <row r="1535" spans="1:4" x14ac:dyDescent="0.2">
      <c r="A1535" s="3"/>
      <c r="B1535" s="6"/>
      <c r="C1535" s="6"/>
      <c r="D1535" s="6"/>
    </row>
    <row r="1536" spans="1:4" x14ac:dyDescent="0.2">
      <c r="A1536" s="3"/>
      <c r="B1536" s="6"/>
      <c r="C1536" s="6"/>
      <c r="D1536" s="6"/>
    </row>
    <row r="1537" spans="1:4" x14ac:dyDescent="0.2">
      <c r="A1537" s="3"/>
      <c r="B1537" s="6"/>
      <c r="C1537" s="6"/>
      <c r="D1537" s="6"/>
    </row>
    <row r="1538" spans="1:4" x14ac:dyDescent="0.2">
      <c r="A1538" s="3"/>
      <c r="B1538" s="6"/>
      <c r="C1538" s="6"/>
      <c r="D1538" s="6"/>
    </row>
    <row r="1539" spans="1:4" x14ac:dyDescent="0.2">
      <c r="A1539" s="3"/>
      <c r="B1539" s="6"/>
      <c r="C1539" s="6"/>
      <c r="D1539" s="6"/>
    </row>
    <row r="1540" spans="1:4" x14ac:dyDescent="0.2">
      <c r="A1540" s="3"/>
      <c r="B1540" s="6"/>
      <c r="C1540" s="6"/>
      <c r="D1540" s="6"/>
    </row>
    <row r="1541" spans="1:4" x14ac:dyDescent="0.2">
      <c r="A1541" s="3"/>
      <c r="B1541" s="6"/>
      <c r="C1541" s="6"/>
      <c r="D1541" s="6"/>
    </row>
    <row r="1542" spans="1:4" x14ac:dyDescent="0.2">
      <c r="A1542" s="3"/>
      <c r="B1542" s="6"/>
      <c r="C1542" s="6"/>
      <c r="D1542" s="6"/>
    </row>
    <row r="1543" spans="1:4" x14ac:dyDescent="0.2">
      <c r="A1543" s="3"/>
      <c r="B1543" s="6"/>
      <c r="C1543" s="6"/>
      <c r="D1543" s="6"/>
    </row>
    <row r="1544" spans="1:4" x14ac:dyDescent="0.2">
      <c r="A1544" s="3"/>
      <c r="B1544" s="6"/>
      <c r="C1544" s="6"/>
      <c r="D1544" s="6"/>
    </row>
    <row r="1545" spans="1:4" x14ac:dyDescent="0.2">
      <c r="A1545" s="3"/>
      <c r="B1545" s="6"/>
      <c r="C1545" s="6"/>
      <c r="D1545" s="6"/>
    </row>
    <row r="1546" spans="1:4" x14ac:dyDescent="0.2">
      <c r="A1546" s="3"/>
      <c r="B1546" s="6"/>
      <c r="C1546" s="6"/>
      <c r="D1546" s="6"/>
    </row>
    <row r="1547" spans="1:4" x14ac:dyDescent="0.2">
      <c r="A1547" s="3"/>
      <c r="B1547" s="6"/>
      <c r="C1547" s="6"/>
      <c r="D1547" s="6"/>
    </row>
    <row r="1548" spans="1:4" x14ac:dyDescent="0.2">
      <c r="A1548" s="3"/>
      <c r="B1548" s="6"/>
      <c r="C1548" s="6"/>
      <c r="D1548" s="6"/>
    </row>
    <row r="1549" spans="1:4" x14ac:dyDescent="0.2">
      <c r="A1549" s="3"/>
      <c r="B1549" s="6"/>
      <c r="C1549" s="6"/>
      <c r="D1549" s="6"/>
    </row>
    <row r="1550" spans="1:4" x14ac:dyDescent="0.2">
      <c r="A1550" s="3"/>
      <c r="B1550" s="6"/>
      <c r="C1550" s="6"/>
      <c r="D1550" s="6"/>
    </row>
    <row r="1551" spans="1:4" x14ac:dyDescent="0.2">
      <c r="A1551" s="3"/>
      <c r="B1551" s="6"/>
      <c r="C1551" s="6"/>
      <c r="D1551" s="6"/>
    </row>
    <row r="1552" spans="1:4" x14ac:dyDescent="0.2">
      <c r="A1552" s="3"/>
      <c r="B1552" s="6"/>
      <c r="C1552" s="6"/>
      <c r="D1552" s="6"/>
    </row>
    <row r="1553" spans="1:4" x14ac:dyDescent="0.2">
      <c r="A1553" s="3"/>
      <c r="B1553" s="6"/>
      <c r="C1553" s="6"/>
      <c r="D1553" s="6"/>
    </row>
    <row r="1554" spans="1:4" x14ac:dyDescent="0.2">
      <c r="A1554" s="3"/>
      <c r="B1554" s="6"/>
      <c r="C1554" s="6"/>
      <c r="D1554" s="6"/>
    </row>
    <row r="1555" spans="1:4" x14ac:dyDescent="0.2">
      <c r="A1555" s="3"/>
      <c r="B1555" s="6"/>
      <c r="C1555" s="6"/>
      <c r="D1555" s="6"/>
    </row>
    <row r="1556" spans="1:4" x14ac:dyDescent="0.2">
      <c r="A1556" s="3"/>
      <c r="B1556" s="6"/>
      <c r="C1556" s="6"/>
      <c r="D1556" s="6"/>
    </row>
    <row r="1557" spans="1:4" x14ac:dyDescent="0.2">
      <c r="A1557" s="3"/>
      <c r="B1557" s="6"/>
      <c r="C1557" s="6"/>
      <c r="D1557" s="6"/>
    </row>
    <row r="1558" spans="1:4" x14ac:dyDescent="0.2">
      <c r="A1558" s="3"/>
      <c r="B1558" s="6"/>
      <c r="C1558" s="6"/>
      <c r="D1558" s="6"/>
    </row>
    <row r="1559" spans="1:4" x14ac:dyDescent="0.2">
      <c r="A1559" s="3"/>
      <c r="B1559" s="6"/>
      <c r="C1559" s="6"/>
      <c r="D1559" s="6"/>
    </row>
    <row r="1560" spans="1:4" x14ac:dyDescent="0.2">
      <c r="A1560" s="3"/>
      <c r="B1560" s="6"/>
      <c r="C1560" s="6"/>
      <c r="D1560" s="6"/>
    </row>
    <row r="1561" spans="1:4" x14ac:dyDescent="0.2">
      <c r="A1561" s="3"/>
      <c r="B1561" s="6"/>
      <c r="C1561" s="6"/>
      <c r="D1561" s="6"/>
    </row>
    <row r="1562" spans="1:4" x14ac:dyDescent="0.2">
      <c r="A1562" s="3"/>
      <c r="B1562" s="6"/>
      <c r="C1562" s="6"/>
      <c r="D1562" s="6"/>
    </row>
    <row r="1563" spans="1:4" x14ac:dyDescent="0.2">
      <c r="A1563" s="3"/>
      <c r="B1563" s="6"/>
      <c r="C1563" s="6"/>
      <c r="D1563" s="6"/>
    </row>
    <row r="1564" spans="1:4" x14ac:dyDescent="0.2">
      <c r="A1564" s="3"/>
      <c r="B1564" s="6"/>
      <c r="C1564" s="6"/>
      <c r="D1564" s="6"/>
    </row>
    <row r="1565" spans="1:4" x14ac:dyDescent="0.2">
      <c r="A1565" s="3"/>
      <c r="B1565" s="6"/>
      <c r="C1565" s="6"/>
      <c r="D1565" s="6"/>
    </row>
    <row r="1566" spans="1:4" x14ac:dyDescent="0.2">
      <c r="A1566" s="3"/>
      <c r="B1566" s="6"/>
      <c r="C1566" s="6"/>
      <c r="D1566" s="6"/>
    </row>
    <row r="1567" spans="1:4" x14ac:dyDescent="0.2">
      <c r="A1567" s="3"/>
      <c r="B1567" s="6"/>
      <c r="C1567" s="6"/>
      <c r="D1567" s="6"/>
    </row>
    <row r="1568" spans="1:4" x14ac:dyDescent="0.2">
      <c r="A1568" s="3"/>
      <c r="B1568" s="6"/>
      <c r="C1568" s="6"/>
      <c r="D1568" s="6"/>
    </row>
    <row r="1569" spans="1:4" x14ac:dyDescent="0.2">
      <c r="A1569" s="3"/>
      <c r="B1569" s="6"/>
      <c r="C1569" s="6"/>
      <c r="D1569" s="6"/>
    </row>
    <row r="1570" spans="1:4" x14ac:dyDescent="0.2">
      <c r="A1570" s="3"/>
      <c r="B1570" s="6"/>
      <c r="C1570" s="6"/>
      <c r="D1570" s="6"/>
    </row>
    <row r="1571" spans="1:4" x14ac:dyDescent="0.2">
      <c r="A1571" s="3"/>
      <c r="B1571" s="6"/>
      <c r="C1571" s="6"/>
      <c r="D1571" s="6"/>
    </row>
    <row r="1572" spans="1:4" x14ac:dyDescent="0.2">
      <c r="A1572" s="3"/>
      <c r="B1572" s="6"/>
      <c r="C1572" s="6"/>
      <c r="D1572" s="6"/>
    </row>
    <row r="1573" spans="1:4" x14ac:dyDescent="0.2">
      <c r="A1573" s="3"/>
      <c r="B1573" s="6"/>
      <c r="C1573" s="6"/>
      <c r="D1573" s="6"/>
    </row>
    <row r="1574" spans="1:4" x14ac:dyDescent="0.2">
      <c r="A1574" s="3"/>
      <c r="B1574" s="6"/>
      <c r="C1574" s="6"/>
      <c r="D1574" s="6"/>
    </row>
    <row r="1575" spans="1:4" x14ac:dyDescent="0.2">
      <c r="A1575" s="3"/>
      <c r="B1575" s="6"/>
      <c r="C1575" s="6"/>
      <c r="D1575" s="6"/>
    </row>
    <row r="1576" spans="1:4" x14ac:dyDescent="0.2">
      <c r="A1576" s="3"/>
      <c r="B1576" s="6"/>
      <c r="C1576" s="6"/>
      <c r="D1576" s="6"/>
    </row>
    <row r="1577" spans="1:4" x14ac:dyDescent="0.2">
      <c r="A1577" s="3"/>
      <c r="B1577" s="6"/>
      <c r="C1577" s="6"/>
      <c r="D1577" s="6"/>
    </row>
    <row r="1578" spans="1:4" x14ac:dyDescent="0.2">
      <c r="A1578" s="3"/>
      <c r="B1578" s="6"/>
      <c r="C1578" s="6"/>
      <c r="D1578" s="6"/>
    </row>
    <row r="1579" spans="1:4" x14ac:dyDescent="0.2">
      <c r="A1579" s="3"/>
      <c r="B1579" s="6"/>
      <c r="C1579" s="6"/>
      <c r="D1579" s="6"/>
    </row>
    <row r="1580" spans="1:4" x14ac:dyDescent="0.2">
      <c r="A1580" s="3"/>
      <c r="B1580" s="6"/>
      <c r="C1580" s="6"/>
      <c r="D1580" s="6"/>
    </row>
    <row r="1581" spans="1:4" x14ac:dyDescent="0.2">
      <c r="A1581" s="3"/>
      <c r="B1581" s="6"/>
      <c r="C1581" s="6"/>
      <c r="D1581" s="6"/>
    </row>
    <row r="1582" spans="1:4" x14ac:dyDescent="0.2">
      <c r="A1582" s="3"/>
      <c r="B1582" s="6"/>
      <c r="C1582" s="6"/>
      <c r="D1582" s="6"/>
    </row>
    <row r="1583" spans="1:4" x14ac:dyDescent="0.2">
      <c r="A1583" s="3"/>
      <c r="B1583" s="6"/>
      <c r="C1583" s="6"/>
      <c r="D1583" s="6"/>
    </row>
    <row r="1584" spans="1:4" x14ac:dyDescent="0.2">
      <c r="A1584" s="3"/>
      <c r="B1584" s="6"/>
      <c r="C1584" s="6"/>
      <c r="D1584" s="6"/>
    </row>
    <row r="1585" spans="1:4" x14ac:dyDescent="0.2">
      <c r="A1585" s="3"/>
      <c r="B1585" s="6"/>
      <c r="C1585" s="6"/>
      <c r="D1585" s="6"/>
    </row>
    <row r="1586" spans="1:4" x14ac:dyDescent="0.2">
      <c r="A1586" s="3"/>
      <c r="B1586" s="6"/>
      <c r="C1586" s="6"/>
      <c r="D1586" s="6"/>
    </row>
    <row r="1587" spans="1:4" x14ac:dyDescent="0.2">
      <c r="A1587" s="3"/>
      <c r="B1587" s="6"/>
      <c r="C1587" s="6"/>
      <c r="D1587" s="6"/>
    </row>
    <row r="1588" spans="1:4" x14ac:dyDescent="0.2">
      <c r="A1588" s="3"/>
      <c r="B1588" s="6"/>
      <c r="C1588" s="6"/>
      <c r="D1588" s="6"/>
    </row>
    <row r="1589" spans="1:4" x14ac:dyDescent="0.2">
      <c r="A1589" s="3"/>
      <c r="B1589" s="6"/>
      <c r="C1589" s="6"/>
      <c r="D1589" s="6"/>
    </row>
    <row r="1590" spans="1:4" x14ac:dyDescent="0.2">
      <c r="A1590" s="3"/>
      <c r="B1590" s="6"/>
      <c r="C1590" s="6"/>
      <c r="D1590" s="6"/>
    </row>
    <row r="1591" spans="1:4" x14ac:dyDescent="0.2">
      <c r="A1591" s="3"/>
      <c r="B1591" s="6"/>
      <c r="C1591" s="6"/>
      <c r="D1591" s="6"/>
    </row>
    <row r="1592" spans="1:4" x14ac:dyDescent="0.2">
      <c r="A1592" s="3"/>
      <c r="B1592" s="6"/>
      <c r="C1592" s="6"/>
      <c r="D1592" s="6"/>
    </row>
    <row r="1593" spans="1:4" x14ac:dyDescent="0.2">
      <c r="A1593" s="3"/>
      <c r="B1593" s="6"/>
      <c r="C1593" s="6"/>
      <c r="D1593" s="6"/>
    </row>
    <row r="1594" spans="1:4" x14ac:dyDescent="0.2">
      <c r="A1594" s="3"/>
      <c r="B1594" s="6"/>
      <c r="C1594" s="6"/>
      <c r="D1594" s="6"/>
    </row>
    <row r="1595" spans="1:4" x14ac:dyDescent="0.2">
      <c r="A1595" s="3"/>
      <c r="B1595" s="6"/>
      <c r="C1595" s="6"/>
      <c r="D1595" s="6"/>
    </row>
    <row r="1596" spans="1:4" x14ac:dyDescent="0.2">
      <c r="A1596" s="3"/>
      <c r="B1596" s="6"/>
      <c r="C1596" s="6"/>
      <c r="D1596" s="6"/>
    </row>
    <row r="1597" spans="1:4" x14ac:dyDescent="0.2">
      <c r="A1597" s="3"/>
      <c r="B1597" s="6"/>
      <c r="C1597" s="6"/>
      <c r="D1597" s="6"/>
    </row>
    <row r="1598" spans="1:4" x14ac:dyDescent="0.2">
      <c r="A1598" s="3"/>
      <c r="B1598" s="6"/>
      <c r="C1598" s="6"/>
      <c r="D1598" s="6"/>
    </row>
    <row r="1599" spans="1:4" x14ac:dyDescent="0.2">
      <c r="A1599" s="3"/>
      <c r="B1599" s="6"/>
      <c r="C1599" s="6"/>
      <c r="D1599" s="6"/>
    </row>
    <row r="1600" spans="1:4" x14ac:dyDescent="0.2">
      <c r="A1600" s="3"/>
      <c r="B1600" s="6"/>
      <c r="C1600" s="6"/>
      <c r="D1600" s="6"/>
    </row>
    <row r="1601" spans="1:4" x14ac:dyDescent="0.2">
      <c r="A1601" s="3"/>
      <c r="B1601" s="6"/>
      <c r="C1601" s="6"/>
      <c r="D1601" s="6"/>
    </row>
    <row r="1602" spans="1:4" x14ac:dyDescent="0.2">
      <c r="A1602" s="3"/>
      <c r="B1602" s="6"/>
      <c r="C1602" s="6"/>
      <c r="D1602" s="6"/>
    </row>
    <row r="1603" spans="1:4" x14ac:dyDescent="0.2">
      <c r="A1603" s="3"/>
      <c r="B1603" s="6"/>
      <c r="C1603" s="6"/>
      <c r="D1603" s="6"/>
    </row>
    <row r="1604" spans="1:4" x14ac:dyDescent="0.2">
      <c r="A1604" s="3"/>
      <c r="B1604" s="6"/>
      <c r="C1604" s="6"/>
      <c r="D1604" s="6"/>
    </row>
    <row r="1605" spans="1:4" x14ac:dyDescent="0.2">
      <c r="A1605" s="3"/>
      <c r="B1605" s="6"/>
      <c r="C1605" s="6"/>
      <c r="D1605" s="6"/>
    </row>
    <row r="1606" spans="1:4" x14ac:dyDescent="0.2">
      <c r="A1606" s="3"/>
      <c r="B1606" s="6"/>
      <c r="C1606" s="6"/>
      <c r="D1606" s="6"/>
    </row>
    <row r="1607" spans="1:4" x14ac:dyDescent="0.2">
      <c r="A1607" s="3"/>
      <c r="B1607" s="6"/>
      <c r="C1607" s="6"/>
      <c r="D1607" s="6"/>
    </row>
    <row r="1608" spans="1:4" x14ac:dyDescent="0.2">
      <c r="A1608" s="3"/>
      <c r="B1608" s="6"/>
      <c r="C1608" s="6"/>
      <c r="D1608" s="6"/>
    </row>
    <row r="1609" spans="1:4" x14ac:dyDescent="0.2">
      <c r="A1609" s="3"/>
      <c r="B1609" s="6"/>
      <c r="C1609" s="6"/>
      <c r="D1609" s="6"/>
    </row>
    <row r="1610" spans="1:4" x14ac:dyDescent="0.2">
      <c r="A1610" s="3"/>
      <c r="B1610" s="6"/>
      <c r="C1610" s="6"/>
      <c r="D1610" s="6"/>
    </row>
    <row r="1611" spans="1:4" x14ac:dyDescent="0.2">
      <c r="A1611" s="3"/>
      <c r="B1611" s="6"/>
      <c r="C1611" s="6"/>
      <c r="D1611" s="6"/>
    </row>
    <row r="1612" spans="1:4" x14ac:dyDescent="0.2">
      <c r="A1612" s="3"/>
      <c r="B1612" s="6"/>
      <c r="C1612" s="6"/>
      <c r="D1612" s="6"/>
    </row>
    <row r="1613" spans="1:4" x14ac:dyDescent="0.2">
      <c r="A1613" s="3"/>
      <c r="B1613" s="6"/>
      <c r="C1613" s="6"/>
      <c r="D1613" s="6"/>
    </row>
    <row r="1614" spans="1:4" x14ac:dyDescent="0.2">
      <c r="A1614" s="3"/>
      <c r="B1614" s="6"/>
      <c r="C1614" s="6"/>
      <c r="D1614" s="6"/>
    </row>
    <row r="1615" spans="1:4" x14ac:dyDescent="0.2">
      <c r="A1615" s="3"/>
      <c r="B1615" s="6"/>
      <c r="C1615" s="6"/>
      <c r="D1615" s="6"/>
    </row>
    <row r="1616" spans="1:4" x14ac:dyDescent="0.2">
      <c r="A1616" s="3"/>
      <c r="B1616" s="6"/>
      <c r="C1616" s="6"/>
      <c r="D1616" s="6"/>
    </row>
    <row r="1617" spans="1:4" x14ac:dyDescent="0.2">
      <c r="A1617" s="3"/>
      <c r="B1617" s="6"/>
      <c r="C1617" s="6"/>
      <c r="D1617" s="6"/>
    </row>
    <row r="1618" spans="1:4" x14ac:dyDescent="0.2">
      <c r="A1618" s="3"/>
      <c r="B1618" s="6"/>
      <c r="C1618" s="6"/>
      <c r="D1618" s="6"/>
    </row>
    <row r="1619" spans="1:4" x14ac:dyDescent="0.2">
      <c r="A1619" s="3"/>
      <c r="B1619" s="6"/>
      <c r="C1619" s="6"/>
      <c r="D1619" s="6"/>
    </row>
    <row r="1620" spans="1:4" x14ac:dyDescent="0.2">
      <c r="A1620" s="3"/>
      <c r="B1620" s="6"/>
      <c r="C1620" s="6"/>
      <c r="D1620" s="6"/>
    </row>
    <row r="1621" spans="1:4" x14ac:dyDescent="0.2">
      <c r="A1621" s="3"/>
      <c r="B1621" s="6"/>
      <c r="C1621" s="6"/>
      <c r="D1621" s="6"/>
    </row>
    <row r="1622" spans="1:4" x14ac:dyDescent="0.2">
      <c r="A1622" s="3"/>
      <c r="B1622" s="6"/>
      <c r="C1622" s="6"/>
      <c r="D1622" s="6"/>
    </row>
    <row r="1623" spans="1:4" x14ac:dyDescent="0.2">
      <c r="A1623" s="3"/>
      <c r="B1623" s="6"/>
      <c r="C1623" s="6"/>
      <c r="D1623" s="6"/>
    </row>
    <row r="1624" spans="1:4" x14ac:dyDescent="0.2">
      <c r="A1624" s="3"/>
      <c r="B1624" s="6"/>
      <c r="C1624" s="6"/>
      <c r="D1624" s="6"/>
    </row>
    <row r="1625" spans="1:4" x14ac:dyDescent="0.2">
      <c r="A1625" s="3"/>
      <c r="B1625" s="6"/>
      <c r="C1625" s="6"/>
      <c r="D1625" s="6"/>
    </row>
    <row r="1626" spans="1:4" x14ac:dyDescent="0.2">
      <c r="A1626" s="3"/>
      <c r="B1626" s="6"/>
      <c r="C1626" s="6"/>
      <c r="D1626" s="6"/>
    </row>
    <row r="1627" spans="1:4" x14ac:dyDescent="0.2">
      <c r="A1627" s="3"/>
      <c r="B1627" s="6"/>
      <c r="C1627" s="6"/>
      <c r="D1627" s="6"/>
    </row>
    <row r="1628" spans="1:4" x14ac:dyDescent="0.2">
      <c r="A1628" s="3"/>
      <c r="B1628" s="6"/>
      <c r="C1628" s="6"/>
      <c r="D1628" s="6"/>
    </row>
    <row r="1629" spans="1:4" x14ac:dyDescent="0.2">
      <c r="A1629" s="3"/>
      <c r="B1629" s="6"/>
      <c r="C1629" s="6"/>
      <c r="D1629" s="6"/>
    </row>
    <row r="1630" spans="1:4" x14ac:dyDescent="0.2">
      <c r="A1630" s="3"/>
      <c r="B1630" s="6"/>
      <c r="C1630" s="6"/>
      <c r="D1630" s="6"/>
    </row>
    <row r="1631" spans="1:4" x14ac:dyDescent="0.2">
      <c r="A1631" s="3"/>
      <c r="B1631" s="6"/>
      <c r="C1631" s="6"/>
      <c r="D1631" s="6"/>
    </row>
    <row r="1632" spans="1:4" x14ac:dyDescent="0.2">
      <c r="A1632" s="3"/>
      <c r="B1632" s="6"/>
      <c r="C1632" s="6"/>
      <c r="D1632" s="6"/>
    </row>
    <row r="1633" spans="1:4" x14ac:dyDescent="0.2">
      <c r="A1633" s="3"/>
      <c r="B1633" s="6"/>
      <c r="C1633" s="6"/>
      <c r="D1633" s="6"/>
    </row>
    <row r="1634" spans="1:4" x14ac:dyDescent="0.2">
      <c r="A1634" s="3"/>
      <c r="B1634" s="6"/>
      <c r="C1634" s="6"/>
      <c r="D1634" s="6"/>
    </row>
    <row r="1635" spans="1:4" x14ac:dyDescent="0.2">
      <c r="A1635" s="3"/>
      <c r="B1635" s="6"/>
      <c r="C1635" s="6"/>
      <c r="D1635" s="6"/>
    </row>
    <row r="1636" spans="1:4" x14ac:dyDescent="0.2">
      <c r="A1636" s="3"/>
      <c r="B1636" s="6"/>
      <c r="C1636" s="6"/>
      <c r="D1636" s="6"/>
    </row>
    <row r="1637" spans="1:4" x14ac:dyDescent="0.2">
      <c r="A1637" s="3"/>
      <c r="B1637" s="6"/>
      <c r="C1637" s="6"/>
      <c r="D1637" s="6"/>
    </row>
    <row r="1638" spans="1:4" x14ac:dyDescent="0.2">
      <c r="A1638" s="3"/>
      <c r="B1638" s="6"/>
      <c r="C1638" s="6"/>
      <c r="D1638" s="6"/>
    </row>
    <row r="1639" spans="1:4" x14ac:dyDescent="0.2">
      <c r="A1639" s="3"/>
      <c r="B1639" s="6"/>
      <c r="C1639" s="6"/>
      <c r="D1639" s="6"/>
    </row>
    <row r="1640" spans="1:4" x14ac:dyDescent="0.2">
      <c r="A1640" s="3"/>
      <c r="B1640" s="6"/>
      <c r="C1640" s="6"/>
      <c r="D1640" s="6"/>
    </row>
    <row r="1641" spans="1:4" x14ac:dyDescent="0.2">
      <c r="A1641" s="3"/>
      <c r="B1641" s="6"/>
      <c r="C1641" s="6"/>
      <c r="D1641" s="6"/>
    </row>
    <row r="1642" spans="1:4" x14ac:dyDescent="0.2">
      <c r="A1642" s="3"/>
      <c r="B1642" s="6"/>
      <c r="C1642" s="6"/>
      <c r="D1642" s="6"/>
    </row>
    <row r="1643" spans="1:4" x14ac:dyDescent="0.2">
      <c r="A1643" s="3"/>
      <c r="B1643" s="6"/>
      <c r="C1643" s="6"/>
      <c r="D1643" s="6"/>
    </row>
    <row r="1644" spans="1:4" x14ac:dyDescent="0.2">
      <c r="A1644" s="3"/>
      <c r="B1644" s="6"/>
      <c r="C1644" s="6"/>
      <c r="D1644" s="6"/>
    </row>
    <row r="1645" spans="1:4" x14ac:dyDescent="0.2">
      <c r="A1645" s="3"/>
      <c r="B1645" s="6"/>
      <c r="C1645" s="6"/>
      <c r="D1645" s="6"/>
    </row>
    <row r="1646" spans="1:4" x14ac:dyDescent="0.2">
      <c r="A1646" s="3"/>
      <c r="B1646" s="6"/>
      <c r="C1646" s="6"/>
      <c r="D1646" s="6"/>
    </row>
    <row r="1647" spans="1:4" x14ac:dyDescent="0.2">
      <c r="A1647" s="3"/>
      <c r="B1647" s="6"/>
      <c r="C1647" s="6"/>
      <c r="D1647" s="6"/>
    </row>
    <row r="1648" spans="1:4" x14ac:dyDescent="0.2">
      <c r="A1648" s="3"/>
      <c r="B1648" s="6"/>
      <c r="C1648" s="6"/>
      <c r="D1648" s="6"/>
    </row>
    <row r="1649" spans="1:4" x14ac:dyDescent="0.2">
      <c r="A1649" s="3"/>
      <c r="B1649" s="6"/>
      <c r="C1649" s="6"/>
      <c r="D1649" s="6"/>
    </row>
    <row r="1650" spans="1:4" x14ac:dyDescent="0.2">
      <c r="A1650" s="3"/>
      <c r="B1650" s="6"/>
      <c r="C1650" s="6"/>
      <c r="D1650" s="6"/>
    </row>
    <row r="1651" spans="1:4" x14ac:dyDescent="0.2">
      <c r="A1651" s="3"/>
      <c r="B1651" s="6"/>
      <c r="C1651" s="6"/>
      <c r="D1651" s="6"/>
    </row>
    <row r="1652" spans="1:4" x14ac:dyDescent="0.2">
      <c r="A1652" s="3"/>
      <c r="B1652" s="6"/>
      <c r="C1652" s="6"/>
      <c r="D1652" s="6"/>
    </row>
    <row r="1653" spans="1:4" x14ac:dyDescent="0.2">
      <c r="A1653" s="3"/>
      <c r="B1653" s="6"/>
      <c r="C1653" s="6"/>
      <c r="D1653" s="6"/>
    </row>
    <row r="1654" spans="1:4" x14ac:dyDescent="0.2">
      <c r="A1654" s="3"/>
      <c r="B1654" s="6"/>
      <c r="C1654" s="6"/>
      <c r="D1654" s="6"/>
    </row>
    <row r="1655" spans="1:4" x14ac:dyDescent="0.2">
      <c r="A1655" s="3"/>
      <c r="B1655" s="6"/>
      <c r="C1655" s="6"/>
      <c r="D1655" s="6"/>
    </row>
    <row r="1656" spans="1:4" x14ac:dyDescent="0.2">
      <c r="A1656" s="3"/>
      <c r="B1656" s="6"/>
      <c r="C1656" s="6"/>
      <c r="D1656" s="6"/>
    </row>
    <row r="1657" spans="1:4" x14ac:dyDescent="0.2">
      <c r="A1657" s="3"/>
      <c r="B1657" s="6"/>
      <c r="C1657" s="6"/>
      <c r="D1657" s="6"/>
    </row>
    <row r="1658" spans="1:4" x14ac:dyDescent="0.2">
      <c r="A1658" s="3"/>
      <c r="B1658" s="6"/>
      <c r="C1658" s="6"/>
      <c r="D1658" s="6"/>
    </row>
    <row r="1659" spans="1:4" x14ac:dyDescent="0.2">
      <c r="A1659" s="3"/>
      <c r="B1659" s="6"/>
      <c r="C1659" s="6"/>
      <c r="D1659" s="6"/>
    </row>
    <row r="1660" spans="1:4" x14ac:dyDescent="0.2">
      <c r="A1660" s="3"/>
      <c r="B1660" s="6"/>
      <c r="C1660" s="6"/>
      <c r="D1660" s="6"/>
    </row>
    <row r="1661" spans="1:4" x14ac:dyDescent="0.2">
      <c r="A1661" s="3"/>
      <c r="B1661" s="6"/>
      <c r="C1661" s="6"/>
      <c r="D1661" s="6"/>
    </row>
    <row r="1662" spans="1:4" x14ac:dyDescent="0.2">
      <c r="A1662" s="3"/>
      <c r="B1662" s="6"/>
      <c r="C1662" s="6"/>
      <c r="D1662" s="6"/>
    </row>
    <row r="1663" spans="1:4" x14ac:dyDescent="0.2">
      <c r="A1663" s="3"/>
      <c r="B1663" s="6"/>
      <c r="C1663" s="6"/>
      <c r="D1663" s="6"/>
    </row>
    <row r="1664" spans="1:4" x14ac:dyDescent="0.2">
      <c r="A1664" s="3"/>
      <c r="B1664" s="6"/>
      <c r="C1664" s="6"/>
      <c r="D1664" s="6"/>
    </row>
    <row r="1665" spans="1:4" x14ac:dyDescent="0.2">
      <c r="A1665" s="3"/>
      <c r="B1665" s="6"/>
      <c r="C1665" s="6"/>
      <c r="D1665" s="6"/>
    </row>
    <row r="1666" spans="1:4" x14ac:dyDescent="0.2">
      <c r="A1666" s="3"/>
      <c r="B1666" s="6"/>
      <c r="C1666" s="6"/>
      <c r="D1666" s="6"/>
    </row>
    <row r="1667" spans="1:4" x14ac:dyDescent="0.2">
      <c r="A1667" s="3"/>
      <c r="B1667" s="6"/>
      <c r="C1667" s="6"/>
      <c r="D1667" s="6"/>
    </row>
    <row r="1668" spans="1:4" x14ac:dyDescent="0.2">
      <c r="A1668" s="3"/>
      <c r="B1668" s="6"/>
      <c r="C1668" s="6"/>
      <c r="D1668" s="6"/>
    </row>
    <row r="1669" spans="1:4" x14ac:dyDescent="0.2">
      <c r="A1669" s="3"/>
      <c r="B1669" s="6"/>
      <c r="C1669" s="6"/>
      <c r="D1669" s="6"/>
    </row>
    <row r="1670" spans="1:4" x14ac:dyDescent="0.2">
      <c r="A1670" s="3"/>
      <c r="B1670" s="6"/>
      <c r="C1670" s="6"/>
      <c r="D1670" s="6"/>
    </row>
    <row r="1671" spans="1:4" x14ac:dyDescent="0.2">
      <c r="A1671" s="3"/>
      <c r="B1671" s="6"/>
      <c r="C1671" s="6"/>
      <c r="D1671" s="6"/>
    </row>
    <row r="1672" spans="1:4" x14ac:dyDescent="0.2">
      <c r="A1672" s="3"/>
      <c r="B1672" s="6"/>
      <c r="C1672" s="6"/>
      <c r="D1672" s="6"/>
    </row>
    <row r="1673" spans="1:4" x14ac:dyDescent="0.2">
      <c r="A1673" s="3"/>
      <c r="B1673" s="6"/>
      <c r="C1673" s="6"/>
      <c r="D1673" s="6"/>
    </row>
    <row r="1674" spans="1:4" x14ac:dyDescent="0.2">
      <c r="A1674" s="3"/>
      <c r="B1674" s="6"/>
      <c r="C1674" s="6"/>
      <c r="D1674" s="6"/>
    </row>
    <row r="1675" spans="1:4" x14ac:dyDescent="0.2">
      <c r="A1675" s="3"/>
      <c r="B1675" s="6"/>
      <c r="C1675" s="6"/>
      <c r="D1675" s="6"/>
    </row>
    <row r="1676" spans="1:4" x14ac:dyDescent="0.2">
      <c r="A1676" s="3"/>
      <c r="B1676" s="6"/>
      <c r="C1676" s="6"/>
      <c r="D1676" s="6"/>
    </row>
    <row r="1677" spans="1:4" x14ac:dyDescent="0.2">
      <c r="A1677" s="3"/>
      <c r="B1677" s="6"/>
      <c r="C1677" s="6"/>
      <c r="D1677" s="6"/>
    </row>
    <row r="1678" spans="1:4" x14ac:dyDescent="0.2">
      <c r="A1678" s="3"/>
      <c r="B1678" s="6"/>
      <c r="C1678" s="6"/>
      <c r="D1678" s="6"/>
    </row>
    <row r="1679" spans="1:4" x14ac:dyDescent="0.2">
      <c r="A1679" s="3"/>
      <c r="B1679" s="6"/>
      <c r="C1679" s="6"/>
      <c r="D1679" s="6"/>
    </row>
    <row r="1680" spans="1:4" x14ac:dyDescent="0.2">
      <c r="A1680" s="3"/>
      <c r="B1680" s="6"/>
      <c r="C1680" s="6"/>
      <c r="D1680" s="6"/>
    </row>
    <row r="1681" spans="1:4" x14ac:dyDescent="0.2">
      <c r="A1681" s="3"/>
      <c r="B1681" s="6"/>
      <c r="C1681" s="6"/>
      <c r="D1681" s="6"/>
    </row>
    <row r="1682" spans="1:4" x14ac:dyDescent="0.2">
      <c r="A1682" s="3"/>
      <c r="B1682" s="6"/>
      <c r="C1682" s="6"/>
      <c r="D1682" s="6"/>
    </row>
    <row r="1683" spans="1:4" x14ac:dyDescent="0.2">
      <c r="A1683" s="3"/>
      <c r="B1683" s="6"/>
      <c r="C1683" s="6"/>
      <c r="D1683" s="6"/>
    </row>
    <row r="1684" spans="1:4" x14ac:dyDescent="0.2">
      <c r="A1684" s="3"/>
      <c r="B1684" s="6"/>
      <c r="C1684" s="6"/>
      <c r="D1684" s="6"/>
    </row>
    <row r="1685" spans="1:4" x14ac:dyDescent="0.2">
      <c r="A1685" s="3"/>
      <c r="B1685" s="6"/>
      <c r="C1685" s="6"/>
      <c r="D1685" s="6"/>
    </row>
    <row r="1686" spans="1:4" x14ac:dyDescent="0.2">
      <c r="A1686" s="3"/>
      <c r="B1686" s="6"/>
      <c r="C1686" s="6"/>
      <c r="D1686" s="6"/>
    </row>
    <row r="1687" spans="1:4" x14ac:dyDescent="0.2">
      <c r="A1687" s="3"/>
      <c r="B1687" s="6"/>
      <c r="C1687" s="6"/>
      <c r="D1687" s="6"/>
    </row>
    <row r="1688" spans="1:4" x14ac:dyDescent="0.2">
      <c r="A1688" s="3"/>
      <c r="B1688" s="6"/>
      <c r="C1688" s="6"/>
      <c r="D1688" s="6"/>
    </row>
    <row r="1689" spans="1:4" x14ac:dyDescent="0.2">
      <c r="A1689" s="3"/>
      <c r="B1689" s="6"/>
      <c r="C1689" s="6"/>
      <c r="D1689" s="6"/>
    </row>
    <row r="1690" spans="1:4" x14ac:dyDescent="0.2">
      <c r="A1690" s="3"/>
      <c r="B1690" s="6"/>
      <c r="C1690" s="6"/>
      <c r="D1690" s="6"/>
    </row>
    <row r="1691" spans="1:4" x14ac:dyDescent="0.2">
      <c r="A1691" s="3"/>
      <c r="B1691" s="6"/>
      <c r="C1691" s="6"/>
      <c r="D1691" s="6"/>
    </row>
    <row r="1692" spans="1:4" x14ac:dyDescent="0.2">
      <c r="A1692" s="3"/>
      <c r="B1692" s="6"/>
      <c r="C1692" s="6"/>
      <c r="D1692" s="6"/>
    </row>
    <row r="1693" spans="1:4" x14ac:dyDescent="0.2">
      <c r="A1693" s="3"/>
      <c r="B1693" s="6"/>
      <c r="C1693" s="6"/>
      <c r="D1693" s="6"/>
    </row>
    <row r="1694" spans="1:4" x14ac:dyDescent="0.2">
      <c r="A1694" s="3"/>
      <c r="B1694" s="6"/>
      <c r="C1694" s="6"/>
      <c r="D1694" s="6"/>
    </row>
    <row r="1695" spans="1:4" x14ac:dyDescent="0.2">
      <c r="A1695" s="3"/>
      <c r="B1695" s="6"/>
      <c r="C1695" s="6"/>
      <c r="D1695" s="6"/>
    </row>
    <row r="1696" spans="1:4" x14ac:dyDescent="0.2">
      <c r="A1696" s="3"/>
      <c r="B1696" s="6"/>
      <c r="C1696" s="6"/>
      <c r="D1696" s="6"/>
    </row>
    <row r="1697" spans="1:4" x14ac:dyDescent="0.2">
      <c r="A1697" s="3"/>
      <c r="B1697" s="6"/>
      <c r="C1697" s="6"/>
      <c r="D1697" s="6"/>
    </row>
    <row r="1698" spans="1:4" x14ac:dyDescent="0.2">
      <c r="A1698" s="3"/>
      <c r="B1698" s="6"/>
      <c r="C1698" s="6"/>
      <c r="D1698" s="6"/>
    </row>
    <row r="1699" spans="1:4" x14ac:dyDescent="0.2">
      <c r="A1699" s="3"/>
      <c r="B1699" s="6"/>
      <c r="C1699" s="6"/>
      <c r="D1699" s="6"/>
    </row>
    <row r="1700" spans="1:4" x14ac:dyDescent="0.2">
      <c r="A1700" s="3"/>
      <c r="B1700" s="6"/>
      <c r="C1700" s="6"/>
      <c r="D1700" s="6"/>
    </row>
    <row r="1701" spans="1:4" x14ac:dyDescent="0.2">
      <c r="A1701" s="3"/>
      <c r="B1701" s="6"/>
      <c r="C1701" s="6"/>
      <c r="D1701" s="6"/>
    </row>
    <row r="1702" spans="1:4" x14ac:dyDescent="0.2">
      <c r="A1702" s="3"/>
      <c r="B1702" s="6"/>
      <c r="C1702" s="6"/>
      <c r="D1702" s="6"/>
    </row>
    <row r="1703" spans="1:4" x14ac:dyDescent="0.2">
      <c r="A1703" s="3"/>
      <c r="B1703" s="6"/>
      <c r="C1703" s="6"/>
      <c r="D1703" s="6"/>
    </row>
    <row r="1704" spans="1:4" x14ac:dyDescent="0.2">
      <c r="A1704" s="3"/>
      <c r="B1704" s="6"/>
      <c r="C1704" s="6"/>
      <c r="D1704" s="6"/>
    </row>
    <row r="1705" spans="1:4" x14ac:dyDescent="0.2">
      <c r="A1705" s="3"/>
      <c r="B1705" s="6"/>
      <c r="C1705" s="6"/>
      <c r="D1705" s="6"/>
    </row>
    <row r="1706" spans="1:4" x14ac:dyDescent="0.2">
      <c r="A1706" s="3"/>
      <c r="B1706" s="6"/>
      <c r="C1706" s="6"/>
      <c r="D1706" s="6"/>
    </row>
    <row r="1707" spans="1:4" x14ac:dyDescent="0.2">
      <c r="A1707" s="3"/>
      <c r="B1707" s="6"/>
      <c r="C1707" s="6"/>
      <c r="D1707" s="6"/>
    </row>
    <row r="1708" spans="1:4" x14ac:dyDescent="0.2">
      <c r="A1708" s="3"/>
      <c r="B1708" s="6"/>
      <c r="C1708" s="6"/>
      <c r="D1708" s="6"/>
    </row>
    <row r="1709" spans="1:4" x14ac:dyDescent="0.2">
      <c r="A1709" s="3"/>
      <c r="B1709" s="6"/>
      <c r="C1709" s="6"/>
      <c r="D1709" s="6"/>
    </row>
    <row r="1710" spans="1:4" x14ac:dyDescent="0.2">
      <c r="A1710" s="3"/>
      <c r="B1710" s="6"/>
      <c r="C1710" s="6"/>
      <c r="D1710" s="6"/>
    </row>
    <row r="1711" spans="1:4" x14ac:dyDescent="0.2">
      <c r="A1711" s="3"/>
      <c r="B1711" s="6"/>
      <c r="C1711" s="6"/>
      <c r="D1711" s="6"/>
    </row>
    <row r="1712" spans="1:4" x14ac:dyDescent="0.2">
      <c r="A1712" s="3"/>
      <c r="B1712" s="6"/>
      <c r="C1712" s="6"/>
      <c r="D1712" s="6"/>
    </row>
    <row r="1713" spans="1:4" x14ac:dyDescent="0.2">
      <c r="A1713" s="3"/>
      <c r="B1713" s="6"/>
      <c r="C1713" s="6"/>
      <c r="D1713" s="6"/>
    </row>
    <row r="1714" spans="1:4" x14ac:dyDescent="0.2">
      <c r="A1714" s="3"/>
      <c r="B1714" s="6"/>
      <c r="C1714" s="6"/>
      <c r="D1714" s="6"/>
    </row>
    <row r="1715" spans="1:4" x14ac:dyDescent="0.2">
      <c r="A1715" s="3"/>
      <c r="B1715" s="6"/>
      <c r="C1715" s="6"/>
      <c r="D1715" s="6"/>
    </row>
    <row r="1716" spans="1:4" x14ac:dyDescent="0.2">
      <c r="A1716" s="3"/>
      <c r="B1716" s="6"/>
      <c r="C1716" s="6"/>
      <c r="D1716" s="6"/>
    </row>
    <row r="1717" spans="1:4" x14ac:dyDescent="0.2">
      <c r="A1717" s="3"/>
      <c r="B1717" s="6"/>
      <c r="C1717" s="6"/>
      <c r="D1717" s="6"/>
    </row>
    <row r="1718" spans="1:4" x14ac:dyDescent="0.2">
      <c r="A1718" s="3"/>
      <c r="B1718" s="6"/>
      <c r="C1718" s="6"/>
      <c r="D1718" s="6"/>
    </row>
    <row r="1719" spans="1:4" x14ac:dyDescent="0.2">
      <c r="A1719" s="3"/>
      <c r="B1719" s="6"/>
      <c r="C1719" s="6"/>
      <c r="D1719" s="6"/>
    </row>
    <row r="1720" spans="1:4" x14ac:dyDescent="0.2">
      <c r="A1720" s="3"/>
      <c r="B1720" s="6"/>
      <c r="C1720" s="6"/>
      <c r="D1720" s="6"/>
    </row>
    <row r="1721" spans="1:4" x14ac:dyDescent="0.2">
      <c r="A1721" s="3"/>
      <c r="B1721" s="6"/>
      <c r="C1721" s="6"/>
      <c r="D1721" s="6"/>
    </row>
    <row r="1722" spans="1:4" x14ac:dyDescent="0.2">
      <c r="A1722" s="3"/>
      <c r="B1722" s="6"/>
      <c r="C1722" s="6"/>
      <c r="D1722" s="6"/>
    </row>
    <row r="1723" spans="1:4" x14ac:dyDescent="0.2">
      <c r="A1723" s="3"/>
      <c r="B1723" s="6"/>
      <c r="C1723" s="6"/>
      <c r="D1723" s="6"/>
    </row>
    <row r="1724" spans="1:4" x14ac:dyDescent="0.2">
      <c r="A1724" s="3"/>
      <c r="B1724" s="6"/>
      <c r="C1724" s="6"/>
      <c r="D1724" s="6"/>
    </row>
    <row r="1725" spans="1:4" x14ac:dyDescent="0.2">
      <c r="A1725" s="3"/>
      <c r="B1725" s="6"/>
      <c r="C1725" s="6"/>
      <c r="D1725" s="6"/>
    </row>
    <row r="1726" spans="1:4" x14ac:dyDescent="0.2">
      <c r="A1726" s="3"/>
      <c r="B1726" s="6"/>
      <c r="C1726" s="6"/>
      <c r="D1726" s="6"/>
    </row>
    <row r="1727" spans="1:4" x14ac:dyDescent="0.2">
      <c r="A1727" s="3"/>
      <c r="B1727" s="6"/>
      <c r="C1727" s="6"/>
      <c r="D1727" s="6"/>
    </row>
    <row r="1728" spans="1:4" x14ac:dyDescent="0.2">
      <c r="A1728" s="3"/>
      <c r="B1728" s="6"/>
      <c r="C1728" s="6"/>
      <c r="D1728" s="6"/>
    </row>
    <row r="1729" spans="1:4" x14ac:dyDescent="0.2">
      <c r="A1729" s="3"/>
      <c r="B1729" s="6"/>
      <c r="C1729" s="6"/>
      <c r="D1729" s="6"/>
    </row>
    <row r="1730" spans="1:4" x14ac:dyDescent="0.2">
      <c r="A1730" s="3"/>
      <c r="B1730" s="6"/>
      <c r="C1730" s="6"/>
      <c r="D1730" s="6"/>
    </row>
    <row r="1731" spans="1:4" x14ac:dyDescent="0.2">
      <c r="A1731" s="3"/>
      <c r="B1731" s="6"/>
      <c r="C1731" s="6"/>
      <c r="D1731" s="6"/>
    </row>
    <row r="1732" spans="1:4" x14ac:dyDescent="0.2">
      <c r="A1732" s="3"/>
      <c r="B1732" s="6"/>
      <c r="C1732" s="6"/>
      <c r="D1732" s="6"/>
    </row>
    <row r="1733" spans="1:4" x14ac:dyDescent="0.2">
      <c r="A1733" s="3"/>
      <c r="B1733" s="6"/>
      <c r="C1733" s="6"/>
      <c r="D1733" s="6"/>
    </row>
    <row r="1734" spans="1:4" x14ac:dyDescent="0.2">
      <c r="A1734" s="3"/>
      <c r="B1734" s="6"/>
      <c r="C1734" s="6"/>
      <c r="D1734" s="6"/>
    </row>
    <row r="1735" spans="1:4" x14ac:dyDescent="0.2">
      <c r="A1735" s="3"/>
      <c r="B1735" s="6"/>
      <c r="C1735" s="6"/>
      <c r="D1735" s="6"/>
    </row>
    <row r="1736" spans="1:4" x14ac:dyDescent="0.2">
      <c r="A1736" s="3"/>
      <c r="B1736" s="6"/>
      <c r="C1736" s="6"/>
      <c r="D1736" s="6"/>
    </row>
    <row r="1737" spans="1:4" x14ac:dyDescent="0.2">
      <c r="A1737" s="3"/>
      <c r="B1737" s="6"/>
      <c r="C1737" s="6"/>
      <c r="D1737" s="6"/>
    </row>
    <row r="1738" spans="1:4" x14ac:dyDescent="0.2">
      <c r="A1738" s="3"/>
      <c r="B1738" s="6"/>
      <c r="C1738" s="6"/>
      <c r="D1738" s="6"/>
    </row>
    <row r="1739" spans="1:4" x14ac:dyDescent="0.2">
      <c r="A1739" s="3"/>
      <c r="B1739" s="6"/>
      <c r="C1739" s="6"/>
      <c r="D1739" s="6"/>
    </row>
    <row r="1740" spans="1:4" x14ac:dyDescent="0.2">
      <c r="A1740" s="3"/>
      <c r="B1740" s="6"/>
      <c r="C1740" s="6"/>
      <c r="D1740" s="6"/>
    </row>
    <row r="1741" spans="1:4" x14ac:dyDescent="0.2">
      <c r="A1741" s="3"/>
      <c r="B1741" s="6"/>
      <c r="C1741" s="6"/>
      <c r="D1741" s="6"/>
    </row>
    <row r="1742" spans="1:4" x14ac:dyDescent="0.2">
      <c r="A1742" s="3"/>
      <c r="B1742" s="6"/>
      <c r="C1742" s="6"/>
      <c r="D1742" s="6"/>
    </row>
    <row r="1743" spans="1:4" x14ac:dyDescent="0.2">
      <c r="A1743" s="3"/>
      <c r="B1743" s="6"/>
      <c r="C1743" s="6"/>
      <c r="D1743" s="6"/>
    </row>
    <row r="1744" spans="1:4" x14ac:dyDescent="0.2">
      <c r="A1744" s="3"/>
      <c r="B1744" s="6"/>
      <c r="C1744" s="6"/>
      <c r="D1744" s="6"/>
    </row>
    <row r="1745" spans="1:4" x14ac:dyDescent="0.2">
      <c r="A1745" s="3"/>
      <c r="B1745" s="6"/>
      <c r="C1745" s="6"/>
      <c r="D1745" s="6"/>
    </row>
    <row r="1746" spans="1:4" x14ac:dyDescent="0.2">
      <c r="A1746" s="3"/>
      <c r="B1746" s="6"/>
      <c r="C1746" s="6"/>
      <c r="D1746" s="6"/>
    </row>
    <row r="1747" spans="1:4" x14ac:dyDescent="0.2">
      <c r="A1747" s="3"/>
      <c r="B1747" s="6"/>
      <c r="C1747" s="6"/>
      <c r="D1747" s="6"/>
    </row>
    <row r="1748" spans="1:4" x14ac:dyDescent="0.2">
      <c r="A1748" s="3"/>
      <c r="B1748" s="6"/>
      <c r="C1748" s="6"/>
      <c r="D1748" s="6"/>
    </row>
    <row r="1749" spans="1:4" x14ac:dyDescent="0.2">
      <c r="A1749" s="3"/>
      <c r="B1749" s="6"/>
      <c r="C1749" s="6"/>
      <c r="D1749" s="6"/>
    </row>
    <row r="1750" spans="1:4" x14ac:dyDescent="0.2">
      <c r="A1750" s="3"/>
      <c r="B1750" s="6"/>
      <c r="C1750" s="6"/>
      <c r="D1750" s="6"/>
    </row>
    <row r="1751" spans="1:4" x14ac:dyDescent="0.2">
      <c r="A1751" s="3"/>
      <c r="B1751" s="6"/>
      <c r="C1751" s="6"/>
      <c r="D1751" s="6"/>
    </row>
    <row r="1752" spans="1:4" x14ac:dyDescent="0.2">
      <c r="A1752" s="3"/>
      <c r="B1752" s="6"/>
      <c r="C1752" s="6"/>
      <c r="D1752" s="6"/>
    </row>
    <row r="1753" spans="1:4" x14ac:dyDescent="0.2">
      <c r="A1753" s="3"/>
      <c r="B1753" s="6"/>
      <c r="C1753" s="6"/>
      <c r="D1753" s="6"/>
    </row>
    <row r="1754" spans="1:4" x14ac:dyDescent="0.2">
      <c r="A1754" s="3"/>
      <c r="B1754" s="6"/>
      <c r="C1754" s="6"/>
      <c r="D1754" s="6"/>
    </row>
    <row r="1755" spans="1:4" x14ac:dyDescent="0.2">
      <c r="A1755" s="3"/>
      <c r="B1755" s="6"/>
      <c r="C1755" s="6"/>
      <c r="D1755" s="6"/>
    </row>
    <row r="1756" spans="1:4" x14ac:dyDescent="0.2">
      <c r="A1756" s="3"/>
      <c r="B1756" s="6"/>
      <c r="C1756" s="6"/>
      <c r="D1756" s="6"/>
    </row>
    <row r="1757" spans="1:4" x14ac:dyDescent="0.2">
      <c r="A1757" s="3"/>
      <c r="B1757" s="6"/>
      <c r="C1757" s="6"/>
      <c r="D1757" s="6"/>
    </row>
    <row r="1758" spans="1:4" x14ac:dyDescent="0.2">
      <c r="A1758" s="3"/>
      <c r="B1758" s="6"/>
      <c r="C1758" s="6"/>
      <c r="D1758" s="6"/>
    </row>
    <row r="1759" spans="1:4" x14ac:dyDescent="0.2">
      <c r="A1759" s="3"/>
      <c r="B1759" s="6"/>
      <c r="C1759" s="6"/>
      <c r="D1759" s="6"/>
    </row>
    <row r="1760" spans="1:4" x14ac:dyDescent="0.2">
      <c r="A1760" s="3"/>
      <c r="B1760" s="6"/>
      <c r="C1760" s="6"/>
      <c r="D1760" s="6"/>
    </row>
    <row r="1761" spans="1:4" x14ac:dyDescent="0.2">
      <c r="A1761" s="3"/>
      <c r="B1761" s="6"/>
      <c r="C1761" s="6"/>
      <c r="D1761" s="6"/>
    </row>
    <row r="1762" spans="1:4" x14ac:dyDescent="0.2">
      <c r="A1762" s="3"/>
      <c r="B1762" s="6"/>
      <c r="C1762" s="6"/>
      <c r="D1762" s="6"/>
    </row>
    <row r="1763" spans="1:4" x14ac:dyDescent="0.2">
      <c r="A1763" s="3"/>
      <c r="B1763" s="6"/>
      <c r="C1763" s="6"/>
      <c r="D1763" s="6"/>
    </row>
    <row r="1764" spans="1:4" x14ac:dyDescent="0.2">
      <c r="A1764" s="3"/>
      <c r="B1764" s="6"/>
      <c r="C1764" s="6"/>
      <c r="D1764" s="6"/>
    </row>
    <row r="1765" spans="1:4" x14ac:dyDescent="0.2">
      <c r="A1765" s="3"/>
      <c r="B1765" s="6"/>
      <c r="C1765" s="6"/>
      <c r="D1765" s="6"/>
    </row>
    <row r="1766" spans="1:4" x14ac:dyDescent="0.2">
      <c r="A1766" s="3"/>
      <c r="B1766" s="6"/>
      <c r="C1766" s="6"/>
      <c r="D1766" s="6"/>
    </row>
    <row r="1767" spans="1:4" x14ac:dyDescent="0.2">
      <c r="A1767" s="3"/>
      <c r="B1767" s="6"/>
      <c r="C1767" s="6"/>
      <c r="D1767" s="6"/>
    </row>
    <row r="1768" spans="1:4" x14ac:dyDescent="0.2">
      <c r="A1768" s="3"/>
      <c r="B1768" s="6"/>
      <c r="C1768" s="6"/>
      <c r="D1768" s="6"/>
    </row>
    <row r="1769" spans="1:4" x14ac:dyDescent="0.2">
      <c r="A1769" s="3"/>
      <c r="B1769" s="6"/>
      <c r="C1769" s="6"/>
      <c r="D1769" s="6"/>
    </row>
    <row r="1770" spans="1:4" x14ac:dyDescent="0.2">
      <c r="A1770" s="3"/>
      <c r="B1770" s="6"/>
      <c r="C1770" s="6"/>
      <c r="D1770" s="6"/>
    </row>
    <row r="1771" spans="1:4" x14ac:dyDescent="0.2">
      <c r="A1771" s="3"/>
      <c r="B1771" s="6"/>
      <c r="C1771" s="6"/>
      <c r="D1771" s="6"/>
    </row>
    <row r="1772" spans="1:4" x14ac:dyDescent="0.2">
      <c r="A1772" s="3"/>
      <c r="B1772" s="6"/>
      <c r="C1772" s="6"/>
      <c r="D1772" s="6"/>
    </row>
    <row r="1773" spans="1:4" x14ac:dyDescent="0.2">
      <c r="A1773" s="3"/>
      <c r="B1773" s="6"/>
      <c r="C1773" s="6"/>
      <c r="D1773" s="6"/>
    </row>
    <row r="1774" spans="1:4" x14ac:dyDescent="0.2">
      <c r="A1774" s="3"/>
      <c r="B1774" s="6"/>
      <c r="C1774" s="6"/>
      <c r="D1774" s="6"/>
    </row>
    <row r="1775" spans="1:4" x14ac:dyDescent="0.2">
      <c r="A1775" s="3"/>
      <c r="B1775" s="6"/>
      <c r="C1775" s="6"/>
      <c r="D1775" s="6"/>
    </row>
    <row r="1776" spans="1:4" x14ac:dyDescent="0.2">
      <c r="A1776" s="3"/>
      <c r="B1776" s="6"/>
      <c r="C1776" s="6"/>
      <c r="D1776" s="6"/>
    </row>
    <row r="1777" spans="1:4" x14ac:dyDescent="0.2">
      <c r="A1777" s="3"/>
      <c r="B1777" s="6"/>
      <c r="C1777" s="6"/>
      <c r="D1777" s="6"/>
    </row>
    <row r="1778" spans="1:4" x14ac:dyDescent="0.2">
      <c r="A1778" s="3"/>
      <c r="B1778" s="6"/>
      <c r="C1778" s="6"/>
      <c r="D1778" s="6"/>
    </row>
    <row r="1779" spans="1:4" x14ac:dyDescent="0.2">
      <c r="A1779" s="3"/>
      <c r="B1779" s="6"/>
      <c r="C1779" s="6"/>
      <c r="D1779" s="6"/>
    </row>
    <row r="1780" spans="1:4" x14ac:dyDescent="0.2">
      <c r="A1780" s="3"/>
      <c r="B1780" s="6"/>
      <c r="C1780" s="6"/>
      <c r="D1780" s="6"/>
    </row>
    <row r="1781" spans="1:4" x14ac:dyDescent="0.2">
      <c r="A1781" s="3"/>
      <c r="B1781" s="6"/>
      <c r="C1781" s="6"/>
      <c r="D1781" s="6"/>
    </row>
    <row r="1782" spans="1:4" x14ac:dyDescent="0.2">
      <c r="A1782" s="3"/>
      <c r="B1782" s="6"/>
      <c r="C1782" s="6"/>
      <c r="D1782" s="6"/>
    </row>
    <row r="1783" spans="1:4" x14ac:dyDescent="0.2">
      <c r="A1783" s="3"/>
      <c r="B1783" s="6"/>
      <c r="C1783" s="6"/>
      <c r="D1783" s="6"/>
    </row>
    <row r="1784" spans="1:4" x14ac:dyDescent="0.2">
      <c r="A1784" s="3"/>
      <c r="B1784" s="6"/>
      <c r="C1784" s="6"/>
      <c r="D1784" s="6"/>
    </row>
    <row r="1785" spans="1:4" x14ac:dyDescent="0.2">
      <c r="A1785" s="3"/>
      <c r="B1785" s="6"/>
      <c r="C1785" s="6"/>
      <c r="D1785" s="6"/>
    </row>
    <row r="1786" spans="1:4" x14ac:dyDescent="0.2">
      <c r="A1786" s="3"/>
      <c r="B1786" s="6"/>
      <c r="C1786" s="6"/>
      <c r="D1786" s="6"/>
    </row>
    <row r="1787" spans="1:4" x14ac:dyDescent="0.2">
      <c r="A1787" s="3"/>
      <c r="B1787" s="6"/>
      <c r="C1787" s="6"/>
      <c r="D1787" s="6"/>
    </row>
    <row r="1788" spans="1:4" x14ac:dyDescent="0.2">
      <c r="A1788" s="3"/>
      <c r="B1788" s="6"/>
      <c r="C1788" s="6"/>
      <c r="D1788" s="6"/>
    </row>
    <row r="1789" spans="1:4" x14ac:dyDescent="0.2">
      <c r="A1789" s="3"/>
      <c r="B1789" s="6"/>
      <c r="C1789" s="6"/>
      <c r="D1789" s="6"/>
    </row>
    <row r="1790" spans="1:4" x14ac:dyDescent="0.2">
      <c r="A1790" s="3"/>
      <c r="B1790" s="6"/>
      <c r="C1790" s="6"/>
      <c r="D1790" s="6"/>
    </row>
    <row r="1791" spans="1:4" x14ac:dyDescent="0.2">
      <c r="A1791" s="3"/>
      <c r="B1791" s="6"/>
      <c r="C1791" s="6"/>
      <c r="D1791" s="6"/>
    </row>
    <row r="1792" spans="1:4" x14ac:dyDescent="0.2">
      <c r="A1792" s="3"/>
      <c r="B1792" s="6"/>
      <c r="C1792" s="6"/>
      <c r="D1792" s="6"/>
    </row>
    <row r="1793" spans="1:4" x14ac:dyDescent="0.2">
      <c r="A1793" s="3"/>
      <c r="B1793" s="6"/>
      <c r="C1793" s="6"/>
      <c r="D1793" s="6"/>
    </row>
    <row r="1794" spans="1:4" x14ac:dyDescent="0.2">
      <c r="A1794" s="3"/>
      <c r="B1794" s="6"/>
      <c r="C1794" s="6"/>
      <c r="D1794" s="6"/>
    </row>
    <row r="1795" spans="1:4" x14ac:dyDescent="0.2">
      <c r="A1795" s="3"/>
      <c r="B1795" s="6"/>
      <c r="C1795" s="6"/>
      <c r="D1795" s="6"/>
    </row>
    <row r="1796" spans="1:4" x14ac:dyDescent="0.2">
      <c r="A1796" s="3"/>
      <c r="B1796" s="6"/>
      <c r="C1796" s="6"/>
      <c r="D1796" s="6"/>
    </row>
    <row r="1797" spans="1:4" x14ac:dyDescent="0.2">
      <c r="A1797" s="3"/>
      <c r="B1797" s="6"/>
      <c r="C1797" s="6"/>
      <c r="D1797" s="6"/>
    </row>
    <row r="1798" spans="1:4" x14ac:dyDescent="0.2">
      <c r="A1798" s="3"/>
      <c r="B1798" s="6"/>
      <c r="C1798" s="6"/>
      <c r="D1798" s="6"/>
    </row>
    <row r="1799" spans="1:4" x14ac:dyDescent="0.2">
      <c r="A1799" s="3"/>
      <c r="B1799" s="6"/>
      <c r="C1799" s="6"/>
      <c r="D1799" s="6"/>
    </row>
    <row r="1800" spans="1:4" x14ac:dyDescent="0.2">
      <c r="A1800" s="3"/>
      <c r="B1800" s="6"/>
      <c r="C1800" s="6"/>
      <c r="D1800" s="6"/>
    </row>
    <row r="1801" spans="1:4" x14ac:dyDescent="0.2">
      <c r="A1801" s="3"/>
      <c r="B1801" s="6"/>
      <c r="C1801" s="6"/>
      <c r="D1801" s="6"/>
    </row>
    <row r="1802" spans="1:4" x14ac:dyDescent="0.2">
      <c r="A1802" s="3"/>
      <c r="B1802" s="6"/>
      <c r="C1802" s="6"/>
      <c r="D1802" s="6"/>
    </row>
    <row r="1803" spans="1:4" x14ac:dyDescent="0.2">
      <c r="A1803" s="3"/>
      <c r="B1803" s="6"/>
      <c r="C1803" s="6"/>
      <c r="D1803" s="6"/>
    </row>
    <row r="1804" spans="1:4" x14ac:dyDescent="0.2">
      <c r="A1804" s="3"/>
      <c r="B1804" s="6"/>
      <c r="C1804" s="6"/>
      <c r="D1804" s="6"/>
    </row>
    <row r="1805" spans="1:4" x14ac:dyDescent="0.2">
      <c r="A1805" s="3"/>
      <c r="B1805" s="6"/>
      <c r="C1805" s="6"/>
      <c r="D1805" s="6"/>
    </row>
    <row r="1806" spans="1:4" x14ac:dyDescent="0.2">
      <c r="A1806" s="3"/>
      <c r="B1806" s="6"/>
      <c r="C1806" s="6"/>
      <c r="D1806" s="6"/>
    </row>
    <row r="1807" spans="1:4" x14ac:dyDescent="0.2">
      <c r="A1807" s="3"/>
      <c r="B1807" s="6"/>
      <c r="C1807" s="6"/>
      <c r="D1807" s="6"/>
    </row>
    <row r="1808" spans="1:4" x14ac:dyDescent="0.2">
      <c r="A1808" s="3"/>
      <c r="B1808" s="6"/>
      <c r="C1808" s="6"/>
      <c r="D1808" s="6"/>
    </row>
    <row r="1809" spans="1:4" x14ac:dyDescent="0.2">
      <c r="A1809" s="3"/>
      <c r="B1809" s="6"/>
      <c r="C1809" s="6"/>
      <c r="D1809" s="6"/>
    </row>
    <row r="1810" spans="1:4" x14ac:dyDescent="0.2">
      <c r="A1810" s="3"/>
      <c r="B1810" s="6"/>
      <c r="C1810" s="6"/>
      <c r="D1810" s="6"/>
    </row>
    <row r="1811" spans="1:4" x14ac:dyDescent="0.2">
      <c r="A1811" s="3"/>
      <c r="B1811" s="6"/>
      <c r="C1811" s="6"/>
      <c r="D1811" s="6"/>
    </row>
    <row r="1812" spans="1:4" x14ac:dyDescent="0.2">
      <c r="A1812" s="3"/>
      <c r="B1812" s="6"/>
      <c r="C1812" s="6"/>
      <c r="D1812" s="6"/>
    </row>
    <row r="1813" spans="1:4" x14ac:dyDescent="0.2">
      <c r="A1813" s="3"/>
      <c r="B1813" s="6"/>
      <c r="C1813" s="6"/>
      <c r="D1813" s="6"/>
    </row>
    <row r="1814" spans="1:4" x14ac:dyDescent="0.2">
      <c r="A1814" s="3"/>
      <c r="B1814" s="6"/>
      <c r="C1814" s="6"/>
      <c r="D1814" s="6"/>
    </row>
    <row r="1815" spans="1:4" x14ac:dyDescent="0.2">
      <c r="A1815" s="3"/>
      <c r="B1815" s="6"/>
      <c r="C1815" s="6"/>
      <c r="D1815" s="6"/>
    </row>
    <row r="1816" spans="1:4" x14ac:dyDescent="0.2">
      <c r="A1816" s="3"/>
      <c r="B1816" s="6"/>
      <c r="C1816" s="6"/>
      <c r="D1816" s="6"/>
    </row>
    <row r="1817" spans="1:4" x14ac:dyDescent="0.2">
      <c r="A1817" s="3"/>
      <c r="B1817" s="6"/>
      <c r="C1817" s="6"/>
      <c r="D1817" s="6"/>
    </row>
    <row r="1818" spans="1:4" x14ac:dyDescent="0.2">
      <c r="A1818" s="3"/>
      <c r="B1818" s="6"/>
      <c r="C1818" s="6"/>
      <c r="D1818" s="6"/>
    </row>
    <row r="1819" spans="1:4" x14ac:dyDescent="0.2">
      <c r="A1819" s="3"/>
      <c r="B1819" s="6"/>
      <c r="C1819" s="6"/>
      <c r="D1819" s="6"/>
    </row>
    <row r="1820" spans="1:4" x14ac:dyDescent="0.2">
      <c r="A1820" s="3"/>
      <c r="B1820" s="6"/>
      <c r="C1820" s="6"/>
      <c r="D1820" s="6"/>
    </row>
    <row r="1821" spans="1:4" x14ac:dyDescent="0.2">
      <c r="A1821" s="3"/>
      <c r="B1821" s="6"/>
      <c r="C1821" s="6"/>
      <c r="D1821" s="6"/>
    </row>
    <row r="1822" spans="1:4" x14ac:dyDescent="0.2">
      <c r="A1822" s="3"/>
      <c r="B1822" s="6"/>
      <c r="C1822" s="6"/>
      <c r="D1822" s="6"/>
    </row>
    <row r="1823" spans="1:4" x14ac:dyDescent="0.2">
      <c r="A1823" s="3"/>
      <c r="B1823" s="6"/>
      <c r="C1823" s="6"/>
      <c r="D1823" s="6"/>
    </row>
    <row r="1824" spans="1:4" x14ac:dyDescent="0.2">
      <c r="A1824" s="3"/>
      <c r="B1824" s="6"/>
      <c r="C1824" s="6"/>
      <c r="D1824" s="6"/>
    </row>
    <row r="1825" spans="1:4" x14ac:dyDescent="0.2">
      <c r="A1825" s="3"/>
      <c r="B1825" s="6"/>
      <c r="C1825" s="6"/>
      <c r="D1825" s="6"/>
    </row>
    <row r="1826" spans="1:4" x14ac:dyDescent="0.2">
      <c r="A1826" s="3"/>
      <c r="B1826" s="6"/>
      <c r="C1826" s="6"/>
      <c r="D1826" s="6"/>
    </row>
    <row r="1827" spans="1:4" x14ac:dyDescent="0.2">
      <c r="A1827" s="3"/>
      <c r="B1827" s="6"/>
      <c r="C1827" s="6"/>
      <c r="D1827" s="6"/>
    </row>
    <row r="1828" spans="1:4" x14ac:dyDescent="0.2">
      <c r="A1828" s="3"/>
      <c r="B1828" s="6"/>
      <c r="C1828" s="6"/>
      <c r="D1828" s="6"/>
    </row>
    <row r="1829" spans="1:4" x14ac:dyDescent="0.2">
      <c r="A1829" s="3"/>
      <c r="B1829" s="6"/>
      <c r="C1829" s="6"/>
      <c r="D1829" s="6"/>
    </row>
    <row r="1830" spans="1:4" x14ac:dyDescent="0.2">
      <c r="A1830" s="3"/>
      <c r="B1830" s="6"/>
      <c r="C1830" s="6"/>
      <c r="D1830" s="6"/>
    </row>
    <row r="1831" spans="1:4" x14ac:dyDescent="0.2">
      <c r="A1831" s="3"/>
      <c r="B1831" s="6"/>
      <c r="C1831" s="6"/>
      <c r="D1831" s="6"/>
    </row>
    <row r="1832" spans="1:4" x14ac:dyDescent="0.2">
      <c r="A1832" s="3"/>
      <c r="B1832" s="6"/>
      <c r="C1832" s="6"/>
      <c r="D1832" s="6"/>
    </row>
    <row r="1833" spans="1:4" x14ac:dyDescent="0.2">
      <c r="A1833" s="3"/>
      <c r="B1833" s="6"/>
      <c r="C1833" s="6"/>
      <c r="D1833" s="6"/>
    </row>
    <row r="1834" spans="1:4" x14ac:dyDescent="0.2">
      <c r="A1834" s="3"/>
      <c r="B1834" s="6"/>
      <c r="C1834" s="6"/>
      <c r="D1834" s="6"/>
    </row>
    <row r="1835" spans="1:4" x14ac:dyDescent="0.2">
      <c r="A1835" s="3"/>
      <c r="B1835" s="6"/>
      <c r="C1835" s="6"/>
      <c r="D1835" s="6"/>
    </row>
    <row r="1836" spans="1:4" x14ac:dyDescent="0.2">
      <c r="A1836" s="3"/>
      <c r="B1836" s="6"/>
      <c r="C1836" s="6"/>
      <c r="D1836" s="6"/>
    </row>
    <row r="1837" spans="1:4" x14ac:dyDescent="0.2">
      <c r="A1837" s="3"/>
      <c r="B1837" s="6"/>
      <c r="C1837" s="6"/>
      <c r="D1837" s="6"/>
    </row>
    <row r="1838" spans="1:4" x14ac:dyDescent="0.2">
      <c r="A1838" s="3"/>
      <c r="B1838" s="6"/>
      <c r="C1838" s="6"/>
      <c r="D1838" s="6"/>
    </row>
    <row r="1839" spans="1:4" x14ac:dyDescent="0.2">
      <c r="A1839" s="3"/>
      <c r="B1839" s="6"/>
      <c r="C1839" s="6"/>
      <c r="D1839" s="6"/>
    </row>
    <row r="1840" spans="1:4" x14ac:dyDescent="0.2">
      <c r="A1840" s="3"/>
      <c r="B1840" s="6"/>
      <c r="C1840" s="6"/>
      <c r="D1840" s="6"/>
    </row>
    <row r="1841" spans="1:4" x14ac:dyDescent="0.2">
      <c r="A1841" s="3"/>
      <c r="B1841" s="6"/>
      <c r="C1841" s="6"/>
      <c r="D1841" s="6"/>
    </row>
    <row r="1842" spans="1:4" x14ac:dyDescent="0.2">
      <c r="A1842" s="3"/>
      <c r="B1842" s="6"/>
      <c r="C1842" s="6"/>
      <c r="D1842" s="6"/>
    </row>
    <row r="1843" spans="1:4" x14ac:dyDescent="0.2">
      <c r="A1843" s="3"/>
      <c r="B1843" s="6"/>
      <c r="C1843" s="6"/>
      <c r="D1843" s="6"/>
    </row>
    <row r="1844" spans="1:4" x14ac:dyDescent="0.2">
      <c r="A1844" s="3"/>
      <c r="B1844" s="6"/>
      <c r="C1844" s="6"/>
      <c r="D1844" s="6"/>
    </row>
    <row r="1845" spans="1:4" x14ac:dyDescent="0.2">
      <c r="A1845" s="3"/>
      <c r="B1845" s="6"/>
      <c r="C1845" s="6"/>
      <c r="D1845" s="6"/>
    </row>
    <row r="1846" spans="1:4" x14ac:dyDescent="0.2">
      <c r="A1846" s="3"/>
      <c r="B1846" s="6"/>
      <c r="C1846" s="6"/>
      <c r="D1846" s="6"/>
    </row>
    <row r="1847" spans="1:4" x14ac:dyDescent="0.2">
      <c r="A1847" s="3"/>
      <c r="B1847" s="6"/>
      <c r="C1847" s="6"/>
      <c r="D1847" s="6"/>
    </row>
    <row r="1848" spans="1:4" x14ac:dyDescent="0.2">
      <c r="A1848" s="3"/>
      <c r="B1848" s="6"/>
      <c r="C1848" s="6"/>
      <c r="D1848" s="6"/>
    </row>
    <row r="1849" spans="1:4" x14ac:dyDescent="0.2">
      <c r="A1849" s="3"/>
      <c r="B1849" s="6"/>
      <c r="C1849" s="6"/>
      <c r="D1849" s="6"/>
    </row>
    <row r="1850" spans="1:4" x14ac:dyDescent="0.2">
      <c r="A1850" s="3"/>
      <c r="B1850" s="6"/>
      <c r="C1850" s="6"/>
      <c r="D1850" s="6"/>
    </row>
    <row r="1851" spans="1:4" x14ac:dyDescent="0.2">
      <c r="A1851" s="3"/>
      <c r="B1851" s="6"/>
      <c r="C1851" s="6"/>
      <c r="D1851" s="6"/>
    </row>
    <row r="1852" spans="1:4" x14ac:dyDescent="0.2">
      <c r="A1852" s="3"/>
      <c r="B1852" s="6"/>
      <c r="C1852" s="6"/>
      <c r="D1852" s="6"/>
    </row>
    <row r="1853" spans="1:4" x14ac:dyDescent="0.2">
      <c r="A1853" s="3"/>
      <c r="B1853" s="6"/>
      <c r="C1853" s="6"/>
      <c r="D1853" s="6"/>
    </row>
    <row r="1854" spans="1:4" x14ac:dyDescent="0.2">
      <c r="A1854" s="3"/>
      <c r="B1854" s="6"/>
      <c r="C1854" s="6"/>
      <c r="D1854" s="6"/>
    </row>
    <row r="1855" spans="1:4" x14ac:dyDescent="0.2">
      <c r="A1855" s="3"/>
      <c r="B1855" s="6"/>
      <c r="C1855" s="6"/>
      <c r="D1855" s="6"/>
    </row>
    <row r="1856" spans="1:4" x14ac:dyDescent="0.2">
      <c r="A1856" s="3"/>
      <c r="B1856" s="6"/>
      <c r="C1856" s="6"/>
      <c r="D1856" s="6"/>
    </row>
    <row r="1857" spans="1:4" x14ac:dyDescent="0.2">
      <c r="A1857" s="3"/>
      <c r="B1857" s="6"/>
      <c r="C1857" s="6"/>
      <c r="D1857" s="6"/>
    </row>
    <row r="1858" spans="1:4" x14ac:dyDescent="0.2">
      <c r="A1858" s="3"/>
      <c r="B1858" s="6"/>
      <c r="C1858" s="6"/>
      <c r="D1858" s="6"/>
    </row>
    <row r="1859" spans="1:4" x14ac:dyDescent="0.2">
      <c r="A1859" s="3"/>
      <c r="B1859" s="6"/>
      <c r="C1859" s="6"/>
      <c r="D1859" s="6"/>
    </row>
    <row r="1860" spans="1:4" x14ac:dyDescent="0.2">
      <c r="A1860" s="3"/>
      <c r="B1860" s="6"/>
      <c r="C1860" s="6"/>
      <c r="D1860" s="6"/>
    </row>
    <row r="1861" spans="1:4" x14ac:dyDescent="0.2">
      <c r="A1861" s="3"/>
      <c r="B1861" s="6"/>
      <c r="C1861" s="6"/>
      <c r="D1861" s="6"/>
    </row>
    <row r="1862" spans="1:4" x14ac:dyDescent="0.2">
      <c r="A1862" s="3"/>
      <c r="B1862" s="6"/>
      <c r="C1862" s="6"/>
      <c r="D1862" s="6"/>
    </row>
    <row r="1863" spans="1:4" x14ac:dyDescent="0.2">
      <c r="A1863" s="3"/>
      <c r="B1863" s="6"/>
      <c r="C1863" s="6"/>
      <c r="D1863" s="6"/>
    </row>
    <row r="1864" spans="1:4" x14ac:dyDescent="0.2">
      <c r="A1864" s="3"/>
      <c r="B1864" s="6"/>
      <c r="C1864" s="6"/>
      <c r="D1864" s="6"/>
    </row>
    <row r="1865" spans="1:4" x14ac:dyDescent="0.2">
      <c r="A1865" s="3"/>
      <c r="B1865" s="6"/>
      <c r="C1865" s="6"/>
      <c r="D1865" s="6"/>
    </row>
    <row r="1866" spans="1:4" x14ac:dyDescent="0.2">
      <c r="A1866" s="3"/>
      <c r="B1866" s="6"/>
      <c r="C1866" s="6"/>
      <c r="D1866" s="6"/>
    </row>
    <row r="1867" spans="1:4" x14ac:dyDescent="0.2">
      <c r="A1867" s="3"/>
      <c r="B1867" s="6"/>
      <c r="C1867" s="6"/>
      <c r="D1867" s="6"/>
    </row>
    <row r="1868" spans="1:4" x14ac:dyDescent="0.2">
      <c r="A1868" s="3"/>
      <c r="B1868" s="6"/>
      <c r="C1868" s="6"/>
      <c r="D1868" s="6"/>
    </row>
    <row r="1869" spans="1:4" x14ac:dyDescent="0.2">
      <c r="A1869" s="3"/>
      <c r="B1869" s="6"/>
      <c r="C1869" s="6"/>
      <c r="D1869" s="6"/>
    </row>
    <row r="1870" spans="1:4" x14ac:dyDescent="0.2">
      <c r="A1870" s="3"/>
      <c r="B1870" s="6"/>
      <c r="C1870" s="6"/>
      <c r="D1870" s="6"/>
    </row>
    <row r="1871" spans="1:4" x14ac:dyDescent="0.2">
      <c r="A1871" s="3"/>
      <c r="B1871" s="6"/>
      <c r="C1871" s="6"/>
      <c r="D1871" s="6"/>
    </row>
    <row r="1872" spans="1:4" x14ac:dyDescent="0.2">
      <c r="A1872" s="3"/>
      <c r="B1872" s="6"/>
      <c r="C1872" s="6"/>
      <c r="D1872" s="6"/>
    </row>
    <row r="1873" spans="1:4" x14ac:dyDescent="0.2">
      <c r="A1873" s="3"/>
      <c r="B1873" s="6"/>
      <c r="C1873" s="6"/>
      <c r="D1873" s="6"/>
    </row>
    <row r="1874" spans="1:4" x14ac:dyDescent="0.2">
      <c r="A1874" s="3"/>
      <c r="B1874" s="6"/>
      <c r="C1874" s="6"/>
      <c r="D1874" s="6"/>
    </row>
    <row r="1875" spans="1:4" x14ac:dyDescent="0.2">
      <c r="A1875" s="3"/>
      <c r="B1875" s="6"/>
      <c r="C1875" s="6"/>
      <c r="D1875" s="6"/>
    </row>
    <row r="1876" spans="1:4" x14ac:dyDescent="0.2">
      <c r="A1876" s="3"/>
      <c r="B1876" s="6"/>
      <c r="C1876" s="6"/>
      <c r="D1876" s="6"/>
    </row>
    <row r="1877" spans="1:4" x14ac:dyDescent="0.2">
      <c r="A1877" s="3"/>
      <c r="B1877" s="6"/>
      <c r="C1877" s="6"/>
      <c r="D1877" s="6"/>
    </row>
    <row r="1878" spans="1:4" x14ac:dyDescent="0.2">
      <c r="A1878" s="3"/>
      <c r="B1878" s="6"/>
      <c r="C1878" s="6"/>
      <c r="D1878" s="6"/>
    </row>
    <row r="1879" spans="1:4" x14ac:dyDescent="0.2">
      <c r="A1879" s="3"/>
      <c r="B1879" s="6"/>
      <c r="C1879" s="6"/>
      <c r="D1879" s="6"/>
    </row>
    <row r="1880" spans="1:4" x14ac:dyDescent="0.2">
      <c r="A1880" s="3"/>
      <c r="B1880" s="6"/>
      <c r="C1880" s="6"/>
      <c r="D1880" s="6"/>
    </row>
    <row r="1881" spans="1:4" x14ac:dyDescent="0.2">
      <c r="A1881" s="3"/>
      <c r="B1881" s="6"/>
      <c r="C1881" s="6"/>
      <c r="D1881" s="6"/>
    </row>
    <row r="1882" spans="1:4" x14ac:dyDescent="0.2">
      <c r="A1882" s="3"/>
      <c r="B1882" s="6"/>
      <c r="C1882" s="6"/>
      <c r="D1882" s="6"/>
    </row>
    <row r="1883" spans="1:4" x14ac:dyDescent="0.2">
      <c r="A1883" s="3"/>
      <c r="B1883" s="6"/>
      <c r="C1883" s="6"/>
      <c r="D1883" s="6"/>
    </row>
    <row r="1884" spans="1:4" x14ac:dyDescent="0.2">
      <c r="A1884" s="3"/>
      <c r="B1884" s="6"/>
      <c r="C1884" s="6"/>
      <c r="D1884" s="6"/>
    </row>
    <row r="1885" spans="1:4" x14ac:dyDescent="0.2">
      <c r="A1885" s="3"/>
      <c r="B1885" s="6"/>
      <c r="C1885" s="6"/>
      <c r="D1885" s="6"/>
    </row>
    <row r="1886" spans="1:4" x14ac:dyDescent="0.2">
      <c r="A1886" s="3"/>
      <c r="B1886" s="6"/>
      <c r="C1886" s="6"/>
      <c r="D1886" s="6"/>
    </row>
    <row r="1887" spans="1:4" x14ac:dyDescent="0.2">
      <c r="A1887" s="3"/>
      <c r="B1887" s="6"/>
      <c r="C1887" s="6"/>
      <c r="D1887" s="6"/>
    </row>
    <row r="1888" spans="1:4" x14ac:dyDescent="0.2">
      <c r="A1888" s="3"/>
      <c r="B1888" s="6"/>
      <c r="C1888" s="6"/>
      <c r="D1888" s="6"/>
    </row>
    <row r="1889" spans="1:4" x14ac:dyDescent="0.2">
      <c r="A1889" s="3"/>
      <c r="B1889" s="6"/>
      <c r="C1889" s="6"/>
      <c r="D1889" s="6"/>
    </row>
    <row r="1890" spans="1:4" x14ac:dyDescent="0.2">
      <c r="A1890" s="3"/>
      <c r="B1890" s="6"/>
      <c r="C1890" s="6"/>
      <c r="D1890" s="6"/>
    </row>
    <row r="1891" spans="1:4" x14ac:dyDescent="0.2">
      <c r="A1891" s="3"/>
      <c r="B1891" s="6"/>
      <c r="C1891" s="6"/>
      <c r="D1891" s="6"/>
    </row>
    <row r="1892" spans="1:4" x14ac:dyDescent="0.2">
      <c r="A1892" s="3"/>
      <c r="B1892" s="6"/>
      <c r="C1892" s="6"/>
      <c r="D1892" s="6"/>
    </row>
    <row r="1893" spans="1:4" x14ac:dyDescent="0.2">
      <c r="A1893" s="3"/>
      <c r="B1893" s="6"/>
      <c r="C1893" s="6"/>
      <c r="D1893" s="6"/>
    </row>
    <row r="1894" spans="1:4" x14ac:dyDescent="0.2">
      <c r="A1894" s="3"/>
      <c r="B1894" s="6"/>
      <c r="C1894" s="6"/>
      <c r="D1894" s="6"/>
    </row>
    <row r="1895" spans="1:4" x14ac:dyDescent="0.2">
      <c r="A1895" s="3"/>
      <c r="B1895" s="6"/>
      <c r="C1895" s="6"/>
      <c r="D1895" s="6"/>
    </row>
    <row r="1896" spans="1:4" x14ac:dyDescent="0.2">
      <c r="A1896" s="3"/>
      <c r="B1896" s="6"/>
      <c r="C1896" s="6"/>
      <c r="D1896" s="6"/>
    </row>
    <row r="1897" spans="1:4" x14ac:dyDescent="0.2">
      <c r="A1897" s="3"/>
      <c r="B1897" s="6"/>
      <c r="C1897" s="6"/>
      <c r="D1897" s="6"/>
    </row>
    <row r="1898" spans="1:4" x14ac:dyDescent="0.2">
      <c r="A1898" s="3"/>
      <c r="B1898" s="6"/>
      <c r="C1898" s="6"/>
      <c r="D1898" s="6"/>
    </row>
    <row r="1899" spans="1:4" x14ac:dyDescent="0.2">
      <c r="A1899" s="3"/>
      <c r="B1899" s="6"/>
      <c r="C1899" s="6"/>
      <c r="D1899" s="6"/>
    </row>
    <row r="1900" spans="1:4" x14ac:dyDescent="0.2">
      <c r="A1900" s="3"/>
      <c r="B1900" s="6"/>
      <c r="C1900" s="6"/>
      <c r="D1900" s="6"/>
    </row>
    <row r="1901" spans="1:4" x14ac:dyDescent="0.2">
      <c r="A1901" s="3"/>
      <c r="B1901" s="6"/>
      <c r="C1901" s="6"/>
      <c r="D1901" s="6"/>
    </row>
    <row r="1902" spans="1:4" x14ac:dyDescent="0.2">
      <c r="A1902" s="3"/>
      <c r="B1902" s="6"/>
      <c r="C1902" s="6"/>
      <c r="D1902" s="6"/>
    </row>
    <row r="1903" spans="1:4" x14ac:dyDescent="0.2">
      <c r="A1903" s="3"/>
      <c r="B1903" s="6"/>
      <c r="C1903" s="6"/>
      <c r="D1903" s="6"/>
    </row>
    <row r="1904" spans="1:4" x14ac:dyDescent="0.2">
      <c r="A1904" s="3"/>
      <c r="B1904" s="6"/>
      <c r="C1904" s="6"/>
      <c r="D1904" s="6"/>
    </row>
    <row r="1905" spans="1:4" x14ac:dyDescent="0.2">
      <c r="A1905" s="3"/>
      <c r="B1905" s="6"/>
      <c r="C1905" s="6"/>
      <c r="D1905" s="6"/>
    </row>
    <row r="1906" spans="1:4" x14ac:dyDescent="0.2">
      <c r="A1906" s="3"/>
      <c r="B1906" s="6"/>
      <c r="C1906" s="6"/>
      <c r="D1906" s="6"/>
    </row>
    <row r="1907" spans="1:4" x14ac:dyDescent="0.2">
      <c r="A1907" s="3"/>
      <c r="B1907" s="6"/>
      <c r="C1907" s="6"/>
      <c r="D1907" s="6"/>
    </row>
    <row r="1908" spans="1:4" x14ac:dyDescent="0.2">
      <c r="A1908" s="3"/>
      <c r="B1908" s="6"/>
      <c r="C1908" s="6"/>
      <c r="D1908" s="6"/>
    </row>
    <row r="1909" spans="1:4" x14ac:dyDescent="0.2">
      <c r="A1909" s="3"/>
      <c r="B1909" s="6"/>
      <c r="C1909" s="6"/>
      <c r="D1909" s="6"/>
    </row>
    <row r="1910" spans="1:4" x14ac:dyDescent="0.2">
      <c r="A1910" s="3"/>
      <c r="B1910" s="6"/>
      <c r="C1910" s="6"/>
      <c r="D1910" s="6"/>
    </row>
    <row r="1911" spans="1:4" x14ac:dyDescent="0.2">
      <c r="A1911" s="3"/>
      <c r="B1911" s="6"/>
      <c r="C1911" s="6"/>
      <c r="D1911" s="6"/>
    </row>
    <row r="1912" spans="1:4" x14ac:dyDescent="0.2">
      <c r="A1912" s="3"/>
      <c r="B1912" s="6"/>
      <c r="C1912" s="6"/>
      <c r="D1912" s="6"/>
    </row>
    <row r="1913" spans="1:4" x14ac:dyDescent="0.2">
      <c r="A1913" s="3"/>
      <c r="B1913" s="6"/>
      <c r="C1913" s="6"/>
      <c r="D1913" s="6"/>
    </row>
    <row r="1914" spans="1:4" x14ac:dyDescent="0.2">
      <c r="A1914" s="3"/>
      <c r="B1914" s="6"/>
      <c r="C1914" s="6"/>
      <c r="D1914" s="6"/>
    </row>
    <row r="1915" spans="1:4" x14ac:dyDescent="0.2">
      <c r="A1915" s="3"/>
      <c r="B1915" s="6"/>
      <c r="C1915" s="6"/>
      <c r="D1915" s="6"/>
    </row>
    <row r="1916" spans="1:4" x14ac:dyDescent="0.2">
      <c r="A1916" s="3"/>
      <c r="B1916" s="6"/>
      <c r="C1916" s="6"/>
      <c r="D1916" s="6"/>
    </row>
    <row r="1917" spans="1:4" x14ac:dyDescent="0.2">
      <c r="A1917" s="3"/>
      <c r="B1917" s="6"/>
      <c r="C1917" s="6"/>
      <c r="D1917" s="6"/>
    </row>
    <row r="1918" spans="1:4" x14ac:dyDescent="0.2">
      <c r="A1918" s="3"/>
      <c r="B1918" s="6"/>
      <c r="C1918" s="6"/>
      <c r="D1918" s="6"/>
    </row>
    <row r="1919" spans="1:4" x14ac:dyDescent="0.2">
      <c r="A1919" s="3"/>
      <c r="B1919" s="6"/>
      <c r="C1919" s="6"/>
      <c r="D1919" s="6"/>
    </row>
    <row r="1920" spans="1:4" x14ac:dyDescent="0.2">
      <c r="A1920" s="3"/>
      <c r="B1920" s="6"/>
      <c r="C1920" s="6"/>
      <c r="D1920" s="6"/>
    </row>
    <row r="1921" spans="1:4" x14ac:dyDescent="0.2">
      <c r="A1921" s="3"/>
      <c r="B1921" s="6"/>
      <c r="C1921" s="6"/>
      <c r="D1921" s="6"/>
    </row>
    <row r="1922" spans="1:4" x14ac:dyDescent="0.2">
      <c r="A1922" s="3"/>
      <c r="B1922" s="6"/>
      <c r="C1922" s="6"/>
      <c r="D1922" s="6"/>
    </row>
    <row r="1923" spans="1:4" x14ac:dyDescent="0.2">
      <c r="A1923" s="3"/>
      <c r="B1923" s="6"/>
      <c r="C1923" s="6"/>
      <c r="D1923" s="6"/>
    </row>
    <row r="1924" spans="1:4" x14ac:dyDescent="0.2">
      <c r="A1924" s="3"/>
      <c r="B1924" s="6"/>
      <c r="C1924" s="6"/>
      <c r="D1924" s="6"/>
    </row>
    <row r="1925" spans="1:4" x14ac:dyDescent="0.2">
      <c r="A1925" s="3"/>
      <c r="B1925" s="6"/>
      <c r="C1925" s="6"/>
      <c r="D1925" s="6"/>
    </row>
    <row r="1926" spans="1:4" x14ac:dyDescent="0.2">
      <c r="A1926" s="3"/>
      <c r="B1926" s="6"/>
      <c r="C1926" s="6"/>
      <c r="D1926" s="6"/>
    </row>
    <row r="1927" spans="1:4" x14ac:dyDescent="0.2">
      <c r="A1927" s="3"/>
      <c r="B1927" s="6"/>
      <c r="C1927" s="6"/>
      <c r="D1927" s="6"/>
    </row>
    <row r="1928" spans="1:4" x14ac:dyDescent="0.2">
      <c r="A1928" s="3"/>
      <c r="B1928" s="6"/>
      <c r="C1928" s="6"/>
      <c r="D1928" s="6"/>
    </row>
    <row r="1929" spans="1:4" x14ac:dyDescent="0.2">
      <c r="A1929" s="3"/>
      <c r="B1929" s="6"/>
      <c r="C1929" s="6"/>
      <c r="D1929" s="6"/>
    </row>
    <row r="1930" spans="1:4" x14ac:dyDescent="0.2">
      <c r="A1930" s="3"/>
      <c r="B1930" s="6"/>
      <c r="C1930" s="6"/>
      <c r="D1930" s="6"/>
    </row>
    <row r="1931" spans="1:4" x14ac:dyDescent="0.2">
      <c r="A1931" s="3"/>
      <c r="B1931" s="6"/>
      <c r="C1931" s="6"/>
      <c r="D1931" s="6"/>
    </row>
    <row r="1932" spans="1:4" x14ac:dyDescent="0.2">
      <c r="A1932" s="3"/>
      <c r="B1932" s="6"/>
      <c r="C1932" s="6"/>
      <c r="D1932" s="6"/>
    </row>
    <row r="1933" spans="1:4" x14ac:dyDescent="0.2">
      <c r="A1933" s="3"/>
      <c r="B1933" s="6"/>
      <c r="C1933" s="6"/>
      <c r="D1933" s="6"/>
    </row>
    <row r="1934" spans="1:4" x14ac:dyDescent="0.2">
      <c r="A1934" s="3"/>
      <c r="B1934" s="6"/>
      <c r="C1934" s="6"/>
      <c r="D1934" s="6"/>
    </row>
    <row r="1935" spans="1:4" x14ac:dyDescent="0.2">
      <c r="A1935" s="3"/>
      <c r="B1935" s="6"/>
      <c r="C1935" s="6"/>
      <c r="D1935" s="6"/>
    </row>
    <row r="1936" spans="1:4" x14ac:dyDescent="0.2">
      <c r="A1936" s="3"/>
      <c r="B1936" s="6"/>
      <c r="C1936" s="6"/>
      <c r="D1936" s="6"/>
    </row>
    <row r="1937" spans="1:4" x14ac:dyDescent="0.2">
      <c r="A1937" s="3"/>
      <c r="B1937" s="6"/>
      <c r="C1937" s="6"/>
      <c r="D1937" s="6"/>
    </row>
    <row r="1938" spans="1:4" x14ac:dyDescent="0.2">
      <c r="A1938" s="3"/>
      <c r="B1938" s="6"/>
      <c r="C1938" s="6"/>
      <c r="D1938" s="6"/>
    </row>
    <row r="1939" spans="1:4" x14ac:dyDescent="0.2">
      <c r="A1939" s="3"/>
      <c r="B1939" s="6"/>
      <c r="C1939" s="6"/>
      <c r="D1939" s="6"/>
    </row>
    <row r="1940" spans="1:4" x14ac:dyDescent="0.2">
      <c r="A1940" s="3"/>
      <c r="B1940" s="6"/>
      <c r="C1940" s="6"/>
      <c r="D1940" s="6"/>
    </row>
    <row r="1941" spans="1:4" x14ac:dyDescent="0.2">
      <c r="A1941" s="3"/>
      <c r="B1941" s="6"/>
      <c r="C1941" s="6"/>
      <c r="D1941" s="6"/>
    </row>
    <row r="1942" spans="1:4" x14ac:dyDescent="0.2">
      <c r="A1942" s="3"/>
      <c r="B1942" s="6"/>
      <c r="C1942" s="6"/>
      <c r="D1942" s="6"/>
    </row>
    <row r="1943" spans="1:4" x14ac:dyDescent="0.2">
      <c r="A1943" s="3"/>
      <c r="B1943" s="6"/>
      <c r="C1943" s="6"/>
      <c r="D1943" s="6"/>
    </row>
    <row r="1944" spans="1:4" x14ac:dyDescent="0.2">
      <c r="A1944" s="3"/>
      <c r="B1944" s="6"/>
      <c r="C1944" s="6"/>
      <c r="D1944" s="6"/>
    </row>
    <row r="1945" spans="1:4" x14ac:dyDescent="0.2">
      <c r="A1945" s="3"/>
      <c r="B1945" s="6"/>
      <c r="C1945" s="6"/>
      <c r="D1945" s="6"/>
    </row>
  </sheetData>
  <pageMargins left="0.7" right="0.7" top="0.78740157499999996" bottom="0.78740157499999996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0" ma:contentTypeDescription="Opprett et nytt dokument." ma:contentTypeScope="" ma:versionID="d13e280f0e9fcc9290ee2bd314ec4f28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8b331a07be30d15623b293c476b91287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46B6A20-46DC-4D19-910A-261F5E6BE6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f15ae3-ff47-41f7-9001-1635c312ef61"/>
    <ds:schemaRef ds:uri="16cdc63f-43e1-49bc-9046-60d877379b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64D5ECB-1769-453A-B9A2-04EE5A771D3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D4AC0E2-8114-44ED-BCE1-6E21654016B2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16cdc63f-43e1-49bc-9046-60d877379b2e"/>
    <ds:schemaRef ds:uri="31f15ae3-ff47-41f7-9001-1635c312ef6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5</vt:i4>
      </vt:variant>
    </vt:vector>
  </HeadingPairs>
  <TitlesOfParts>
    <vt:vector size="35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12-07T22:28:21Z</dcterms:created>
  <dcterms:modified xsi:type="dcterms:W3CDTF">2023-01-09T13:22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